
      </c>
      <c r="V18090">
        <v>-1.0245</v>
      </c>
      <c r="AB18090">
        <v>0.90168000000000004</v>
      </c>
      <c r="AD18090">
        <v>0.84582000000000002</v>
      </c>
      <c r="AF18090">
        <v>0.67069999999999996</v>
      </c>
      <c r="AN18090">
        <v>0.69633</v>
      </c>
      <c r="AZ18090">
        <v>0.39261000000000001</v>
      </c>
      <c r="BD18090">
        <v>1.1085</v>
      </c>
      <c r="BF18090">
        <v>0.84358</v>
      </c>
      <c r="BI18090">
        <v>0.85985999999999996</v>
      </c>
      <c r="BJ18090">
        <v>0.89444999999999997</v>
      </c>
      <c r="BR18090">
        <v>0.33273000000000003</v>
      </c>
      <c r="BS18090">
        <v>0.58208000000000004</v>
      </c>
      <c r="BU18090" s="3">
        <v>1.1828000000000001</v>
      </c>
      <c r="BV18090">
        <v>1.0059</v>
      </c>
      <c r="CA18090">
        <v>0.75473999999999997</v>
      </c>
      <c r="CD18090">
        <v>0.72602</v>
      </c>
      <c r="CM18090">
        <v>348680000</v>
      </c>
      <c r="CN18090">
        <v>187270000</v>
      </c>
      <c r="CQ18090">
        <v>18088</v>
      </c>
      <c r="CR18090">
        <v>3959</v>
      </c>
      <c r="CS18090">
        <v>305</v>
      </c>
      <c r="CT18090">
        <v>305</v>
      </c>
    </row>
    <row r="18091" spans="1:98" x14ac:dyDescent="0.35">
      <c r="A18091" t="s">
        <v>63509</v>
      </c>
      <c r="B18091">
        <v>194</v>
      </c>
      <c r="C18091" t="s">
        <v>63509</v>
      </c>
      <c r="D18091" t="s">
        <v>63509</v>
      </c>
      <c r="E18091" t="s">
        <v>63510</v>
      </c>
      <c r="F18091" t="s">
        <v>63511</v>
      </c>
      <c r="G18091" t="s">
        <v>63512</v>
      </c>
      <c r="H18091">
        <v>1</v>
      </c>
      <c r="I18091">
        <v>117.136</v>
      </c>
      <c r="J18091">
        <v>1.7059099999999999E-3</v>
      </c>
      <c r="K18091">
        <v>173.39</v>
      </c>
      <c r="L18091">
        <v>76.635999999999996</v>
      </c>
      <c r="M18091">
        <v>1</v>
      </c>
      <c r="N18091" t="s">
        <v>66174</v>
      </c>
      <c r="O18091" t="s">
        <v>82576</v>
      </c>
      <c r="P18091" t="s">
        <v>172</v>
      </c>
      <c r="Q18091" t="s">
        <v>5479</v>
      </c>
      <c r="R18091" t="s">
        <v>82577</v>
      </c>
      <c r="S18091" t="s">
        <v>82578</v>
      </c>
      <c r="T18091">
        <v>6</v>
      </c>
      <c r="U18091">
        <v>3</v>
      </c>
      <c r="V18091">
        <v>-0.15672</v>
      </c>
      <c r="CM18091">
        <v>4562600</v>
      </c>
      <c r="CN18091">
        <v>4562600</v>
      </c>
      <c r="CQ18091">
        <v>18089</v>
      </c>
      <c r="CR18091">
        <v>3959</v>
      </c>
      <c r="CS18091">
        <v>194</v>
      </c>
      <c r="CT18091">
        <v>194</v>
      </c>
    </row>
    <row r="18092" spans="1:98" x14ac:dyDescent="0.35">
      <c r="A18092" t="s">
        <v>63509</v>
      </c>
      <c r="B18092">
        <v>669</v>
      </c>
      <c r="C18092" t="s">
        <v>63509</v>
      </c>
      <c r="D18092" t="s">
        <v>63509</v>
      </c>
      <c r="E18092" t="s">
        <v>63510</v>
      </c>
      <c r="F18092" t="s">
        <v>63511</v>
      </c>
      <c r="G18092" t="s">
        <v>63512</v>
      </c>
      <c r="H18092">
        <v>0.91671599999999998</v>
      </c>
      <c r="I18092">
        <v>10.4963</v>
      </c>
      <c r="J18092" s="1">
        <v>2.3833900000000001E-6</v>
      </c>
      <c r="K18092">
        <v>152.54</v>
      </c>
      <c r="L18092">
        <v>106.19</v>
      </c>
      <c r="M18092">
        <v>2</v>
      </c>
      <c r="N18092" t="s">
        <v>66174</v>
      </c>
      <c r="O18092" t="s">
        <v>82579</v>
      </c>
      <c r="P18092" t="s">
        <v>3086</v>
      </c>
      <c r="Q18092" t="s">
        <v>250</v>
      </c>
      <c r="R18092" t="s">
        <v>82580</v>
      </c>
      <c r="S18092" t="s">
        <v>82581</v>
      </c>
      <c r="T18092">
        <v>9</v>
      </c>
      <c r="U18092">
        <v>2</v>
      </c>
      <c r="V18092">
        <v>0.19536999999999999</v>
      </c>
      <c r="W18092">
        <v>0.78852</v>
      </c>
      <c r="X18092">
        <v>0.52476999999999996</v>
      </c>
      <c r="Y18092">
        <v>0.32808999999999999</v>
      </c>
      <c r="Z18092">
        <v>0.62822</v>
      </c>
      <c r="AA18092">
        <v>0.59399000000000002</v>
      </c>
      <c r="AB18092">
        <v>0.63353999999999999</v>
      </c>
      <c r="AC18092">
        <v>0.44873000000000002</v>
      </c>
      <c r="AD18092">
        <v>0.53886000000000001</v>
      </c>
      <c r="AE18092">
        <v>0.39860000000000001</v>
      </c>
      <c r="AF18092">
        <v>0.34677999999999998</v>
      </c>
      <c r="AG18092">
        <v>0.15915000000000001</v>
      </c>
      <c r="AL18092">
        <v>0.74563000000000001</v>
      </c>
      <c r="AM18092">
        <v>0.65434999999999999</v>
      </c>
      <c r="AP18092">
        <v>0.58950000000000002</v>
      </c>
      <c r="AQ18092">
        <v>0.54393000000000002</v>
      </c>
      <c r="AR18092">
        <v>0.61953000000000003</v>
      </c>
      <c r="AS18092">
        <v>0.54874999999999996</v>
      </c>
      <c r="AT18092">
        <v>0.46970000000000001</v>
      </c>
      <c r="AV18092">
        <v>0.26547999999999999</v>
      </c>
      <c r="AW18092">
        <v>0.20963000000000001</v>
      </c>
      <c r="AZ18092">
        <v>8.6649000000000004E-2</v>
      </c>
      <c r="BC18092" s="3">
        <v>0.98828000000000005</v>
      </c>
      <c r="BF18092">
        <v>0.62627999999999995</v>
      </c>
      <c r="BG18092">
        <v>0.76312000000000002</v>
      </c>
      <c r="BH18092">
        <v>0.82628000000000001</v>
      </c>
      <c r="BI18092">
        <v>0.64468000000000003</v>
      </c>
      <c r="BJ18092">
        <v>0.72914000000000001</v>
      </c>
      <c r="BK18092">
        <v>0.51312999999999998</v>
      </c>
      <c r="BL18092">
        <v>0.42048999999999997</v>
      </c>
      <c r="BM18092">
        <v>0.40842000000000001</v>
      </c>
      <c r="BU18092" s="3">
        <v>1.0726</v>
      </c>
      <c r="BV18092">
        <v>0.55737000000000003</v>
      </c>
      <c r="BW18092">
        <v>0.64273999999999998</v>
      </c>
      <c r="BX18092">
        <v>0.60011999999999999</v>
      </c>
      <c r="BZ18092">
        <v>0.70848999999999995</v>
      </c>
      <c r="CB18092">
        <v>0.84838000000000002</v>
      </c>
      <c r="CC18092">
        <v>0.56876000000000004</v>
      </c>
      <c r="CE18092">
        <v>0.38046999999999997</v>
      </c>
      <c r="CM18092">
        <v>369720000</v>
      </c>
      <c r="CN18092">
        <v>230090000</v>
      </c>
      <c r="CQ18092">
        <v>18090</v>
      </c>
      <c r="CR18092">
        <v>3959</v>
      </c>
      <c r="CS18092">
        <v>669</v>
      </c>
      <c r="CT18092">
        <v>669</v>
      </c>
    </row>
    <row r="18093" spans="1:98" x14ac:dyDescent="0.35">
      <c r="A18093" t="s">
        <v>63509</v>
      </c>
      <c r="B18093">
        <v>670</v>
      </c>
      <c r="C18093" t="s">
        <v>63509</v>
      </c>
      <c r="D18093" t="s">
        <v>63509</v>
      </c>
      <c r="E18093" t="s">
        <v>63510</v>
      </c>
      <c r="F18093" t="s">
        <v>63511</v>
      </c>
      <c r="G18093" t="s">
        <v>63512</v>
      </c>
      <c r="H18093">
        <v>0.99999000000000005</v>
      </c>
      <c r="I18093">
        <v>50.132800000000003</v>
      </c>
      <c r="J18093">
        <v>1.2948600000000001E-3</v>
      </c>
      <c r="K18093">
        <v>210.08</v>
      </c>
      <c r="L18093">
        <v>128.16</v>
      </c>
      <c r="M18093">
        <v>2</v>
      </c>
      <c r="N18093" t="s">
        <v>66174</v>
      </c>
      <c r="O18093" t="s">
        <v>82582</v>
      </c>
      <c r="P18093" t="s">
        <v>210</v>
      </c>
      <c r="Q18093" t="s">
        <v>256</v>
      </c>
      <c r="R18093" t="s">
        <v>63526</v>
      </c>
      <c r="S18093" t="s">
        <v>82583</v>
      </c>
      <c r="T18093">
        <v>10</v>
      </c>
      <c r="U18093">
        <v>3</v>
      </c>
      <c r="V18093">
        <v>-6.7492999999999997E-2</v>
      </c>
      <c r="W18093">
        <v>0.78349000000000002</v>
      </c>
      <c r="X18093">
        <v>0.66288000000000002</v>
      </c>
      <c r="Y18093">
        <v>0.35371000000000002</v>
      </c>
      <c r="Z18093">
        <v>0.69504999999999995</v>
      </c>
      <c r="AA18093">
        <v>0.64219000000000004</v>
      </c>
      <c r="AB18093">
        <v>0.69711999999999996</v>
      </c>
      <c r="AC18093">
        <v>0.62180999999999997</v>
      </c>
      <c r="AD18093">
        <v>0.70662000000000003</v>
      </c>
      <c r="AE18093">
        <v>0.39860000000000001</v>
      </c>
      <c r="AF18093">
        <v>0.40255999999999997</v>
      </c>
      <c r="AG18093">
        <v>0.15915000000000001</v>
      </c>
      <c r="AK18093" s="3">
        <v>0.70145999999999997</v>
      </c>
      <c r="AL18093">
        <v>0.72402</v>
      </c>
      <c r="AM18093">
        <v>0.67017000000000004</v>
      </c>
      <c r="AN18093">
        <v>0.50268000000000002</v>
      </c>
      <c r="AO18093">
        <v>0.60960000000000003</v>
      </c>
      <c r="AP18093">
        <v>0.63478000000000001</v>
      </c>
      <c r="AQ18093">
        <v>0.60814999999999997</v>
      </c>
      <c r="AR18093">
        <v>0.66964000000000001</v>
      </c>
      <c r="AS18093">
        <v>0.56764000000000003</v>
      </c>
      <c r="AT18093">
        <v>0.45151999999999998</v>
      </c>
      <c r="AU18093">
        <v>0.55723999999999996</v>
      </c>
      <c r="AV18093">
        <v>0.22808</v>
      </c>
      <c r="BC18093" s="3">
        <v>1.0295000000000001</v>
      </c>
      <c r="BD18093">
        <v>1.0306</v>
      </c>
      <c r="BE18093">
        <v>0.71696000000000004</v>
      </c>
      <c r="BF18093">
        <v>0.87739</v>
      </c>
      <c r="BG18093">
        <v>0.83169000000000004</v>
      </c>
      <c r="BH18093">
        <v>0.85724999999999996</v>
      </c>
      <c r="BI18093">
        <v>0.62817000000000001</v>
      </c>
      <c r="BJ18093">
        <v>0.72740000000000005</v>
      </c>
      <c r="BK18093">
        <v>0.57464999999999999</v>
      </c>
      <c r="BL18093">
        <v>0.5181</v>
      </c>
      <c r="BM18093">
        <v>0.50036999999999998</v>
      </c>
      <c r="BN18093">
        <v>0.20699999999999999</v>
      </c>
      <c r="BO18093">
        <v>0.22841</v>
      </c>
      <c r="BQ18093">
        <v>0.123</v>
      </c>
      <c r="BS18093">
        <v>0.11031000000000001</v>
      </c>
      <c r="BU18093" s="3">
        <v>1.1132</v>
      </c>
      <c r="BV18093">
        <v>0.59916999999999998</v>
      </c>
      <c r="BW18093">
        <v>0.51085000000000003</v>
      </c>
      <c r="BX18093">
        <v>0.55042000000000002</v>
      </c>
      <c r="BY18093">
        <v>0.65800999999999998</v>
      </c>
      <c r="BZ18093">
        <v>0.6976</v>
      </c>
      <c r="CA18093">
        <v>0.42077999999999999</v>
      </c>
      <c r="CB18093">
        <v>0.64180999999999999</v>
      </c>
      <c r="CC18093">
        <v>0.53463000000000005</v>
      </c>
      <c r="CD18093">
        <v>0.42714999999999997</v>
      </c>
      <c r="CE18093">
        <v>0.40969</v>
      </c>
      <c r="CF18093">
        <v>0.19245000000000001</v>
      </c>
      <c r="CM18093">
        <v>527670000</v>
      </c>
      <c r="CN18093">
        <v>337390000</v>
      </c>
      <c r="CQ18093">
        <v>18091</v>
      </c>
      <c r="CR18093">
        <v>3959</v>
      </c>
      <c r="CS18093">
        <v>670</v>
      </c>
      <c r="CT18093">
        <v>670</v>
      </c>
    </row>
    <row r="18094" spans="1:98" x14ac:dyDescent="0.35">
      <c r="A18094" t="s">
        <v>63569</v>
      </c>
      <c r="B18094">
        <v>390</v>
      </c>
      <c r="C18094" t="s">
        <v>63569</v>
      </c>
      <c r="D18094" t="s">
        <v>63569</v>
      </c>
      <c r="E18094" t="s">
        <v>63570</v>
      </c>
      <c r="F18094" t="s">
        <v>63571</v>
      </c>
      <c r="G18094" t="s">
        <v>63572</v>
      </c>
      <c r="H18094">
        <v>0.88407400000000003</v>
      </c>
      <c r="I18094">
        <v>7.9543299999999997</v>
      </c>
      <c r="J18094">
        <v>6.2095700000000002E-3</v>
      </c>
      <c r="K18094">
        <v>43.34</v>
      </c>
      <c r="L18094">
        <v>24.42</v>
      </c>
      <c r="M18094">
        <v>4</v>
      </c>
      <c r="N18094" t="s">
        <v>66174</v>
      </c>
      <c r="O18094" t="s">
        <v>82584</v>
      </c>
      <c r="P18094" t="s">
        <v>37420</v>
      </c>
      <c r="Q18094" t="s">
        <v>233</v>
      </c>
      <c r="R18094" t="s">
        <v>82585</v>
      </c>
      <c r="S18094" t="s">
        <v>82586</v>
      </c>
      <c r="T18094">
        <v>29</v>
      </c>
      <c r="U18094">
        <v>3</v>
      </c>
      <c r="V18094">
        <v>-1.1148</v>
      </c>
      <c r="AW18094">
        <v>0.89724000000000004</v>
      </c>
      <c r="AX18094">
        <v>1.3737999999999999</v>
      </c>
      <c r="AZ18094">
        <v>1.9279999999999999</v>
      </c>
      <c r="BA18094">
        <v>1.4352</v>
      </c>
      <c r="BB18094">
        <v>1.3070999999999999</v>
      </c>
      <c r="BC18094" s="3">
        <v>0.98109000000000002</v>
      </c>
      <c r="BD18094">
        <v>1.3259000000000001</v>
      </c>
      <c r="BE18094">
        <v>0.68842999999999999</v>
      </c>
      <c r="BI18094">
        <v>0.91344000000000003</v>
      </c>
      <c r="BJ18094">
        <v>1.2414000000000001</v>
      </c>
      <c r="BK18094">
        <v>2.3538999999999999</v>
      </c>
      <c r="CM18094">
        <v>139660000</v>
      </c>
      <c r="CN18094">
        <v>60433000</v>
      </c>
      <c r="CQ18094">
        <v>18092</v>
      </c>
      <c r="CR18094">
        <v>3966</v>
      </c>
      <c r="CS18094">
        <v>390</v>
      </c>
      <c r="CT18094">
        <v>390</v>
      </c>
    </row>
    <row r="18095" spans="1:98" x14ac:dyDescent="0.35">
      <c r="A18095" t="s">
        <v>63576</v>
      </c>
      <c r="B18095">
        <v>145</v>
      </c>
      <c r="C18095" t="s">
        <v>63576</v>
      </c>
      <c r="D18095" t="s">
        <v>63576</v>
      </c>
      <c r="E18095" t="s">
        <v>63577</v>
      </c>
      <c r="F18095" t="s">
        <v>63578</v>
      </c>
      <c r="G18095" t="s">
        <v>63579</v>
      </c>
      <c r="H18095">
        <v>1</v>
      </c>
      <c r="I18095">
        <v>78.953800000000001</v>
      </c>
      <c r="J18095" s="1">
        <v>3.7138300000000001E-7</v>
      </c>
      <c r="K18095">
        <v>118.52</v>
      </c>
      <c r="L18095">
        <v>93.611000000000004</v>
      </c>
      <c r="M18095" t="s">
        <v>202</v>
      </c>
      <c r="N18095" t="s">
        <v>66174</v>
      </c>
      <c r="O18095" t="s">
        <v>82587</v>
      </c>
      <c r="P18095" t="s">
        <v>47988</v>
      </c>
      <c r="Q18095" t="s">
        <v>393</v>
      </c>
      <c r="R18095" t="s">
        <v>82588</v>
      </c>
      <c r="S18095" t="s">
        <v>82589</v>
      </c>
      <c r="T18095">
        <v>12</v>
      </c>
      <c r="U18095">
        <v>3</v>
      </c>
      <c r="V18095">
        <v>1.4342000000000001E-2</v>
      </c>
      <c r="AB18095">
        <v>0.54046000000000005</v>
      </c>
      <c r="AG18095">
        <v>0.76290000000000002</v>
      </c>
      <c r="AI18095">
        <v>1.1226</v>
      </c>
      <c r="AJ18095">
        <v>0.98736000000000002</v>
      </c>
      <c r="AK18095" s="3">
        <v>1.4026000000000001</v>
      </c>
      <c r="AL18095">
        <v>1.3335999999999999</v>
      </c>
      <c r="AM18095">
        <v>1.1005</v>
      </c>
      <c r="AN18095">
        <v>1.0176000000000001</v>
      </c>
      <c r="AO18095">
        <v>0.67266999999999999</v>
      </c>
      <c r="AP18095">
        <v>0.48058000000000001</v>
      </c>
      <c r="AQ18095">
        <v>0.96643999999999997</v>
      </c>
      <c r="AR18095">
        <v>0.83613999999999999</v>
      </c>
      <c r="AS18095">
        <v>1.0418000000000001</v>
      </c>
      <c r="AT18095">
        <v>0.74275000000000002</v>
      </c>
      <c r="AU18095">
        <v>0.70760999999999996</v>
      </c>
      <c r="AV18095">
        <v>1.3523000000000001</v>
      </c>
      <c r="AW18095">
        <v>0.88753000000000004</v>
      </c>
      <c r="AX18095">
        <v>0.52173000000000003</v>
      </c>
      <c r="AY18095">
        <v>0.84484000000000004</v>
      </c>
      <c r="AZ18095">
        <v>1.3239000000000001</v>
      </c>
      <c r="BA18095">
        <v>0.71177999999999997</v>
      </c>
      <c r="BB18095">
        <v>1.0811999999999999</v>
      </c>
      <c r="BC18095" s="3">
        <v>0.94074000000000002</v>
      </c>
      <c r="BD18095">
        <v>1.0093000000000001</v>
      </c>
      <c r="BE18095">
        <v>0.87761</v>
      </c>
      <c r="BF18095">
        <v>0.81222000000000005</v>
      </c>
      <c r="BG18095">
        <v>0.63597999999999999</v>
      </c>
      <c r="BH18095">
        <v>0.82901000000000002</v>
      </c>
      <c r="BI18095">
        <v>0.86739999999999995</v>
      </c>
      <c r="BJ18095">
        <v>0.88924000000000003</v>
      </c>
      <c r="BK18095">
        <v>0.99094000000000004</v>
      </c>
      <c r="BL18095">
        <v>0.71126</v>
      </c>
      <c r="BM18095">
        <v>0.85102</v>
      </c>
      <c r="BN18095">
        <v>0.64515</v>
      </c>
      <c r="BO18095">
        <v>1.0475000000000001</v>
      </c>
      <c r="BP18095">
        <v>1.2979000000000001</v>
      </c>
      <c r="BQ18095">
        <v>1.1462000000000001</v>
      </c>
      <c r="BR18095">
        <v>1.1839</v>
      </c>
      <c r="BS18095">
        <v>1.5269999999999999</v>
      </c>
      <c r="BT18095">
        <v>0.75846999999999998</v>
      </c>
      <c r="BU18095" s="3">
        <v>0.90186999999999995</v>
      </c>
      <c r="BV18095">
        <v>0.73428000000000004</v>
      </c>
      <c r="BW18095">
        <v>0.83270999999999995</v>
      </c>
      <c r="BX18095">
        <v>0.67469999999999997</v>
      </c>
      <c r="BY18095">
        <v>0.72343999999999997</v>
      </c>
      <c r="BZ18095">
        <v>0.88043000000000005</v>
      </c>
      <c r="CA18095">
        <v>0.65330999999999995</v>
      </c>
      <c r="CB18095">
        <v>0.99214000000000002</v>
      </c>
      <c r="CC18095">
        <v>0.83204</v>
      </c>
      <c r="CD18095">
        <v>0.86858000000000002</v>
      </c>
      <c r="CE18095">
        <v>0.82384999999999997</v>
      </c>
      <c r="CF18095">
        <v>0.92949000000000004</v>
      </c>
      <c r="CG18095">
        <v>1.0641</v>
      </c>
      <c r="CH18095">
        <v>0.88512000000000002</v>
      </c>
      <c r="CI18095">
        <v>1.0732999999999999</v>
      </c>
      <c r="CJ18095">
        <v>1.7321</v>
      </c>
      <c r="CK18095">
        <v>1.0562</v>
      </c>
      <c r="CL18095">
        <v>1.6647000000000001</v>
      </c>
      <c r="CM18095">
        <v>671640000</v>
      </c>
      <c r="CN18095">
        <v>271200000</v>
      </c>
      <c r="CQ18095">
        <v>18093</v>
      </c>
      <c r="CR18095">
        <v>3968</v>
      </c>
      <c r="CS18095">
        <v>145</v>
      </c>
      <c r="CT18095">
        <v>145</v>
      </c>
    </row>
    <row r="18096" spans="1:98" x14ac:dyDescent="0.35">
      <c r="A18096" t="s">
        <v>63606</v>
      </c>
      <c r="B18096" t="s">
        <v>82590</v>
      </c>
      <c r="C18096" t="s">
        <v>63608</v>
      </c>
      <c r="D18096" t="s">
        <v>63608</v>
      </c>
      <c r="E18096" t="s">
        <v>63609</v>
      </c>
      <c r="F18096" t="s">
        <v>63610</v>
      </c>
      <c r="G18096" t="s">
        <v>63611</v>
      </c>
      <c r="H18096">
        <v>0.40507300000000002</v>
      </c>
      <c r="I18096">
        <v>1.9226700000000001</v>
      </c>
      <c r="J18096">
        <v>4.3329199999999997E-3</v>
      </c>
      <c r="K18096">
        <v>67.655000000000001</v>
      </c>
      <c r="L18096">
        <v>28.288</v>
      </c>
      <c r="N18096" t="s">
        <v>66174</v>
      </c>
      <c r="O18096" t="s">
        <v>82591</v>
      </c>
      <c r="P18096" t="s">
        <v>172</v>
      </c>
      <c r="Q18096" t="s">
        <v>539</v>
      </c>
      <c r="R18096" t="s">
        <v>82592</v>
      </c>
      <c r="S18096" t="s">
        <v>82593</v>
      </c>
      <c r="T18096">
        <v>16</v>
      </c>
      <c r="U18096">
        <v>3</v>
      </c>
      <c r="V18096">
        <v>0.85924</v>
      </c>
      <c r="CM18096">
        <v>0</v>
      </c>
      <c r="CN18096">
        <v>0</v>
      </c>
      <c r="CQ18096">
        <v>18094</v>
      </c>
      <c r="CR18096">
        <v>3974</v>
      </c>
      <c r="CS18096">
        <v>387</v>
      </c>
      <c r="CT18096">
        <v>387</v>
      </c>
    </row>
    <row r="18097" spans="1:98" x14ac:dyDescent="0.35">
      <c r="A18097" t="s">
        <v>63606</v>
      </c>
      <c r="B18097" t="s">
        <v>82594</v>
      </c>
      <c r="C18097" t="s">
        <v>63608</v>
      </c>
      <c r="D18097" t="s">
        <v>63608</v>
      </c>
      <c r="E18097" t="s">
        <v>63609</v>
      </c>
      <c r="F18097" t="s">
        <v>63610</v>
      </c>
      <c r="G18097" t="s">
        <v>63611</v>
      </c>
      <c r="H18097">
        <v>0.93390799999999996</v>
      </c>
      <c r="I18097">
        <v>11.5221</v>
      </c>
      <c r="J18097" s="1">
        <v>3.4849700000000001E-8</v>
      </c>
      <c r="K18097">
        <v>113.73</v>
      </c>
      <c r="L18097">
        <v>95.382000000000005</v>
      </c>
      <c r="M18097">
        <v>1</v>
      </c>
      <c r="N18097" t="s">
        <v>66174</v>
      </c>
      <c r="O18097" t="s">
        <v>82595</v>
      </c>
      <c r="P18097" t="s">
        <v>172</v>
      </c>
      <c r="Q18097" t="s">
        <v>579</v>
      </c>
      <c r="R18097" t="s">
        <v>82596</v>
      </c>
      <c r="S18097" t="s">
        <v>82597</v>
      </c>
      <c r="T18097">
        <v>10</v>
      </c>
      <c r="U18097">
        <v>3</v>
      </c>
      <c r="V18097">
        <v>1.7298999999999998E-2</v>
      </c>
      <c r="AX18097">
        <v>5.1561000000000003</v>
      </c>
      <c r="CM18097">
        <v>9413900</v>
      </c>
      <c r="CN18097">
        <v>399860</v>
      </c>
      <c r="CQ18097">
        <v>18095</v>
      </c>
      <c r="CR18097">
        <v>3974</v>
      </c>
      <c r="CS18097">
        <v>630</v>
      </c>
      <c r="CT18097">
        <v>630</v>
      </c>
    </row>
    <row r="18098" spans="1:98" x14ac:dyDescent="0.35">
      <c r="A18098" t="s">
        <v>63606</v>
      </c>
      <c r="B18098" t="s">
        <v>82598</v>
      </c>
      <c r="C18098" t="s">
        <v>63608</v>
      </c>
      <c r="D18098" t="s">
        <v>63608</v>
      </c>
      <c r="E18098" t="s">
        <v>63609</v>
      </c>
      <c r="F18098" t="s">
        <v>63610</v>
      </c>
      <c r="G18098" t="s">
        <v>63611</v>
      </c>
      <c r="H18098">
        <v>0.43517400000000001</v>
      </c>
      <c r="I18098">
        <v>0</v>
      </c>
      <c r="J18098">
        <v>4.5242900000000003E-3</v>
      </c>
      <c r="K18098">
        <v>50.284999999999997</v>
      </c>
      <c r="L18098">
        <v>36.155000000000001</v>
      </c>
      <c r="N18098" t="s">
        <v>66174</v>
      </c>
      <c r="O18098" t="s">
        <v>82599</v>
      </c>
      <c r="P18098" t="s">
        <v>458</v>
      </c>
      <c r="Q18098" t="s">
        <v>239</v>
      </c>
      <c r="R18098" t="s">
        <v>63629</v>
      </c>
      <c r="S18098" t="s">
        <v>63630</v>
      </c>
      <c r="T18098">
        <v>8</v>
      </c>
      <c r="U18098">
        <v>4</v>
      </c>
      <c r="V18098">
        <v>0.38863999999999999</v>
      </c>
      <c r="CM18098">
        <v>0</v>
      </c>
      <c r="CN18098">
        <v>0</v>
      </c>
      <c r="CQ18098">
        <v>18096</v>
      </c>
      <c r="CR18098">
        <v>3974</v>
      </c>
      <c r="CS18098">
        <v>1011</v>
      </c>
      <c r="CT18098">
        <v>1011</v>
      </c>
    </row>
    <row r="18099" spans="1:98" x14ac:dyDescent="0.35">
      <c r="A18099" t="s">
        <v>82600</v>
      </c>
      <c r="B18099">
        <v>202</v>
      </c>
      <c r="C18099" t="s">
        <v>82600</v>
      </c>
      <c r="D18099" t="s">
        <v>82600</v>
      </c>
      <c r="E18099" t="s">
        <v>82601</v>
      </c>
      <c r="F18099" t="s">
        <v>82602</v>
      </c>
      <c r="G18099" t="s">
        <v>82603</v>
      </c>
      <c r="H18099">
        <v>0.89264500000000002</v>
      </c>
      <c r="I18099">
        <v>12.599299999999999</v>
      </c>
      <c r="J18099" s="1">
        <v>2.87541E-5</v>
      </c>
      <c r="K18099">
        <v>115.12</v>
      </c>
      <c r="L18099">
        <v>85.756</v>
      </c>
      <c r="M18099">
        <v>1</v>
      </c>
      <c r="N18099" t="s">
        <v>66174</v>
      </c>
      <c r="O18099" t="s">
        <v>82604</v>
      </c>
      <c r="P18099" t="s">
        <v>172</v>
      </c>
      <c r="Q18099" t="s">
        <v>313</v>
      </c>
      <c r="R18099" t="s">
        <v>82605</v>
      </c>
      <c r="S18099" t="s">
        <v>82606</v>
      </c>
      <c r="T18099">
        <v>8</v>
      </c>
      <c r="U18099">
        <v>2</v>
      </c>
      <c r="V18099">
        <v>-0.40964</v>
      </c>
      <c r="BC18099" s="3">
        <v>0.98</v>
      </c>
      <c r="BD18099">
        <v>2.0901000000000001</v>
      </c>
      <c r="BV18099">
        <v>0.81257000000000001</v>
      </c>
      <c r="BW18099">
        <v>0.68616999999999995</v>
      </c>
      <c r="BX18099">
        <v>0.77534999999999998</v>
      </c>
      <c r="BY18099">
        <v>0.75819999999999999</v>
      </c>
      <c r="BZ18099">
        <v>0.79934000000000005</v>
      </c>
      <c r="CB18099">
        <v>1.1242000000000001</v>
      </c>
      <c r="CD18099">
        <v>0.41526000000000002</v>
      </c>
      <c r="CE18099">
        <v>0.96379999999999999</v>
      </c>
      <c r="CH18099">
        <v>0.75405999999999995</v>
      </c>
      <c r="CK18099">
        <v>0.43103000000000002</v>
      </c>
      <c r="CM18099">
        <v>47932000</v>
      </c>
      <c r="CN18099">
        <v>26686000</v>
      </c>
      <c r="CQ18099">
        <v>18097</v>
      </c>
      <c r="CR18099">
        <v>3976</v>
      </c>
      <c r="CS18099">
        <v>202</v>
      </c>
      <c r="CT18099">
        <v>202</v>
      </c>
    </row>
    <row r="18100" spans="1:98" x14ac:dyDescent="0.35">
      <c r="A18100" t="s">
        <v>63650</v>
      </c>
      <c r="B18100">
        <v>252</v>
      </c>
      <c r="C18100" t="s">
        <v>63650</v>
      </c>
      <c r="D18100" t="s">
        <v>63650</v>
      </c>
      <c r="E18100" t="s">
        <v>63651</v>
      </c>
      <c r="F18100" t="s">
        <v>63652</v>
      </c>
      <c r="G18100" t="s">
        <v>63653</v>
      </c>
      <c r="H18100">
        <v>0.76900999999999997</v>
      </c>
      <c r="I18100">
        <v>5.2236000000000002</v>
      </c>
      <c r="J18100">
        <v>2.5997300000000002E-3</v>
      </c>
      <c r="K18100">
        <v>60.561</v>
      </c>
      <c r="L18100">
        <v>25.742000000000001</v>
      </c>
      <c r="M18100">
        <v>1</v>
      </c>
      <c r="N18100" t="s">
        <v>66174</v>
      </c>
      <c r="O18100" t="s">
        <v>82607</v>
      </c>
      <c r="P18100" t="s">
        <v>172</v>
      </c>
      <c r="Q18100" t="s">
        <v>484</v>
      </c>
      <c r="R18100" t="s">
        <v>82608</v>
      </c>
      <c r="S18100" t="s">
        <v>82609</v>
      </c>
      <c r="T18100">
        <v>17</v>
      </c>
      <c r="U18100">
        <v>3</v>
      </c>
      <c r="V18100">
        <v>-1.6455</v>
      </c>
      <c r="AG18100">
        <v>0.5534</v>
      </c>
      <c r="CM18100">
        <v>9287800</v>
      </c>
      <c r="CN18100">
        <v>7176300</v>
      </c>
      <c r="CQ18100">
        <v>18098</v>
      </c>
      <c r="CR18100">
        <v>3977</v>
      </c>
      <c r="CS18100">
        <v>252</v>
      </c>
      <c r="CT18100">
        <v>252</v>
      </c>
    </row>
    <row r="18101" spans="1:98" x14ac:dyDescent="0.35">
      <c r="A18101" t="s">
        <v>63650</v>
      </c>
      <c r="B18101">
        <v>1720</v>
      </c>
      <c r="C18101" t="s">
        <v>63650</v>
      </c>
      <c r="D18101" t="s">
        <v>63650</v>
      </c>
      <c r="E18101" t="s">
        <v>63651</v>
      </c>
      <c r="F18101" t="s">
        <v>63652</v>
      </c>
      <c r="G18101" t="s">
        <v>63653</v>
      </c>
      <c r="H18101">
        <v>1</v>
      </c>
      <c r="I18101">
        <v>121.955</v>
      </c>
      <c r="J18101">
        <v>1.31477E-3</v>
      </c>
      <c r="K18101">
        <v>161.19</v>
      </c>
      <c r="L18101">
        <v>118.84</v>
      </c>
      <c r="M18101">
        <v>2</v>
      </c>
      <c r="N18101" t="s">
        <v>66174</v>
      </c>
      <c r="O18101" t="s">
        <v>82610</v>
      </c>
      <c r="P18101" t="s">
        <v>1456</v>
      </c>
      <c r="Q18101" t="s">
        <v>4088</v>
      </c>
      <c r="R18101" t="s">
        <v>63673</v>
      </c>
      <c r="S18101" t="s">
        <v>63674</v>
      </c>
      <c r="T18101">
        <v>12</v>
      </c>
      <c r="U18101">
        <v>3</v>
      </c>
      <c r="V18101">
        <v>5.4059000000000003E-2</v>
      </c>
      <c r="AK18101" s="3">
        <v>0.74885999999999997</v>
      </c>
      <c r="BU18101" s="3">
        <v>0.88163000000000002</v>
      </c>
      <c r="CM18101">
        <v>57308000</v>
      </c>
      <c r="CN18101">
        <v>45768000</v>
      </c>
      <c r="CQ18101">
        <v>18099</v>
      </c>
      <c r="CR18101">
        <v>3977</v>
      </c>
      <c r="CS18101">
        <v>1720</v>
      </c>
      <c r="CT18101">
        <v>1720</v>
      </c>
    </row>
    <row r="18102" spans="1:98" x14ac:dyDescent="0.35">
      <c r="A18102" t="s">
        <v>82611</v>
      </c>
      <c r="B18102" t="s">
        <v>82612</v>
      </c>
      <c r="C18102" t="s">
        <v>82613</v>
      </c>
      <c r="D18102" t="s">
        <v>82613</v>
      </c>
      <c r="E18102" t="s">
        <v>82614</v>
      </c>
      <c r="F18102" t="s">
        <v>82615</v>
      </c>
      <c r="G18102" t="s">
        <v>82616</v>
      </c>
      <c r="H18102">
        <v>1</v>
      </c>
      <c r="I18102">
        <v>92.877799999999993</v>
      </c>
      <c r="J18102" s="1">
        <v>8.7544100000000002E-9</v>
      </c>
      <c r="K18102">
        <v>136.66</v>
      </c>
      <c r="L18102">
        <v>102.34</v>
      </c>
      <c r="M18102">
        <v>1</v>
      </c>
      <c r="N18102" t="s">
        <v>66174</v>
      </c>
      <c r="O18102" t="s">
        <v>82617</v>
      </c>
      <c r="P18102" t="s">
        <v>172</v>
      </c>
      <c r="Q18102" t="s">
        <v>1618</v>
      </c>
      <c r="R18102" t="s">
        <v>82618</v>
      </c>
      <c r="S18102" t="s">
        <v>82619</v>
      </c>
      <c r="T18102">
        <v>9</v>
      </c>
      <c r="U18102">
        <v>2</v>
      </c>
      <c r="V18102">
        <v>8.4772E-2</v>
      </c>
      <c r="W18102">
        <v>1.0382</v>
      </c>
      <c r="Z18102">
        <v>0.58977000000000002</v>
      </c>
      <c r="AB18102">
        <v>0.89392000000000005</v>
      </c>
      <c r="AC18102">
        <v>0.44850000000000001</v>
      </c>
      <c r="AD18102">
        <v>0.59416000000000002</v>
      </c>
      <c r="AE18102">
        <v>0.57640000000000002</v>
      </c>
      <c r="AF18102">
        <v>0.55698999999999999</v>
      </c>
      <c r="AG18102">
        <v>0.58364000000000005</v>
      </c>
      <c r="AH18102">
        <v>0.61136999999999997</v>
      </c>
      <c r="AI18102">
        <v>0.61494000000000004</v>
      </c>
      <c r="AJ18102">
        <v>0.54291999999999996</v>
      </c>
      <c r="AW18102">
        <v>0.69774999999999998</v>
      </c>
      <c r="BC18102" s="3">
        <v>1.0673999999999999</v>
      </c>
      <c r="BD18102">
        <v>0.78739999999999999</v>
      </c>
      <c r="BE18102">
        <v>1.0204</v>
      </c>
      <c r="BF18102">
        <v>0.87070000000000003</v>
      </c>
      <c r="BG18102">
        <v>1.075</v>
      </c>
      <c r="BH18102">
        <v>1.0992999999999999</v>
      </c>
      <c r="BI18102">
        <v>2.0373999999999999</v>
      </c>
      <c r="BJ18102">
        <v>1.0232000000000001</v>
      </c>
      <c r="BK18102">
        <v>0.90291999999999994</v>
      </c>
      <c r="BL18102">
        <v>0.79581000000000002</v>
      </c>
      <c r="BM18102">
        <v>1.0521</v>
      </c>
      <c r="BO18102">
        <v>1.0125</v>
      </c>
      <c r="BP18102">
        <v>1.0757000000000001</v>
      </c>
      <c r="BQ18102">
        <v>1.0087999999999999</v>
      </c>
      <c r="BR18102">
        <v>0.71421000000000001</v>
      </c>
      <c r="BS18102">
        <v>1.0014000000000001</v>
      </c>
      <c r="BT18102">
        <v>0.41826999999999998</v>
      </c>
      <c r="BU18102" s="3">
        <v>1.0519000000000001</v>
      </c>
      <c r="BV18102">
        <v>0.84440000000000004</v>
      </c>
      <c r="BW18102">
        <v>0.62910999999999995</v>
      </c>
      <c r="BX18102">
        <v>1.6242000000000001</v>
      </c>
      <c r="BY18102">
        <v>0.74614999999999998</v>
      </c>
      <c r="BZ18102">
        <v>1.4239999999999999</v>
      </c>
      <c r="CA18102">
        <v>0.63997000000000004</v>
      </c>
      <c r="CB18102">
        <v>0.92969000000000002</v>
      </c>
      <c r="CC18102">
        <v>0.73035000000000005</v>
      </c>
      <c r="CD18102">
        <v>0.61424000000000001</v>
      </c>
      <c r="CE18102">
        <v>0.64653000000000005</v>
      </c>
      <c r="CF18102">
        <v>0.74077000000000004</v>
      </c>
      <c r="CG18102">
        <v>2.0771999999999999</v>
      </c>
      <c r="CH18102">
        <v>0.70791000000000004</v>
      </c>
      <c r="CI18102">
        <v>0.67095000000000005</v>
      </c>
      <c r="CK18102">
        <v>1.8551</v>
      </c>
      <c r="CL18102">
        <v>0.43687999999999999</v>
      </c>
      <c r="CM18102">
        <v>632480000</v>
      </c>
      <c r="CN18102">
        <v>369920000</v>
      </c>
      <c r="CQ18102">
        <v>18100</v>
      </c>
      <c r="CR18102">
        <v>3979</v>
      </c>
      <c r="CS18102">
        <v>915</v>
      </c>
      <c r="CT18102">
        <v>915</v>
      </c>
    </row>
    <row r="18103" spans="1:98" x14ac:dyDescent="0.35">
      <c r="A18103" t="s">
        <v>82620</v>
      </c>
      <c r="B18103" t="s">
        <v>28134</v>
      </c>
      <c r="C18103" t="s">
        <v>63685</v>
      </c>
      <c r="D18103" t="s">
        <v>63685</v>
      </c>
      <c r="E18103" t="s">
        <v>63686</v>
      </c>
      <c r="F18103" t="s">
        <v>63687</v>
      </c>
      <c r="G18103" t="s">
        <v>82621</v>
      </c>
      <c r="H18103">
        <v>0.92869299999999999</v>
      </c>
      <c r="I18103">
        <v>12.5311</v>
      </c>
      <c r="J18103">
        <v>5.0975500000000002E-3</v>
      </c>
      <c r="K18103">
        <v>65.174999999999997</v>
      </c>
      <c r="L18103">
        <v>47.078000000000003</v>
      </c>
      <c r="M18103">
        <v>1</v>
      </c>
      <c r="N18103" t="s">
        <v>66174</v>
      </c>
      <c r="O18103" t="s">
        <v>82622</v>
      </c>
      <c r="P18103" t="s">
        <v>172</v>
      </c>
      <c r="Q18103" t="s">
        <v>932</v>
      </c>
      <c r="R18103" t="s">
        <v>82623</v>
      </c>
      <c r="S18103" t="s">
        <v>82624</v>
      </c>
      <c r="T18103">
        <v>5</v>
      </c>
      <c r="U18103">
        <v>3</v>
      </c>
      <c r="V18103">
        <v>0.94047000000000003</v>
      </c>
      <c r="CM18103">
        <v>3722400</v>
      </c>
      <c r="CN18103">
        <v>3722400</v>
      </c>
      <c r="CQ18103">
        <v>18101</v>
      </c>
      <c r="CR18103">
        <v>3980</v>
      </c>
      <c r="CS18103">
        <v>261</v>
      </c>
      <c r="CT18103">
        <v>261</v>
      </c>
    </row>
    <row r="18104" spans="1:98" x14ac:dyDescent="0.35">
      <c r="A18104" t="s">
        <v>63740</v>
      </c>
      <c r="B18104" t="s">
        <v>82625</v>
      </c>
      <c r="C18104" t="s">
        <v>63742</v>
      </c>
      <c r="D18104" t="s">
        <v>63742</v>
      </c>
      <c r="E18104" t="s">
        <v>63743</v>
      </c>
      <c r="F18104" t="s">
        <v>63744</v>
      </c>
      <c r="G18104" t="s">
        <v>63745</v>
      </c>
      <c r="H18104">
        <v>0.73941500000000004</v>
      </c>
      <c r="I18104">
        <v>5.0115400000000001</v>
      </c>
      <c r="J18104">
        <v>3.9381499999999996E-3</v>
      </c>
      <c r="K18104">
        <v>42.057000000000002</v>
      </c>
      <c r="L18104">
        <v>17.812999999999999</v>
      </c>
      <c r="M18104">
        <v>1</v>
      </c>
      <c r="N18104" t="s">
        <v>66174</v>
      </c>
      <c r="O18104" t="s">
        <v>82626</v>
      </c>
      <c r="P18104" t="s">
        <v>172</v>
      </c>
      <c r="Q18104" t="s">
        <v>494</v>
      </c>
      <c r="R18104" t="s">
        <v>82627</v>
      </c>
      <c r="S18104" t="s">
        <v>82628</v>
      </c>
      <c r="T18104">
        <v>5</v>
      </c>
      <c r="U18104">
        <v>3</v>
      </c>
      <c r="V18104">
        <v>0.26244000000000001</v>
      </c>
      <c r="BD18104">
        <v>1.4992000000000001</v>
      </c>
      <c r="CM18104">
        <v>10929000</v>
      </c>
      <c r="CN18104">
        <v>4636600</v>
      </c>
      <c r="CQ18104">
        <v>18102</v>
      </c>
      <c r="CR18104">
        <v>3983</v>
      </c>
      <c r="CS18104">
        <v>45</v>
      </c>
      <c r="CT18104">
        <v>45</v>
      </c>
    </row>
    <row r="18105" spans="1:98" x14ac:dyDescent="0.35">
      <c r="A18105" t="s">
        <v>63740</v>
      </c>
      <c r="B18105" t="s">
        <v>82629</v>
      </c>
      <c r="C18105" t="s">
        <v>63742</v>
      </c>
      <c r="D18105" t="s">
        <v>63742</v>
      </c>
      <c r="E18105" t="s">
        <v>63743</v>
      </c>
      <c r="F18105" t="s">
        <v>63744</v>
      </c>
      <c r="G18105" t="s">
        <v>63745</v>
      </c>
      <c r="H18105">
        <v>0.38867299999999999</v>
      </c>
      <c r="I18105">
        <v>0.44119900000000001</v>
      </c>
      <c r="J18105">
        <v>3.3671500000000002E-3</v>
      </c>
      <c r="K18105">
        <v>42.908999999999999</v>
      </c>
      <c r="L18105">
        <v>16.059999999999999</v>
      </c>
      <c r="N18105" t="s">
        <v>66174</v>
      </c>
      <c r="O18105" t="s">
        <v>82630</v>
      </c>
      <c r="P18105" t="s">
        <v>172</v>
      </c>
      <c r="Q18105" t="s">
        <v>388</v>
      </c>
      <c r="R18105" t="s">
        <v>82631</v>
      </c>
      <c r="S18105" t="s">
        <v>82632</v>
      </c>
      <c r="T18105">
        <v>8</v>
      </c>
      <c r="U18105">
        <v>3</v>
      </c>
      <c r="V18105">
        <v>1.3255999999999999</v>
      </c>
      <c r="CM18105">
        <v>0</v>
      </c>
      <c r="CN18105">
        <v>0</v>
      </c>
      <c r="CQ18105">
        <v>18103</v>
      </c>
      <c r="CR18105">
        <v>3983</v>
      </c>
      <c r="CS18105">
        <v>48</v>
      </c>
      <c r="CT18105">
        <v>48</v>
      </c>
    </row>
    <row r="18106" spans="1:98" x14ac:dyDescent="0.35">
      <c r="A18106" t="s">
        <v>63765</v>
      </c>
      <c r="B18106" t="s">
        <v>16732</v>
      </c>
      <c r="C18106" t="s">
        <v>63766</v>
      </c>
      <c r="D18106" t="s">
        <v>63766</v>
      </c>
      <c r="E18106" t="s">
        <v>63767</v>
      </c>
      <c r="F18106" t="s">
        <v>63768</v>
      </c>
      <c r="G18106" t="s">
        <v>63769</v>
      </c>
      <c r="H18106">
        <v>0.96267800000000003</v>
      </c>
      <c r="I18106">
        <v>13.9437</v>
      </c>
      <c r="J18106">
        <v>9.1489200000000005E-4</v>
      </c>
      <c r="K18106">
        <v>65.881</v>
      </c>
      <c r="L18106">
        <v>48.667000000000002</v>
      </c>
      <c r="M18106">
        <v>2</v>
      </c>
      <c r="N18106" t="s">
        <v>66174</v>
      </c>
      <c r="O18106" t="s">
        <v>82633</v>
      </c>
      <c r="P18106" t="s">
        <v>565</v>
      </c>
      <c r="Q18106" t="s">
        <v>579</v>
      </c>
      <c r="R18106" t="s">
        <v>63771</v>
      </c>
      <c r="S18106" t="s">
        <v>63772</v>
      </c>
      <c r="T18106">
        <v>10</v>
      </c>
      <c r="U18106">
        <v>3</v>
      </c>
      <c r="V18106">
        <v>0.14946000000000001</v>
      </c>
      <c r="CM18106">
        <v>1081800</v>
      </c>
      <c r="CN18106">
        <v>0</v>
      </c>
      <c r="CQ18106">
        <v>18104</v>
      </c>
      <c r="CR18106">
        <v>3984</v>
      </c>
      <c r="CS18106">
        <v>356</v>
      </c>
      <c r="CT18106">
        <v>356</v>
      </c>
    </row>
    <row r="18107" spans="1:98" x14ac:dyDescent="0.35">
      <c r="A18107" t="s">
        <v>63765</v>
      </c>
      <c r="B18107" t="s">
        <v>38945</v>
      </c>
      <c r="C18107" t="s">
        <v>63766</v>
      </c>
      <c r="D18107" t="s">
        <v>63766</v>
      </c>
      <c r="E18107" t="s">
        <v>63767</v>
      </c>
      <c r="F18107" t="s">
        <v>63768</v>
      </c>
      <c r="G18107" t="s">
        <v>63769</v>
      </c>
      <c r="H18107">
        <v>0.46846599999999999</v>
      </c>
      <c r="I18107">
        <v>0</v>
      </c>
      <c r="J18107">
        <v>3.4969300000000001E-3</v>
      </c>
      <c r="K18107">
        <v>100.04</v>
      </c>
      <c r="L18107">
        <v>72.614000000000004</v>
      </c>
      <c r="N18107" t="s">
        <v>66174</v>
      </c>
      <c r="O18107" t="s">
        <v>82634</v>
      </c>
      <c r="P18107" t="s">
        <v>172</v>
      </c>
      <c r="Q18107" t="s">
        <v>205</v>
      </c>
      <c r="R18107" t="s">
        <v>82635</v>
      </c>
      <c r="S18107" t="s">
        <v>82636</v>
      </c>
      <c r="T18107">
        <v>8</v>
      </c>
      <c r="U18107">
        <v>3</v>
      </c>
      <c r="V18107">
        <v>1.3009999999999999</v>
      </c>
      <c r="CM18107">
        <v>0</v>
      </c>
      <c r="CN18107">
        <v>0</v>
      </c>
      <c r="CQ18107">
        <v>18105</v>
      </c>
      <c r="CR18107">
        <v>3984</v>
      </c>
      <c r="CS18107">
        <v>166</v>
      </c>
      <c r="CT18107">
        <v>166</v>
      </c>
    </row>
    <row r="18108" spans="1:98" x14ac:dyDescent="0.35">
      <c r="A18108" t="s">
        <v>63765</v>
      </c>
      <c r="B18108" t="s">
        <v>79964</v>
      </c>
      <c r="C18108" t="s">
        <v>63766</v>
      </c>
      <c r="D18108" t="s">
        <v>63766</v>
      </c>
      <c r="E18108" t="s">
        <v>63767</v>
      </c>
      <c r="F18108" t="s">
        <v>63768</v>
      </c>
      <c r="G18108" t="s">
        <v>63769</v>
      </c>
      <c r="H18108">
        <v>0.78771500000000005</v>
      </c>
      <c r="I18108">
        <v>6.6190100000000003</v>
      </c>
      <c r="J18108">
        <v>3.4969300000000001E-3</v>
      </c>
      <c r="K18108">
        <v>100.04</v>
      </c>
      <c r="L18108">
        <v>72.614000000000004</v>
      </c>
      <c r="M18108">
        <v>1</v>
      </c>
      <c r="N18108" t="s">
        <v>66174</v>
      </c>
      <c r="O18108" t="s">
        <v>82637</v>
      </c>
      <c r="P18108" t="s">
        <v>172</v>
      </c>
      <c r="Q18108" t="s">
        <v>2101</v>
      </c>
      <c r="R18108" t="s">
        <v>82638</v>
      </c>
      <c r="S18108" t="s">
        <v>82639</v>
      </c>
      <c r="T18108">
        <v>11</v>
      </c>
      <c r="U18108">
        <v>3</v>
      </c>
      <c r="V18108">
        <v>0.63653999999999999</v>
      </c>
      <c r="BF18108">
        <v>2.2440000000000002</v>
      </c>
      <c r="CM18108">
        <v>5675400</v>
      </c>
      <c r="CN18108">
        <v>2119500</v>
      </c>
      <c r="CQ18108">
        <v>18106</v>
      </c>
      <c r="CR18108">
        <v>3984</v>
      </c>
      <c r="CS18108">
        <v>169</v>
      </c>
      <c r="CT18108">
        <v>169</v>
      </c>
    </row>
    <row r="18109" spans="1:98" x14ac:dyDescent="0.35">
      <c r="A18109" t="s">
        <v>63773</v>
      </c>
      <c r="B18109">
        <v>377</v>
      </c>
      <c r="C18109" t="s">
        <v>63773</v>
      </c>
      <c r="D18109" t="s">
        <v>63773</v>
      </c>
      <c r="E18109" t="s">
        <v>63774</v>
      </c>
      <c r="F18109" t="s">
        <v>63775</v>
      </c>
      <c r="G18109" t="s">
        <v>63776</v>
      </c>
      <c r="H18109">
        <v>0.99932699999999997</v>
      </c>
      <c r="I18109">
        <v>35.566099999999999</v>
      </c>
      <c r="J18109">
        <v>3.89362E-3</v>
      </c>
      <c r="K18109">
        <v>132.84</v>
      </c>
      <c r="L18109">
        <v>88.923000000000002</v>
      </c>
      <c r="M18109">
        <v>2</v>
      </c>
      <c r="N18109" t="s">
        <v>66174</v>
      </c>
      <c r="O18109" t="s">
        <v>82640</v>
      </c>
      <c r="P18109" t="s">
        <v>40175</v>
      </c>
      <c r="Q18109" t="s">
        <v>2283</v>
      </c>
      <c r="R18109" t="s">
        <v>82641</v>
      </c>
      <c r="S18109" t="s">
        <v>82642</v>
      </c>
      <c r="T18109">
        <v>7</v>
      </c>
      <c r="U18109">
        <v>3</v>
      </c>
      <c r="V18109">
        <v>-1.2333000000000001</v>
      </c>
      <c r="W18109">
        <v>0.78315000000000001</v>
      </c>
      <c r="X18109">
        <v>0.67713000000000001</v>
      </c>
      <c r="AU18109">
        <v>0.77732999999999997</v>
      </c>
      <c r="AW18109">
        <v>0.75546999999999997</v>
      </c>
      <c r="AZ18109">
        <v>0.81169999999999998</v>
      </c>
      <c r="BA18109">
        <v>0.41132999999999997</v>
      </c>
      <c r="BC18109" s="3">
        <v>1.2172000000000001</v>
      </c>
      <c r="BE18109">
        <v>0.58369000000000004</v>
      </c>
      <c r="BF18109">
        <v>0.81027000000000005</v>
      </c>
      <c r="BG18109">
        <v>0.92942999999999998</v>
      </c>
      <c r="BH18109">
        <v>0.81976000000000004</v>
      </c>
      <c r="BI18109">
        <v>0.76868999999999998</v>
      </c>
      <c r="BJ18109">
        <v>1.4000999999999999</v>
      </c>
      <c r="BK18109">
        <v>0.67220999999999997</v>
      </c>
      <c r="BM18109">
        <v>0.85557000000000005</v>
      </c>
      <c r="BN18109">
        <v>0.86546000000000001</v>
      </c>
      <c r="BO18109">
        <v>1.0814999999999999</v>
      </c>
      <c r="BP18109">
        <v>0.86817</v>
      </c>
      <c r="BQ18109">
        <v>0.58109</v>
      </c>
      <c r="BR18109">
        <v>0.72348999999999997</v>
      </c>
      <c r="BS18109">
        <v>0.96367999999999998</v>
      </c>
      <c r="BT18109">
        <v>0.34361999999999998</v>
      </c>
      <c r="BU18109" s="3">
        <v>0.82670999999999994</v>
      </c>
      <c r="BX18109">
        <v>0.57379000000000002</v>
      </c>
      <c r="BZ18109">
        <v>0.63475000000000004</v>
      </c>
      <c r="CM18109">
        <v>125020000</v>
      </c>
      <c r="CN18109">
        <v>69046000</v>
      </c>
      <c r="CQ18109">
        <v>18107</v>
      </c>
      <c r="CR18109">
        <v>3985</v>
      </c>
      <c r="CS18109">
        <v>377</v>
      </c>
      <c r="CT18109">
        <v>377</v>
      </c>
    </row>
    <row r="18110" spans="1:98" x14ac:dyDescent="0.35">
      <c r="A18110" t="s">
        <v>63802</v>
      </c>
      <c r="B18110" t="s">
        <v>82643</v>
      </c>
      <c r="C18110" t="s">
        <v>63795</v>
      </c>
      <c r="D18110" t="s">
        <v>63795</v>
      </c>
      <c r="E18110" t="s">
        <v>63796</v>
      </c>
      <c r="F18110" t="s">
        <v>63797</v>
      </c>
      <c r="G18110" t="s">
        <v>63798</v>
      </c>
      <c r="H18110">
        <v>1</v>
      </c>
      <c r="I18110">
        <v>105.285</v>
      </c>
      <c r="J18110">
        <v>3.6337100000000001E-3</v>
      </c>
      <c r="K18110">
        <v>171.29</v>
      </c>
      <c r="L18110">
        <v>128.49</v>
      </c>
      <c r="M18110">
        <v>2</v>
      </c>
      <c r="N18110" t="s">
        <v>66174</v>
      </c>
      <c r="O18110" t="s">
        <v>82644</v>
      </c>
      <c r="P18110" t="s">
        <v>1691</v>
      </c>
      <c r="Q18110" t="s">
        <v>403</v>
      </c>
      <c r="R18110" t="s">
        <v>63805</v>
      </c>
      <c r="S18110" t="s">
        <v>63806</v>
      </c>
      <c r="T18110">
        <v>2</v>
      </c>
      <c r="U18110">
        <v>3</v>
      </c>
      <c r="V18110">
        <v>-0.15998000000000001</v>
      </c>
      <c r="AK18110" s="3">
        <v>0.76817000000000002</v>
      </c>
      <c r="AL18110">
        <v>1.0013000000000001</v>
      </c>
      <c r="AM18110">
        <v>0.76168000000000002</v>
      </c>
      <c r="AN18110">
        <v>0.60009999999999997</v>
      </c>
      <c r="AP18110">
        <v>0.94747000000000003</v>
      </c>
      <c r="AQ18110">
        <v>0.59755999999999998</v>
      </c>
      <c r="AR18110">
        <v>0.56996000000000002</v>
      </c>
      <c r="CM18110">
        <v>17261000</v>
      </c>
      <c r="CN18110">
        <v>9868600</v>
      </c>
      <c r="CQ18110">
        <v>18108</v>
      </c>
      <c r="CR18110">
        <v>3986</v>
      </c>
      <c r="CS18110">
        <v>550</v>
      </c>
      <c r="CT18110">
        <v>550</v>
      </c>
    </row>
    <row r="18111" spans="1:98" x14ac:dyDescent="0.35">
      <c r="A18111" t="s">
        <v>63802</v>
      </c>
      <c r="B18111" t="s">
        <v>82645</v>
      </c>
      <c r="C18111" t="s">
        <v>63795</v>
      </c>
      <c r="D18111" t="s">
        <v>63795</v>
      </c>
      <c r="E18111" t="s">
        <v>63796</v>
      </c>
      <c r="F18111" t="s">
        <v>63797</v>
      </c>
      <c r="G18111" t="s">
        <v>63798</v>
      </c>
      <c r="H18111">
        <v>0.95020899999999997</v>
      </c>
      <c r="I18111">
        <v>14.478899999999999</v>
      </c>
      <c r="J18111">
        <v>2.29518E-3</v>
      </c>
      <c r="K18111">
        <v>58.951999999999998</v>
      </c>
      <c r="L18111">
        <v>26.495000000000001</v>
      </c>
      <c r="M18111">
        <v>3</v>
      </c>
      <c r="N18111" t="s">
        <v>66174</v>
      </c>
      <c r="O18111" t="s">
        <v>82646</v>
      </c>
      <c r="P18111" t="s">
        <v>24219</v>
      </c>
      <c r="Q18111" t="s">
        <v>945</v>
      </c>
      <c r="R18111" t="s">
        <v>63819</v>
      </c>
      <c r="S18111" t="s">
        <v>63820</v>
      </c>
      <c r="T18111">
        <v>7</v>
      </c>
      <c r="U18111">
        <v>3</v>
      </c>
      <c r="V18111">
        <v>-0.39690999999999999</v>
      </c>
      <c r="X18111">
        <v>1.0732999999999999</v>
      </c>
      <c r="AC18111">
        <v>0.73209999999999997</v>
      </c>
      <c r="AF18111">
        <v>0.64615999999999996</v>
      </c>
      <c r="CM18111">
        <v>66787000</v>
      </c>
      <c r="CN18111">
        <v>43459000</v>
      </c>
      <c r="CQ18111">
        <v>18109</v>
      </c>
      <c r="CR18111">
        <v>3986</v>
      </c>
      <c r="CS18111">
        <v>713</v>
      </c>
      <c r="CT18111">
        <v>713</v>
      </c>
    </row>
    <row r="18112" spans="1:98" x14ac:dyDescent="0.35">
      <c r="A18112" t="s">
        <v>63841</v>
      </c>
      <c r="B18112" t="s">
        <v>82647</v>
      </c>
      <c r="C18112" t="s">
        <v>63842</v>
      </c>
      <c r="D18112" t="s">
        <v>63842</v>
      </c>
      <c r="E18112" t="s">
        <v>63843</v>
      </c>
      <c r="F18112" t="s">
        <v>63844</v>
      </c>
      <c r="G18112" t="s">
        <v>63845</v>
      </c>
      <c r="H18112">
        <v>0.99998900000000002</v>
      </c>
      <c r="I18112">
        <v>49.524799999999999</v>
      </c>
      <c r="J18112">
        <v>3.7624099999999998E-4</v>
      </c>
      <c r="K18112">
        <v>101.9</v>
      </c>
      <c r="L18112">
        <v>64.647999999999996</v>
      </c>
      <c r="M18112">
        <v>1</v>
      </c>
      <c r="N18112" t="s">
        <v>66174</v>
      </c>
      <c r="O18112" t="s">
        <v>82648</v>
      </c>
      <c r="P18112" t="s">
        <v>172</v>
      </c>
      <c r="Q18112" t="s">
        <v>2302</v>
      </c>
      <c r="R18112" t="s">
        <v>82649</v>
      </c>
      <c r="S18112" t="s">
        <v>82650</v>
      </c>
      <c r="T18112">
        <v>10</v>
      </c>
      <c r="U18112">
        <v>2</v>
      </c>
      <c r="V18112">
        <v>-1.4713000000000001</v>
      </c>
      <c r="CM18112">
        <v>1145600</v>
      </c>
      <c r="CN18112">
        <v>1145600</v>
      </c>
      <c r="CQ18112">
        <v>18110</v>
      </c>
      <c r="CR18112">
        <v>3989</v>
      </c>
      <c r="CS18112">
        <v>568</v>
      </c>
      <c r="CT18112">
        <v>568</v>
      </c>
    </row>
    <row r="18113" spans="1:98" x14ac:dyDescent="0.35">
      <c r="A18113" t="s">
        <v>63888</v>
      </c>
      <c r="B18113">
        <v>183</v>
      </c>
      <c r="C18113" t="s">
        <v>63888</v>
      </c>
      <c r="D18113" t="s">
        <v>63888</v>
      </c>
      <c r="E18113" t="s">
        <v>63889</v>
      </c>
      <c r="F18113" t="s">
        <v>63890</v>
      </c>
      <c r="G18113" t="s">
        <v>63891</v>
      </c>
      <c r="H18113">
        <v>0.50080499999999994</v>
      </c>
      <c r="I18113">
        <v>0.86643099999999995</v>
      </c>
      <c r="J18113">
        <v>1.02717E-3</v>
      </c>
      <c r="K18113">
        <v>83.247</v>
      </c>
      <c r="L18113">
        <v>83.247</v>
      </c>
      <c r="M18113">
        <v>1</v>
      </c>
      <c r="N18113" t="s">
        <v>66174</v>
      </c>
      <c r="O18113" t="s">
        <v>82651</v>
      </c>
      <c r="P18113" t="s">
        <v>172</v>
      </c>
      <c r="Q18113" t="s">
        <v>1472</v>
      </c>
      <c r="R18113" t="s">
        <v>82652</v>
      </c>
      <c r="S18113" t="s">
        <v>82653</v>
      </c>
      <c r="T18113">
        <v>12</v>
      </c>
      <c r="U18113">
        <v>2</v>
      </c>
      <c r="V18113">
        <v>-3.8775999999999998E-2</v>
      </c>
      <c r="CA18113">
        <v>0.56274999999999997</v>
      </c>
      <c r="CM18113">
        <v>10655000</v>
      </c>
      <c r="CN18113">
        <v>7047100</v>
      </c>
      <c r="CQ18113">
        <v>18111</v>
      </c>
      <c r="CR18113">
        <v>3995</v>
      </c>
      <c r="CS18113">
        <v>183</v>
      </c>
      <c r="CT18113">
        <v>183</v>
      </c>
    </row>
    <row r="18114" spans="1:98" x14ac:dyDescent="0.35">
      <c r="A18114" t="s">
        <v>63888</v>
      </c>
      <c r="B18114">
        <v>883</v>
      </c>
      <c r="C18114" t="s">
        <v>63888</v>
      </c>
      <c r="D18114" t="s">
        <v>63888</v>
      </c>
      <c r="E18114" t="s">
        <v>63889</v>
      </c>
      <c r="F18114" t="s">
        <v>63890</v>
      </c>
      <c r="G18114" t="s">
        <v>63891</v>
      </c>
      <c r="H18114">
        <v>0.99999499999999997</v>
      </c>
      <c r="I18114">
        <v>53.140099999999997</v>
      </c>
      <c r="J18114">
        <v>9.0023999999999996E-4</v>
      </c>
      <c r="K18114">
        <v>236.42</v>
      </c>
      <c r="L18114">
        <v>201.99</v>
      </c>
      <c r="M18114">
        <v>1</v>
      </c>
      <c r="N18114" t="s">
        <v>66174</v>
      </c>
      <c r="O18114" t="s">
        <v>82654</v>
      </c>
      <c r="P18114" t="s">
        <v>172</v>
      </c>
      <c r="Q18114" t="s">
        <v>442</v>
      </c>
      <c r="R18114" t="s">
        <v>82655</v>
      </c>
      <c r="S18114" t="s">
        <v>82656</v>
      </c>
      <c r="T18114">
        <v>9</v>
      </c>
      <c r="U18114">
        <v>3</v>
      </c>
      <c r="V18114">
        <v>-4.8064000000000003E-2</v>
      </c>
      <c r="Z18114">
        <v>2.0366</v>
      </c>
      <c r="AC18114">
        <v>2.2467000000000001</v>
      </c>
      <c r="AE18114">
        <v>1.0024999999999999</v>
      </c>
      <c r="BC18114" s="3">
        <v>0.87692000000000003</v>
      </c>
      <c r="BD18114">
        <v>1.3337000000000001</v>
      </c>
      <c r="BE18114">
        <v>0.77402000000000004</v>
      </c>
      <c r="BF18114">
        <v>1.3734</v>
      </c>
      <c r="BH18114">
        <v>0.77481</v>
      </c>
      <c r="BI18114">
        <v>0.71264000000000005</v>
      </c>
      <c r="BJ18114">
        <v>1.0442</v>
      </c>
      <c r="BK18114">
        <v>1.3534999999999999</v>
      </c>
      <c r="BL18114">
        <v>0.80383000000000004</v>
      </c>
      <c r="BM18114">
        <v>0.71594999999999998</v>
      </c>
      <c r="BN18114">
        <v>0.53449999999999998</v>
      </c>
      <c r="BR18114">
        <v>0.35760999999999998</v>
      </c>
      <c r="BW18114">
        <v>0.88131999999999999</v>
      </c>
      <c r="BX18114">
        <v>0.78349000000000002</v>
      </c>
      <c r="BY18114">
        <v>0.82852999999999999</v>
      </c>
      <c r="BZ18114">
        <v>1.0631999999999999</v>
      </c>
      <c r="CA18114">
        <v>0.71465000000000001</v>
      </c>
      <c r="CB18114">
        <v>0.73587000000000002</v>
      </c>
      <c r="CD18114">
        <v>0.67008000000000001</v>
      </c>
      <c r="CE18114">
        <v>0.61228000000000005</v>
      </c>
      <c r="CF18114">
        <v>0.44875999999999999</v>
      </c>
      <c r="CG18114">
        <v>0.48242000000000002</v>
      </c>
      <c r="CH18114">
        <v>0.34261000000000003</v>
      </c>
      <c r="CI18114">
        <v>0.38319999999999999</v>
      </c>
      <c r="CJ18114">
        <v>0.35748999999999997</v>
      </c>
      <c r="CL18114">
        <v>0.20881</v>
      </c>
      <c r="CM18114">
        <v>178170000</v>
      </c>
      <c r="CN18114">
        <v>101300000</v>
      </c>
      <c r="CQ18114">
        <v>18112</v>
      </c>
      <c r="CR18114">
        <v>3995</v>
      </c>
      <c r="CS18114">
        <v>883</v>
      </c>
      <c r="CT18114">
        <v>883</v>
      </c>
    </row>
    <row r="18115" spans="1:98" x14ac:dyDescent="0.35">
      <c r="A18115" t="s">
        <v>63888</v>
      </c>
      <c r="B18115">
        <v>209</v>
      </c>
      <c r="C18115" t="s">
        <v>63888</v>
      </c>
      <c r="D18115" t="s">
        <v>63888</v>
      </c>
      <c r="E18115" t="s">
        <v>63889</v>
      </c>
      <c r="F18115" t="s">
        <v>63890</v>
      </c>
      <c r="G18115" t="s">
        <v>63891</v>
      </c>
      <c r="H18115">
        <v>1</v>
      </c>
      <c r="I18115">
        <v>122.691</v>
      </c>
      <c r="J18115">
        <v>7.1162500000000002E-4</v>
      </c>
      <c r="K18115">
        <v>209.19</v>
      </c>
      <c r="L18115">
        <v>140.97</v>
      </c>
      <c r="M18115">
        <v>1</v>
      </c>
      <c r="N18115" t="s">
        <v>66174</v>
      </c>
      <c r="O18115" t="s">
        <v>82657</v>
      </c>
      <c r="P18115" t="s">
        <v>172</v>
      </c>
      <c r="Q18115" t="s">
        <v>250</v>
      </c>
      <c r="R18115" t="s">
        <v>82658</v>
      </c>
      <c r="S18115" t="s">
        <v>82659</v>
      </c>
      <c r="T18115">
        <v>9</v>
      </c>
      <c r="U18115">
        <v>3</v>
      </c>
      <c r="V18115">
        <v>-0.28034999999999999</v>
      </c>
      <c r="W18115">
        <v>0.70689000000000002</v>
      </c>
      <c r="X18115">
        <v>0.59594000000000003</v>
      </c>
      <c r="Z18115">
        <v>1.4883999999999999</v>
      </c>
      <c r="AA18115">
        <v>0.75392999999999999</v>
      </c>
      <c r="AB18115">
        <v>1.0375000000000001</v>
      </c>
      <c r="AC18115">
        <v>1.6097999999999999</v>
      </c>
      <c r="AD18115">
        <v>0.66015000000000001</v>
      </c>
      <c r="AE18115">
        <v>0.71043000000000001</v>
      </c>
      <c r="AF18115">
        <v>0.57221</v>
      </c>
      <c r="AG18115">
        <v>0.26550000000000001</v>
      </c>
      <c r="AK18115" s="3">
        <v>0.57877999999999996</v>
      </c>
      <c r="AL18115">
        <v>0.58706000000000003</v>
      </c>
      <c r="AM18115">
        <v>0.60663999999999996</v>
      </c>
      <c r="AN18115">
        <v>0.57132000000000005</v>
      </c>
      <c r="AO18115">
        <v>0.52010000000000001</v>
      </c>
      <c r="AP18115">
        <v>0.56933</v>
      </c>
      <c r="AQ18115">
        <v>0.54720000000000002</v>
      </c>
      <c r="AR18115">
        <v>0.56425000000000003</v>
      </c>
      <c r="AS18115">
        <v>0.52864999999999995</v>
      </c>
      <c r="AT18115">
        <v>0.55191999999999997</v>
      </c>
      <c r="AU18115">
        <v>0.61099999999999999</v>
      </c>
      <c r="AV18115">
        <v>0.22492000000000001</v>
      </c>
      <c r="AW18115">
        <v>0.24676000000000001</v>
      </c>
      <c r="BC18115" s="3">
        <v>0.92362</v>
      </c>
      <c r="BD18115">
        <v>1.3821000000000001</v>
      </c>
      <c r="BE18115">
        <v>0.78383999999999998</v>
      </c>
      <c r="BF18115">
        <v>0.91081000000000001</v>
      </c>
      <c r="BG18115">
        <v>0.99558999999999997</v>
      </c>
      <c r="BH18115">
        <v>0.96138000000000001</v>
      </c>
      <c r="BI18115">
        <v>0.80152000000000001</v>
      </c>
      <c r="BJ18115">
        <v>1.0002</v>
      </c>
      <c r="BK18115">
        <v>0.80125999999999997</v>
      </c>
      <c r="BL18115">
        <v>0.66478999999999999</v>
      </c>
      <c r="BM18115">
        <v>0.86856999999999995</v>
      </c>
      <c r="BN18115">
        <v>0.71816999999999998</v>
      </c>
      <c r="BO18115">
        <v>0.33301999999999998</v>
      </c>
      <c r="BP18115">
        <v>8.0176999999999998E-2</v>
      </c>
      <c r="BU18115" s="3">
        <v>0.96309</v>
      </c>
      <c r="BV18115">
        <v>0.66444000000000003</v>
      </c>
      <c r="BW18115">
        <v>0.62680999999999998</v>
      </c>
      <c r="BX18115">
        <v>0.56025000000000003</v>
      </c>
      <c r="BY18115">
        <v>0.58792</v>
      </c>
      <c r="BZ18115">
        <v>0.63605999999999996</v>
      </c>
      <c r="CA18115">
        <v>0.44017000000000001</v>
      </c>
      <c r="CB18115">
        <v>0.74351999999999996</v>
      </c>
      <c r="CC18115">
        <v>0.64839999999999998</v>
      </c>
      <c r="CD18115">
        <v>0.31590000000000001</v>
      </c>
      <c r="CE18115">
        <v>0.46500000000000002</v>
      </c>
      <c r="CF18115">
        <v>0.38899</v>
      </c>
      <c r="CH18115">
        <v>7.2720000000000007E-2</v>
      </c>
      <c r="CI18115">
        <v>4.9861000000000003E-2</v>
      </c>
      <c r="CM18115">
        <v>546720000</v>
      </c>
      <c r="CN18115">
        <v>353310000</v>
      </c>
      <c r="CQ18115">
        <v>18113</v>
      </c>
      <c r="CR18115">
        <v>3995</v>
      </c>
      <c r="CS18115">
        <v>209</v>
      </c>
      <c r="CT18115">
        <v>209</v>
      </c>
    </row>
    <row r="18116" spans="1:98" x14ac:dyDescent="0.35">
      <c r="A18116" t="s">
        <v>63934</v>
      </c>
      <c r="B18116">
        <v>23</v>
      </c>
      <c r="C18116" t="s">
        <v>63934</v>
      </c>
      <c r="D18116" t="s">
        <v>63934</v>
      </c>
      <c r="E18116" t="s">
        <v>63935</v>
      </c>
      <c r="F18116" t="s">
        <v>63936</v>
      </c>
      <c r="G18116" t="s">
        <v>63937</v>
      </c>
      <c r="H18116">
        <v>0.99999700000000002</v>
      </c>
      <c r="I18116">
        <v>55.348599999999998</v>
      </c>
      <c r="J18116" s="1">
        <v>8.0654700000000001E-16</v>
      </c>
      <c r="K18116">
        <v>135.91</v>
      </c>
      <c r="L18116">
        <v>119.34</v>
      </c>
      <c r="M18116">
        <v>1</v>
      </c>
      <c r="N18116" t="s">
        <v>66174</v>
      </c>
      <c r="O18116" t="s">
        <v>82660</v>
      </c>
      <c r="P18116" t="s">
        <v>15294</v>
      </c>
      <c r="Q18116" t="s">
        <v>539</v>
      </c>
      <c r="R18116" t="s">
        <v>82661</v>
      </c>
      <c r="S18116" t="s">
        <v>82662</v>
      </c>
      <c r="T18116">
        <v>22</v>
      </c>
      <c r="U18116">
        <v>2</v>
      </c>
      <c r="V18116">
        <v>-0.75327999999999995</v>
      </c>
      <c r="CM18116">
        <v>0</v>
      </c>
      <c r="CN18116">
        <v>0</v>
      </c>
      <c r="CQ18116">
        <v>18114</v>
      </c>
      <c r="CR18116">
        <v>3996</v>
      </c>
      <c r="CS18116">
        <v>23</v>
      </c>
      <c r="CT18116">
        <v>23</v>
      </c>
    </row>
    <row r="18117" spans="1:98" x14ac:dyDescent="0.35">
      <c r="A18117" t="s">
        <v>63934</v>
      </c>
      <c r="B18117">
        <v>54</v>
      </c>
      <c r="C18117" t="s">
        <v>63934</v>
      </c>
      <c r="D18117" t="s">
        <v>63934</v>
      </c>
      <c r="E18117" t="s">
        <v>63935</v>
      </c>
      <c r="F18117" t="s">
        <v>63936</v>
      </c>
      <c r="G18117" t="s">
        <v>63937</v>
      </c>
      <c r="H18117">
        <v>0.96889800000000004</v>
      </c>
      <c r="I18117">
        <v>14.935</v>
      </c>
      <c r="J18117">
        <v>3.2936100000000002E-4</v>
      </c>
      <c r="K18117">
        <v>110.41</v>
      </c>
      <c r="L18117">
        <v>22.768000000000001</v>
      </c>
      <c r="M18117">
        <v>1</v>
      </c>
      <c r="N18117" t="s">
        <v>66174</v>
      </c>
      <c r="O18117" t="s">
        <v>82663</v>
      </c>
      <c r="P18117" t="s">
        <v>6974</v>
      </c>
      <c r="Q18117" t="s">
        <v>15804</v>
      </c>
      <c r="R18117" t="s">
        <v>82664</v>
      </c>
      <c r="S18117" t="s">
        <v>82665</v>
      </c>
      <c r="T18117">
        <v>5</v>
      </c>
      <c r="U18117">
        <v>2</v>
      </c>
      <c r="V18117">
        <v>9.2839000000000005E-2</v>
      </c>
      <c r="AA18117">
        <v>0.63904000000000005</v>
      </c>
      <c r="AB18117">
        <v>0.90849999999999997</v>
      </c>
      <c r="AF18117">
        <v>0.79137000000000002</v>
      </c>
      <c r="AP18117">
        <v>0.59901000000000004</v>
      </c>
      <c r="AR18117">
        <v>0.65717000000000003</v>
      </c>
      <c r="AU18117">
        <v>0.75687000000000004</v>
      </c>
      <c r="BC18117" s="3">
        <v>1.0092000000000001</v>
      </c>
      <c r="BE18117">
        <v>0.73277000000000003</v>
      </c>
      <c r="BF18117">
        <v>1.0217000000000001</v>
      </c>
      <c r="BO18117">
        <v>0.91646000000000005</v>
      </c>
      <c r="BU18117" s="3">
        <v>1.0289999999999999</v>
      </c>
      <c r="BW18117">
        <v>0.65615999999999997</v>
      </c>
      <c r="BY18117">
        <v>0.68062999999999996</v>
      </c>
      <c r="BZ18117">
        <v>0.69513000000000003</v>
      </c>
      <c r="CA18117">
        <v>0.58494999999999997</v>
      </c>
      <c r="CB18117">
        <v>0.78432999999999997</v>
      </c>
      <c r="CF18117">
        <v>0.57784000000000002</v>
      </c>
      <c r="CG18117">
        <v>0.66727000000000003</v>
      </c>
      <c r="CH18117">
        <v>0.64931000000000005</v>
      </c>
      <c r="CI18117">
        <v>0.72363999999999995</v>
      </c>
      <c r="CJ18117">
        <v>0.70730999999999999</v>
      </c>
      <c r="CK18117">
        <v>0.56666000000000005</v>
      </c>
      <c r="CM18117">
        <v>598710000</v>
      </c>
      <c r="CN18117">
        <v>344220000</v>
      </c>
      <c r="CQ18117">
        <v>18115</v>
      </c>
      <c r="CR18117">
        <v>3996</v>
      </c>
      <c r="CS18117">
        <v>54</v>
      </c>
      <c r="CT18117">
        <v>54</v>
      </c>
    </row>
    <row r="18118" spans="1:98" x14ac:dyDescent="0.35">
      <c r="A18118" t="s">
        <v>63965</v>
      </c>
      <c r="B18118">
        <v>230</v>
      </c>
      <c r="C18118" t="s">
        <v>63965</v>
      </c>
      <c r="D18118" t="s">
        <v>63965</v>
      </c>
      <c r="E18118" t="s">
        <v>63966</v>
      </c>
      <c r="F18118" t="s">
        <v>63967</v>
      </c>
      <c r="G18118" t="s">
        <v>63968</v>
      </c>
      <c r="H18118">
        <v>0.80256799999999995</v>
      </c>
      <c r="I18118">
        <v>6.2765199999999997</v>
      </c>
      <c r="J18118" s="1">
        <v>2.5140599999999999E-7</v>
      </c>
      <c r="K18118">
        <v>125.79</v>
      </c>
      <c r="L18118">
        <v>98.762</v>
      </c>
      <c r="M18118">
        <v>1</v>
      </c>
      <c r="N18118" t="s">
        <v>66174</v>
      </c>
      <c r="O18118" t="s">
        <v>82666</v>
      </c>
      <c r="P18118" t="s">
        <v>31393</v>
      </c>
      <c r="Q18118" t="s">
        <v>2840</v>
      </c>
      <c r="R18118" t="s">
        <v>82667</v>
      </c>
      <c r="S18118" t="s">
        <v>82668</v>
      </c>
      <c r="T18118">
        <v>15</v>
      </c>
      <c r="U18118">
        <v>2</v>
      </c>
      <c r="V18118">
        <v>0.23630000000000001</v>
      </c>
      <c r="Y18118">
        <v>0.43924000000000002</v>
      </c>
      <c r="CM18118">
        <v>10243000</v>
      </c>
      <c r="CN18118">
        <v>8716100</v>
      </c>
      <c r="CQ18118">
        <v>18116</v>
      </c>
      <c r="CR18118">
        <v>3997</v>
      </c>
      <c r="CS18118">
        <v>230</v>
      </c>
      <c r="CT18118">
        <v>230</v>
      </c>
    </row>
    <row r="18119" spans="1:98" x14ac:dyDescent="0.35">
      <c r="A18119" t="s">
        <v>63965</v>
      </c>
      <c r="B18119">
        <v>874</v>
      </c>
      <c r="C18119" t="s">
        <v>63965</v>
      </c>
      <c r="D18119" t="s">
        <v>63965</v>
      </c>
      <c r="E18119" t="s">
        <v>63966</v>
      </c>
      <c r="F18119" t="s">
        <v>63967</v>
      </c>
      <c r="G18119" t="s">
        <v>63968</v>
      </c>
      <c r="H18119">
        <v>1</v>
      </c>
      <c r="I18119">
        <v>69.473399999999998</v>
      </c>
      <c r="J18119" s="1">
        <v>4.5687200000000003E-9</v>
      </c>
      <c r="K18119">
        <v>206.67</v>
      </c>
      <c r="L18119">
        <v>168.73</v>
      </c>
      <c r="M18119">
        <v>1</v>
      </c>
      <c r="N18119" t="s">
        <v>66174</v>
      </c>
      <c r="O18119" t="s">
        <v>82669</v>
      </c>
      <c r="P18119" t="s">
        <v>172</v>
      </c>
      <c r="Q18119" t="s">
        <v>4088</v>
      </c>
      <c r="R18119" t="s">
        <v>81284</v>
      </c>
      <c r="S18119" t="s">
        <v>81285</v>
      </c>
      <c r="T18119">
        <v>9</v>
      </c>
      <c r="U18119">
        <v>2</v>
      </c>
      <c r="V18119">
        <v>0.40354000000000001</v>
      </c>
      <c r="W18119">
        <v>0.98716999999999999</v>
      </c>
      <c r="X18119">
        <v>0.54044000000000003</v>
      </c>
      <c r="Y18119">
        <v>0.57255</v>
      </c>
      <c r="AA18119">
        <v>1.7211000000000001</v>
      </c>
      <c r="AK18119" s="3">
        <v>0.67054000000000002</v>
      </c>
      <c r="AL18119">
        <v>0.95093000000000005</v>
      </c>
      <c r="AM18119">
        <v>0.32218999999999998</v>
      </c>
      <c r="AN18119">
        <v>0.24307000000000001</v>
      </c>
      <c r="AO18119">
        <v>0.23815</v>
      </c>
      <c r="AQ18119">
        <v>0.25627</v>
      </c>
      <c r="AR18119">
        <v>0.34897</v>
      </c>
      <c r="AS18119">
        <v>0.12492</v>
      </c>
      <c r="BC18119" s="3">
        <v>0.80188999999999999</v>
      </c>
      <c r="BD18119">
        <v>0.59219999999999995</v>
      </c>
      <c r="BE18119">
        <v>0.46322999999999998</v>
      </c>
      <c r="BF18119">
        <v>0.35521999999999998</v>
      </c>
      <c r="BG18119">
        <v>0.38035000000000002</v>
      </c>
      <c r="BI18119">
        <v>9.4056000000000001E-2</v>
      </c>
      <c r="BJ18119">
        <v>0.15991</v>
      </c>
      <c r="BU18119" s="3">
        <v>1.014</v>
      </c>
      <c r="BV18119">
        <v>0.80935000000000001</v>
      </c>
      <c r="BW18119">
        <v>0.32186999999999999</v>
      </c>
      <c r="BX18119">
        <v>0.18107000000000001</v>
      </c>
      <c r="BY18119">
        <v>0.12648999999999999</v>
      </c>
      <c r="BZ18119">
        <v>8.0087000000000005E-2</v>
      </c>
      <c r="CB18119">
        <v>5.5944000000000001E-2</v>
      </c>
      <c r="CC18119">
        <v>3.2750000000000001E-2</v>
      </c>
      <c r="CM18119">
        <v>1505900000</v>
      </c>
      <c r="CN18119">
        <v>1239400000</v>
      </c>
      <c r="CQ18119">
        <v>18117</v>
      </c>
      <c r="CR18119">
        <v>3997</v>
      </c>
      <c r="CS18119">
        <v>874</v>
      </c>
      <c r="CT18119">
        <v>874</v>
      </c>
    </row>
    <row r="18120" spans="1:98" x14ac:dyDescent="0.35">
      <c r="A18120" t="s">
        <v>63965</v>
      </c>
      <c r="B18120">
        <v>941</v>
      </c>
      <c r="C18120" t="s">
        <v>63965</v>
      </c>
      <c r="D18120" t="s">
        <v>63965</v>
      </c>
      <c r="E18120" t="s">
        <v>63966</v>
      </c>
      <c r="F18120" t="s">
        <v>63967</v>
      </c>
      <c r="G18120" t="s">
        <v>63968</v>
      </c>
      <c r="H18120">
        <v>0.81294299999999997</v>
      </c>
      <c r="I18120">
        <v>6.4201199999999998</v>
      </c>
      <c r="J18120">
        <v>5.6514399999999995E-4</v>
      </c>
      <c r="K18120">
        <v>59.07</v>
      </c>
      <c r="L18120">
        <v>32.719000000000001</v>
      </c>
      <c r="M18120" t="s">
        <v>202</v>
      </c>
      <c r="N18120" t="s">
        <v>66174</v>
      </c>
      <c r="O18120" t="s">
        <v>82670</v>
      </c>
      <c r="P18120" t="s">
        <v>680</v>
      </c>
      <c r="Q18120" t="s">
        <v>484</v>
      </c>
      <c r="R18120" t="s">
        <v>82671</v>
      </c>
      <c r="S18120" t="s">
        <v>82672</v>
      </c>
      <c r="T18120">
        <v>15</v>
      </c>
      <c r="U18120">
        <v>3</v>
      </c>
      <c r="V18120">
        <v>-0.29486000000000001</v>
      </c>
      <c r="AO18120">
        <v>0.94330999999999998</v>
      </c>
      <c r="AQ18120">
        <v>0.90683999999999998</v>
      </c>
      <c r="BB18120">
        <v>0.64222000000000001</v>
      </c>
      <c r="BG18120">
        <v>0.78664000000000001</v>
      </c>
      <c r="BU18120" s="3">
        <v>0.90356000000000003</v>
      </c>
      <c r="BV18120">
        <v>0.74177000000000004</v>
      </c>
      <c r="BY18120">
        <v>0.76110999999999995</v>
      </c>
      <c r="CG18120">
        <v>1.3071999999999999</v>
      </c>
      <c r="CK18120">
        <v>0.59641</v>
      </c>
      <c r="CL18120">
        <v>0.54632000000000003</v>
      </c>
      <c r="CM18120">
        <v>511180000</v>
      </c>
      <c r="CN18120">
        <v>266280000</v>
      </c>
      <c r="CQ18120">
        <v>18118</v>
      </c>
      <c r="CR18120">
        <v>3997</v>
      </c>
      <c r="CS18120">
        <v>941</v>
      </c>
      <c r="CT18120">
        <v>941</v>
      </c>
    </row>
    <row r="18121" spans="1:98" x14ac:dyDescent="0.35">
      <c r="A18121" t="s">
        <v>63965</v>
      </c>
      <c r="B18121">
        <v>685</v>
      </c>
      <c r="C18121" t="s">
        <v>63965</v>
      </c>
      <c r="D18121" t="s">
        <v>63965</v>
      </c>
      <c r="E18121" t="s">
        <v>63966</v>
      </c>
      <c r="F18121" t="s">
        <v>63967</v>
      </c>
      <c r="G18121" t="s">
        <v>63968</v>
      </c>
      <c r="H18121">
        <v>0.61622200000000005</v>
      </c>
      <c r="I18121">
        <v>3.1516600000000001</v>
      </c>
      <c r="J18121">
        <v>2.6888599999999999E-3</v>
      </c>
      <c r="K18121">
        <v>89.266000000000005</v>
      </c>
      <c r="L18121">
        <v>38.912999999999997</v>
      </c>
      <c r="M18121">
        <v>1</v>
      </c>
      <c r="N18121" t="s">
        <v>66174</v>
      </c>
      <c r="O18121" t="s">
        <v>82673</v>
      </c>
      <c r="P18121" t="s">
        <v>82674</v>
      </c>
      <c r="Q18121" t="s">
        <v>5045</v>
      </c>
      <c r="R18121" t="s">
        <v>82675</v>
      </c>
      <c r="S18121" t="s">
        <v>82676</v>
      </c>
      <c r="T18121">
        <v>7</v>
      </c>
      <c r="U18121">
        <v>2</v>
      </c>
      <c r="V18121">
        <v>0.69167999999999996</v>
      </c>
      <c r="AM18121">
        <v>1.2984</v>
      </c>
      <c r="AN18121">
        <v>0.86031999999999997</v>
      </c>
      <c r="AO18121">
        <v>1.0595000000000001</v>
      </c>
      <c r="AP18121">
        <v>1.0824</v>
      </c>
      <c r="AS18121">
        <v>0.89651000000000003</v>
      </c>
      <c r="AU18121">
        <v>1.1861999999999999</v>
      </c>
      <c r="CM18121">
        <v>4131000</v>
      </c>
      <c r="CN18121">
        <v>2033500</v>
      </c>
      <c r="CQ18121">
        <v>18119</v>
      </c>
      <c r="CR18121">
        <v>3997</v>
      </c>
      <c r="CS18121">
        <v>685</v>
      </c>
      <c r="CT18121">
        <v>685</v>
      </c>
    </row>
    <row r="18122" spans="1:98" x14ac:dyDescent="0.35">
      <c r="A18122" t="s">
        <v>63965</v>
      </c>
      <c r="B18122">
        <v>324</v>
      </c>
      <c r="C18122" t="s">
        <v>63965</v>
      </c>
      <c r="D18122" t="s">
        <v>63965</v>
      </c>
      <c r="E18122" t="s">
        <v>63966</v>
      </c>
      <c r="F18122" t="s">
        <v>63967</v>
      </c>
      <c r="G18122" t="s">
        <v>63968</v>
      </c>
      <c r="H18122">
        <v>0.70160599999999995</v>
      </c>
      <c r="I18122">
        <v>6.7299600000000002</v>
      </c>
      <c r="J18122">
        <v>1.22631E-4</v>
      </c>
      <c r="K18122">
        <v>189.45</v>
      </c>
      <c r="L18122">
        <v>153.44999999999999</v>
      </c>
      <c r="M18122" t="s">
        <v>202</v>
      </c>
      <c r="N18122" t="s">
        <v>66174</v>
      </c>
      <c r="O18122" t="s">
        <v>82677</v>
      </c>
      <c r="P18122" t="s">
        <v>82678</v>
      </c>
      <c r="Q18122" t="s">
        <v>345</v>
      </c>
      <c r="R18122" t="s">
        <v>82679</v>
      </c>
      <c r="S18122" t="s">
        <v>82680</v>
      </c>
      <c r="T18122">
        <v>11</v>
      </c>
      <c r="U18122">
        <v>3</v>
      </c>
      <c r="V18122">
        <v>-0.20584</v>
      </c>
      <c r="AA18122">
        <v>1.2305999999999999</v>
      </c>
      <c r="AC18122">
        <v>1.1175999999999999</v>
      </c>
      <c r="AF18122">
        <v>1.1073</v>
      </c>
      <c r="AG18122">
        <v>1.2353000000000001</v>
      </c>
      <c r="AK18122" s="3">
        <v>1.0073000000000001</v>
      </c>
      <c r="BH18122">
        <v>0.84972999999999999</v>
      </c>
      <c r="BZ18122">
        <v>0.97882000000000002</v>
      </c>
      <c r="CE18122">
        <v>0.79873000000000005</v>
      </c>
      <c r="CG18122">
        <v>1.3908</v>
      </c>
      <c r="CJ18122">
        <v>1.9763999999999999</v>
      </c>
      <c r="CL18122">
        <v>1.3073999999999999</v>
      </c>
      <c r="CM18122">
        <v>29257000</v>
      </c>
      <c r="CN18122">
        <v>14101000</v>
      </c>
      <c r="CQ18122">
        <v>18120</v>
      </c>
      <c r="CR18122">
        <v>3997</v>
      </c>
      <c r="CS18122">
        <v>324</v>
      </c>
      <c r="CT18122">
        <v>324</v>
      </c>
    </row>
    <row r="18123" spans="1:98" x14ac:dyDescent="0.35">
      <c r="A18123" t="s">
        <v>63965</v>
      </c>
      <c r="B18123">
        <v>327</v>
      </c>
      <c r="C18123" t="s">
        <v>63965</v>
      </c>
      <c r="D18123" t="s">
        <v>63965</v>
      </c>
      <c r="E18123" t="s">
        <v>63966</v>
      </c>
      <c r="F18123" t="s">
        <v>63967</v>
      </c>
      <c r="G18123" t="s">
        <v>63968</v>
      </c>
      <c r="H18123">
        <v>0.47624100000000003</v>
      </c>
      <c r="I18123">
        <v>5.12052</v>
      </c>
      <c r="J18123">
        <v>2.7603300000000002E-4</v>
      </c>
      <c r="K18123">
        <v>101.53</v>
      </c>
      <c r="L18123">
        <v>60.843000000000004</v>
      </c>
      <c r="N18123" t="s">
        <v>66174</v>
      </c>
      <c r="O18123" t="s">
        <v>82681</v>
      </c>
      <c r="P18123" t="s">
        <v>39719</v>
      </c>
      <c r="Q18123" t="s">
        <v>3780</v>
      </c>
      <c r="R18123" t="s">
        <v>82682</v>
      </c>
      <c r="S18123" t="s">
        <v>82683</v>
      </c>
      <c r="T18123">
        <v>14</v>
      </c>
      <c r="U18123">
        <v>2</v>
      </c>
      <c r="V18123">
        <v>0.64385999999999999</v>
      </c>
      <c r="CM18123">
        <v>0</v>
      </c>
      <c r="CN18123">
        <v>0</v>
      </c>
      <c r="CQ18123">
        <v>18121</v>
      </c>
      <c r="CR18123">
        <v>3997</v>
      </c>
      <c r="CS18123">
        <v>327</v>
      </c>
      <c r="CT18123">
        <v>327</v>
      </c>
    </row>
    <row r="18124" spans="1:98" x14ac:dyDescent="0.35">
      <c r="A18124" t="s">
        <v>64063</v>
      </c>
      <c r="B18124">
        <v>508</v>
      </c>
      <c r="C18124" t="s">
        <v>64063</v>
      </c>
      <c r="D18124" t="s">
        <v>64063</v>
      </c>
      <c r="E18124" t="s">
        <v>64064</v>
      </c>
      <c r="F18124" t="s">
        <v>64065</v>
      </c>
      <c r="G18124" t="s">
        <v>64066</v>
      </c>
      <c r="H18124">
        <v>0.89940799999999999</v>
      </c>
      <c r="I18124">
        <v>13.052300000000001</v>
      </c>
      <c r="J18124" s="1">
        <v>8.7939899999999995E-5</v>
      </c>
      <c r="K18124">
        <v>79.94</v>
      </c>
      <c r="L18124">
        <v>52.564</v>
      </c>
      <c r="M18124" t="s">
        <v>202</v>
      </c>
      <c r="N18124" t="s">
        <v>66174</v>
      </c>
      <c r="O18124" t="s">
        <v>82684</v>
      </c>
      <c r="P18124" t="s">
        <v>82685</v>
      </c>
      <c r="Q18124" t="s">
        <v>779</v>
      </c>
      <c r="R18124" t="s">
        <v>82686</v>
      </c>
      <c r="S18124" t="s">
        <v>82687</v>
      </c>
      <c r="T18124">
        <v>11</v>
      </c>
      <c r="U18124">
        <v>3</v>
      </c>
      <c r="V18124">
        <v>-4.2638000000000002E-2</v>
      </c>
      <c r="AI18124">
        <v>0.61736000000000002</v>
      </c>
      <c r="AP18124">
        <v>0.59714</v>
      </c>
      <c r="AR18124">
        <v>0.88932999999999995</v>
      </c>
      <c r="AZ18124">
        <v>0.69743999999999995</v>
      </c>
      <c r="BE18124">
        <v>1.1579999999999999</v>
      </c>
      <c r="BH18124">
        <v>0.95060999999999996</v>
      </c>
      <c r="BK18124">
        <v>0.70274000000000003</v>
      </c>
      <c r="BN18124">
        <v>0.87067000000000005</v>
      </c>
      <c r="BO18124">
        <v>1.1574</v>
      </c>
      <c r="BP18124">
        <v>1.1604000000000001</v>
      </c>
      <c r="BQ18124">
        <v>1.2571000000000001</v>
      </c>
      <c r="BT18124">
        <v>0.54081999999999997</v>
      </c>
      <c r="BU18124" s="3">
        <v>1.1329</v>
      </c>
      <c r="BW18124">
        <v>1.6783999999999999</v>
      </c>
      <c r="CM18124">
        <v>3686300000</v>
      </c>
      <c r="CN18124">
        <v>1797600000</v>
      </c>
      <c r="CQ18124">
        <v>18122</v>
      </c>
      <c r="CR18124">
        <v>4000</v>
      </c>
      <c r="CS18124">
        <v>508</v>
      </c>
      <c r="CT18124">
        <v>508</v>
      </c>
    </row>
    <row r="18125" spans="1:98" x14ac:dyDescent="0.35">
      <c r="A18125" t="s">
        <v>64063</v>
      </c>
      <c r="B18125">
        <v>510</v>
      </c>
      <c r="C18125" t="s">
        <v>64063</v>
      </c>
      <c r="D18125" t="s">
        <v>64063</v>
      </c>
      <c r="E18125" t="s">
        <v>64064</v>
      </c>
      <c r="F18125" t="s">
        <v>64065</v>
      </c>
      <c r="G18125" t="s">
        <v>64066</v>
      </c>
      <c r="H18125">
        <v>0.60901099999999997</v>
      </c>
      <c r="I18125">
        <v>5.0859300000000003</v>
      </c>
      <c r="J18125" s="1">
        <v>4.3287500000000002E-5</v>
      </c>
      <c r="K18125">
        <v>95.652000000000001</v>
      </c>
      <c r="L18125">
        <v>82.986000000000004</v>
      </c>
      <c r="M18125">
        <v>2</v>
      </c>
      <c r="N18125" t="s">
        <v>66174</v>
      </c>
      <c r="O18125" t="s">
        <v>82688</v>
      </c>
      <c r="P18125" t="s">
        <v>9701</v>
      </c>
      <c r="Q18125" t="s">
        <v>217</v>
      </c>
      <c r="R18125" t="s">
        <v>82689</v>
      </c>
      <c r="S18125" t="s">
        <v>82690</v>
      </c>
      <c r="T18125">
        <v>16</v>
      </c>
      <c r="U18125">
        <v>4</v>
      </c>
      <c r="V18125">
        <v>-0.15159</v>
      </c>
      <c r="CD18125">
        <v>1.1309</v>
      </c>
      <c r="CM18125">
        <v>45847000</v>
      </c>
      <c r="CN18125">
        <v>35996000</v>
      </c>
      <c r="CQ18125">
        <v>18123</v>
      </c>
      <c r="CR18125">
        <v>4000</v>
      </c>
      <c r="CS18125">
        <v>510</v>
      </c>
      <c r="CT18125">
        <v>510</v>
      </c>
    </row>
    <row r="18126" spans="1:98" x14ac:dyDescent="0.35">
      <c r="A18126" t="s">
        <v>64063</v>
      </c>
      <c r="B18126">
        <v>438</v>
      </c>
      <c r="C18126" t="s">
        <v>64063</v>
      </c>
      <c r="D18126" t="s">
        <v>64063</v>
      </c>
      <c r="E18126" t="s">
        <v>64064</v>
      </c>
      <c r="F18126" t="s">
        <v>64065</v>
      </c>
      <c r="G18126" t="s">
        <v>64066</v>
      </c>
      <c r="H18126">
        <v>0.85920300000000005</v>
      </c>
      <c r="I18126">
        <v>7.8883799999999997</v>
      </c>
      <c r="J18126">
        <v>3.5492499999999999E-3</v>
      </c>
      <c r="K18126">
        <v>111.77</v>
      </c>
      <c r="L18126">
        <v>75.132000000000005</v>
      </c>
      <c r="M18126">
        <v>1</v>
      </c>
      <c r="N18126" t="s">
        <v>66174</v>
      </c>
      <c r="O18126" t="s">
        <v>82691</v>
      </c>
      <c r="P18126" t="s">
        <v>172</v>
      </c>
      <c r="Q18126" t="s">
        <v>1032</v>
      </c>
      <c r="R18126" t="s">
        <v>82692</v>
      </c>
      <c r="S18126" t="s">
        <v>82693</v>
      </c>
      <c r="T18126">
        <v>12</v>
      </c>
      <c r="U18126">
        <v>2</v>
      </c>
      <c r="V18126">
        <v>1.1247</v>
      </c>
      <c r="CM18126">
        <v>0</v>
      </c>
      <c r="CN18126">
        <v>0</v>
      </c>
      <c r="CQ18126">
        <v>18124</v>
      </c>
      <c r="CR18126">
        <v>4000</v>
      </c>
      <c r="CS18126">
        <v>438</v>
      </c>
      <c r="CT18126">
        <v>438</v>
      </c>
    </row>
    <row r="18127" spans="1:98" x14ac:dyDescent="0.35">
      <c r="A18127" t="s">
        <v>64063</v>
      </c>
      <c r="B18127">
        <v>350</v>
      </c>
      <c r="C18127" t="s">
        <v>64063</v>
      </c>
      <c r="D18127" t="s">
        <v>64063</v>
      </c>
      <c r="E18127" t="s">
        <v>64064</v>
      </c>
      <c r="F18127" t="s">
        <v>64065</v>
      </c>
      <c r="G18127" t="s">
        <v>64066</v>
      </c>
      <c r="H18127">
        <v>0.845696</v>
      </c>
      <c r="I18127">
        <v>7.38849</v>
      </c>
      <c r="J18127" s="1">
        <v>8.3027200000000007E-6</v>
      </c>
      <c r="K18127">
        <v>121.48</v>
      </c>
      <c r="L18127">
        <v>89.995000000000005</v>
      </c>
      <c r="M18127">
        <v>1</v>
      </c>
      <c r="N18127" t="s">
        <v>66174</v>
      </c>
      <c r="O18127" t="s">
        <v>82694</v>
      </c>
      <c r="P18127" t="s">
        <v>172</v>
      </c>
      <c r="Q18127" t="s">
        <v>3031</v>
      </c>
      <c r="R18127" t="s">
        <v>82695</v>
      </c>
      <c r="S18127" t="s">
        <v>82696</v>
      </c>
      <c r="T18127">
        <v>13</v>
      </c>
      <c r="U18127">
        <v>2</v>
      </c>
      <c r="V18127">
        <v>-0.22627</v>
      </c>
      <c r="BD18127">
        <v>0.92418</v>
      </c>
      <c r="BF18127">
        <v>0.67544000000000004</v>
      </c>
      <c r="BH18127">
        <v>0.58645999999999998</v>
      </c>
      <c r="BL18127">
        <v>0.36770999999999998</v>
      </c>
      <c r="BN18127">
        <v>0.58065</v>
      </c>
      <c r="BO18127">
        <v>0.53395999999999999</v>
      </c>
      <c r="BP18127">
        <v>0.45162000000000002</v>
      </c>
      <c r="BQ18127">
        <v>0.48586000000000001</v>
      </c>
      <c r="BR18127">
        <v>0.41116999999999998</v>
      </c>
      <c r="BT18127">
        <v>0.53054999999999997</v>
      </c>
      <c r="BU18127" s="3">
        <v>0.71638000000000002</v>
      </c>
      <c r="BV18127">
        <v>1.1000000000000001</v>
      </c>
      <c r="BY18127">
        <v>0.97462000000000004</v>
      </c>
      <c r="CB18127">
        <v>0.66876999999999998</v>
      </c>
      <c r="CD18127">
        <v>0.51063999999999998</v>
      </c>
      <c r="CF18127">
        <v>0.6079</v>
      </c>
      <c r="CG18127">
        <v>0.74982000000000004</v>
      </c>
      <c r="CH18127">
        <v>0.60202</v>
      </c>
      <c r="CI18127">
        <v>0.46050000000000002</v>
      </c>
      <c r="CJ18127">
        <v>0.52995000000000003</v>
      </c>
      <c r="CK18127">
        <v>0.43114999999999998</v>
      </c>
      <c r="CM18127">
        <v>127180000</v>
      </c>
      <c r="CN18127">
        <v>79456000</v>
      </c>
      <c r="CQ18127">
        <v>18125</v>
      </c>
      <c r="CR18127">
        <v>4000</v>
      </c>
      <c r="CS18127">
        <v>350</v>
      </c>
      <c r="CT18127">
        <v>350</v>
      </c>
    </row>
    <row r="18128" spans="1:98" x14ac:dyDescent="0.35">
      <c r="A18128" t="s">
        <v>64084</v>
      </c>
      <c r="B18128" t="s">
        <v>82697</v>
      </c>
      <c r="C18128" t="s">
        <v>64086</v>
      </c>
      <c r="D18128" t="s">
        <v>64086</v>
      </c>
      <c r="E18128" t="s">
        <v>64087</v>
      </c>
      <c r="F18128" t="s">
        <v>64088</v>
      </c>
      <c r="G18128" t="s">
        <v>64089</v>
      </c>
      <c r="H18128">
        <v>0.85663400000000001</v>
      </c>
      <c r="I18128">
        <v>8.3463100000000008</v>
      </c>
      <c r="J18128">
        <v>5.7464600000000001E-3</v>
      </c>
      <c r="K18128">
        <v>53.033000000000001</v>
      </c>
      <c r="L18128">
        <v>34.530999999999999</v>
      </c>
      <c r="M18128">
        <v>2</v>
      </c>
      <c r="N18128" t="s">
        <v>66174</v>
      </c>
      <c r="O18128" t="s">
        <v>82698</v>
      </c>
      <c r="P18128" t="s">
        <v>82699</v>
      </c>
      <c r="Q18128" t="s">
        <v>671</v>
      </c>
      <c r="R18128" t="s">
        <v>82700</v>
      </c>
      <c r="S18128" t="s">
        <v>82701</v>
      </c>
      <c r="T18128">
        <v>10</v>
      </c>
      <c r="U18128">
        <v>3</v>
      </c>
      <c r="V18128">
        <v>-2.0972</v>
      </c>
      <c r="AK18128" s="3">
        <v>0.89017000000000002</v>
      </c>
      <c r="AL18128">
        <v>0.55318999999999996</v>
      </c>
      <c r="CM18128">
        <v>15703000</v>
      </c>
      <c r="CN18128">
        <v>11118000</v>
      </c>
      <c r="CQ18128">
        <v>18126</v>
      </c>
      <c r="CR18128">
        <v>4001</v>
      </c>
      <c r="CS18128">
        <v>568</v>
      </c>
      <c r="CT18128">
        <v>568</v>
      </c>
    </row>
    <row r="18129" spans="1:98" x14ac:dyDescent="0.35">
      <c r="A18129" t="s">
        <v>64084</v>
      </c>
      <c r="B18129" t="s">
        <v>82702</v>
      </c>
      <c r="C18129" t="s">
        <v>64086</v>
      </c>
      <c r="D18129" t="s">
        <v>64086</v>
      </c>
      <c r="E18129" t="s">
        <v>64087</v>
      </c>
      <c r="F18129" t="s">
        <v>64088</v>
      </c>
      <c r="G18129" t="s">
        <v>64089</v>
      </c>
      <c r="H18129">
        <v>0.71001099999999995</v>
      </c>
      <c r="I18129">
        <v>6.0027900000000001</v>
      </c>
      <c r="J18129">
        <v>1.57216E-3</v>
      </c>
      <c r="K18129">
        <v>55.661999999999999</v>
      </c>
      <c r="L18129">
        <v>35.241999999999997</v>
      </c>
      <c r="M18129" t="s">
        <v>202</v>
      </c>
      <c r="N18129" t="s">
        <v>66174</v>
      </c>
      <c r="O18129" t="s">
        <v>82703</v>
      </c>
      <c r="P18129" t="s">
        <v>210</v>
      </c>
      <c r="Q18129" t="s">
        <v>767</v>
      </c>
      <c r="R18129" t="s">
        <v>82704</v>
      </c>
      <c r="S18129" t="s">
        <v>82705</v>
      </c>
      <c r="T18129">
        <v>12</v>
      </c>
      <c r="U18129">
        <v>3</v>
      </c>
      <c r="V18129">
        <v>-0.20472000000000001</v>
      </c>
      <c r="AY18129">
        <v>0.61082000000000003</v>
      </c>
      <c r="BY18129">
        <v>1.3498000000000001</v>
      </c>
      <c r="CM18129">
        <v>22882000</v>
      </c>
      <c r="CN18129">
        <v>12762000</v>
      </c>
      <c r="CQ18129">
        <v>18127</v>
      </c>
      <c r="CR18129">
        <v>4001</v>
      </c>
      <c r="CS18129">
        <v>601</v>
      </c>
      <c r="CT18129">
        <v>601</v>
      </c>
    </row>
    <row r="18130" spans="1:98" x14ac:dyDescent="0.35">
      <c r="A18130" t="s">
        <v>64127</v>
      </c>
      <c r="B18130" t="s">
        <v>82706</v>
      </c>
      <c r="C18130" t="s">
        <v>64129</v>
      </c>
      <c r="D18130" t="s">
        <v>64129</v>
      </c>
      <c r="E18130" t="s">
        <v>64130</v>
      </c>
      <c r="F18130" t="s">
        <v>64131</v>
      </c>
      <c r="G18130" t="s">
        <v>64132</v>
      </c>
      <c r="H18130">
        <v>0.65356000000000003</v>
      </c>
      <c r="I18130">
        <v>7.8998499999999998</v>
      </c>
      <c r="J18130">
        <v>2.8463099999999998E-4</v>
      </c>
      <c r="K18130">
        <v>59.673000000000002</v>
      </c>
      <c r="L18130">
        <v>25.879000000000001</v>
      </c>
      <c r="M18130">
        <v>1</v>
      </c>
      <c r="N18130" t="s">
        <v>66174</v>
      </c>
      <c r="O18130" t="s">
        <v>82707</v>
      </c>
      <c r="P18130" t="s">
        <v>172</v>
      </c>
      <c r="Q18130" t="s">
        <v>539</v>
      </c>
      <c r="R18130" t="s">
        <v>82708</v>
      </c>
      <c r="S18130" t="s">
        <v>82709</v>
      </c>
      <c r="T18130">
        <v>26</v>
      </c>
      <c r="U18130">
        <v>3</v>
      </c>
      <c r="V18130">
        <v>-0.63068999999999997</v>
      </c>
      <c r="CM18130">
        <v>1349500</v>
      </c>
      <c r="CN18130">
        <v>1349500</v>
      </c>
      <c r="CQ18130">
        <v>18128</v>
      </c>
      <c r="CR18130">
        <v>4002</v>
      </c>
      <c r="CS18130">
        <v>399</v>
      </c>
      <c r="CT18130">
        <v>399</v>
      </c>
    </row>
    <row r="18131" spans="1:98" x14ac:dyDescent="0.35">
      <c r="A18131" t="s">
        <v>64150</v>
      </c>
      <c r="B18131" t="s">
        <v>82710</v>
      </c>
      <c r="C18131" t="s">
        <v>64152</v>
      </c>
      <c r="D18131" t="s">
        <v>64152</v>
      </c>
      <c r="E18131" t="s">
        <v>64153</v>
      </c>
      <c r="F18131" t="s">
        <v>64154</v>
      </c>
      <c r="G18131" t="s">
        <v>64155</v>
      </c>
      <c r="H18131">
        <v>1</v>
      </c>
      <c r="I18131">
        <v>64.4542</v>
      </c>
      <c r="J18131">
        <v>2.51838E-4</v>
      </c>
      <c r="K18131">
        <v>101.45</v>
      </c>
      <c r="L18131">
        <v>63.512999999999998</v>
      </c>
      <c r="M18131">
        <v>1</v>
      </c>
      <c r="N18131" t="s">
        <v>66174</v>
      </c>
      <c r="O18131" t="s">
        <v>82711</v>
      </c>
      <c r="P18131" t="s">
        <v>8301</v>
      </c>
      <c r="Q18131" t="s">
        <v>5683</v>
      </c>
      <c r="R18131" t="s">
        <v>82712</v>
      </c>
      <c r="S18131" t="s">
        <v>82713</v>
      </c>
      <c r="T18131">
        <v>9</v>
      </c>
      <c r="U18131">
        <v>2</v>
      </c>
      <c r="V18131">
        <v>0.12428</v>
      </c>
      <c r="W18131">
        <v>0.89954999999999996</v>
      </c>
      <c r="X18131">
        <v>0.83360999999999996</v>
      </c>
      <c r="Y18131">
        <v>0.38094</v>
      </c>
      <c r="Z18131">
        <v>0.61024</v>
      </c>
      <c r="AA18131">
        <v>0.53793999999999997</v>
      </c>
      <c r="AB18131">
        <v>0.72650999999999999</v>
      </c>
      <c r="AC18131">
        <v>0.56510000000000005</v>
      </c>
      <c r="AD18131">
        <v>0.63363999999999998</v>
      </c>
      <c r="AE18131">
        <v>0.47844999999999999</v>
      </c>
      <c r="AF18131">
        <v>0.47687000000000002</v>
      </c>
      <c r="AG18131">
        <v>0.33990999999999999</v>
      </c>
      <c r="AH18131">
        <v>0.18737000000000001</v>
      </c>
      <c r="AI18131">
        <v>0.16746</v>
      </c>
      <c r="AJ18131">
        <v>0.14177999999999999</v>
      </c>
      <c r="AL18131">
        <v>0.78468000000000004</v>
      </c>
      <c r="AM18131">
        <v>0.61516000000000004</v>
      </c>
      <c r="AN18131">
        <v>0.55154000000000003</v>
      </c>
      <c r="AO18131">
        <v>0.60494999999999999</v>
      </c>
      <c r="AP18131">
        <v>0.57496999999999998</v>
      </c>
      <c r="AQ18131">
        <v>0.51070000000000004</v>
      </c>
      <c r="AR18131">
        <v>0.58706999999999998</v>
      </c>
      <c r="AS18131">
        <v>0.5494</v>
      </c>
      <c r="AT18131">
        <v>0.46677999999999997</v>
      </c>
      <c r="AU18131">
        <v>0.50436999999999999</v>
      </c>
      <c r="AW18131">
        <v>0.23571</v>
      </c>
      <c r="AX18131">
        <v>0.18978999999999999</v>
      </c>
      <c r="AY18131">
        <v>0.14335999999999999</v>
      </c>
      <c r="AZ18131">
        <v>0.14432</v>
      </c>
      <c r="BA18131">
        <v>8.2225000000000006E-2</v>
      </c>
      <c r="BC18131" s="3">
        <v>1.0524</v>
      </c>
      <c r="BD18131">
        <v>0.95955999999999997</v>
      </c>
      <c r="BE18131">
        <v>0.79571000000000003</v>
      </c>
      <c r="BF18131">
        <v>0.77531000000000005</v>
      </c>
      <c r="BG18131">
        <v>0.68056000000000005</v>
      </c>
      <c r="BH18131">
        <v>0.79500999999999999</v>
      </c>
      <c r="BI18131">
        <v>0.66932000000000003</v>
      </c>
      <c r="BJ18131">
        <v>0.62316000000000005</v>
      </c>
      <c r="BK18131">
        <v>0.51937</v>
      </c>
      <c r="BN18131">
        <v>0.40292</v>
      </c>
      <c r="BU18131" s="3">
        <v>1.1077999999999999</v>
      </c>
      <c r="BV18131">
        <v>0.72424999999999995</v>
      </c>
      <c r="BW18131">
        <v>0.68301999999999996</v>
      </c>
      <c r="BX18131">
        <v>0.61604999999999999</v>
      </c>
      <c r="BY18131">
        <v>0.64651000000000003</v>
      </c>
      <c r="BZ18131">
        <v>0.64275000000000004</v>
      </c>
      <c r="CA18131">
        <v>0.47077999999999998</v>
      </c>
      <c r="CB18131">
        <v>0.64324999999999999</v>
      </c>
      <c r="CC18131">
        <v>0.53498000000000001</v>
      </c>
      <c r="CD18131">
        <v>0.43065999999999999</v>
      </c>
      <c r="CE18131">
        <v>0.38907000000000003</v>
      </c>
      <c r="CF18131">
        <v>0.33593000000000001</v>
      </c>
      <c r="CG18131">
        <v>0.26282</v>
      </c>
      <c r="CH18131">
        <v>0.20519000000000001</v>
      </c>
      <c r="CI18131">
        <v>0.19011</v>
      </c>
      <c r="CJ18131">
        <v>0.12218</v>
      </c>
      <c r="CK18131">
        <v>0.10777</v>
      </c>
      <c r="CL18131">
        <v>8.8936000000000001E-2</v>
      </c>
      <c r="CM18131">
        <v>1347500000</v>
      </c>
      <c r="CN18131">
        <v>917730000</v>
      </c>
      <c r="CQ18131">
        <v>18129</v>
      </c>
      <c r="CR18131">
        <v>4003</v>
      </c>
      <c r="CS18131">
        <v>265</v>
      </c>
      <c r="CT18131">
        <v>265</v>
      </c>
    </row>
    <row r="18132" spans="1:98" x14ac:dyDescent="0.35">
      <c r="A18132" t="s">
        <v>64150</v>
      </c>
      <c r="B18132" t="s">
        <v>82714</v>
      </c>
      <c r="C18132" t="s">
        <v>64152</v>
      </c>
      <c r="D18132" t="s">
        <v>64152</v>
      </c>
      <c r="E18132" t="s">
        <v>64153</v>
      </c>
      <c r="F18132" t="s">
        <v>64154</v>
      </c>
      <c r="G18132" t="s">
        <v>64155</v>
      </c>
      <c r="H18132">
        <v>0.31561600000000001</v>
      </c>
      <c r="I18132">
        <v>0.496998</v>
      </c>
      <c r="J18132">
        <v>1.8291399999999999E-3</v>
      </c>
      <c r="K18132">
        <v>82.417000000000002</v>
      </c>
      <c r="L18132">
        <v>49.328000000000003</v>
      </c>
      <c r="N18132" t="s">
        <v>66174</v>
      </c>
      <c r="O18132" t="s">
        <v>82715</v>
      </c>
      <c r="P18132" t="s">
        <v>172</v>
      </c>
      <c r="Q18132" t="s">
        <v>992</v>
      </c>
      <c r="R18132" t="s">
        <v>82716</v>
      </c>
      <c r="S18132" t="s">
        <v>82717</v>
      </c>
      <c r="T18132">
        <v>10</v>
      </c>
      <c r="U18132">
        <v>2</v>
      </c>
      <c r="V18132">
        <v>0.43</v>
      </c>
      <c r="CM18132">
        <v>0</v>
      </c>
      <c r="CN18132">
        <v>0</v>
      </c>
      <c r="CQ18132">
        <v>18130</v>
      </c>
      <c r="CR18132">
        <v>4003</v>
      </c>
      <c r="CS18132">
        <v>284</v>
      </c>
      <c r="CT18132">
        <v>284</v>
      </c>
    </row>
    <row r="18133" spans="1:98" x14ac:dyDescent="0.35">
      <c r="A18133" t="s">
        <v>64167</v>
      </c>
      <c r="B18133">
        <v>137</v>
      </c>
      <c r="C18133" t="s">
        <v>64167</v>
      </c>
      <c r="D18133" t="s">
        <v>64167</v>
      </c>
      <c r="E18133" t="s">
        <v>64168</v>
      </c>
      <c r="F18133" t="s">
        <v>64169</v>
      </c>
      <c r="G18133" t="s">
        <v>64170</v>
      </c>
      <c r="H18133">
        <v>0.78300199999999998</v>
      </c>
      <c r="I18133">
        <v>7.3025099999999998</v>
      </c>
      <c r="J18133" s="1">
        <v>1.37031E-23</v>
      </c>
      <c r="K18133">
        <v>158.97</v>
      </c>
      <c r="L18133">
        <v>122.52</v>
      </c>
      <c r="M18133">
        <v>1</v>
      </c>
      <c r="N18133" t="s">
        <v>66174</v>
      </c>
      <c r="O18133" t="s">
        <v>82718</v>
      </c>
      <c r="P18133" t="s">
        <v>172</v>
      </c>
      <c r="Q18133" t="s">
        <v>494</v>
      </c>
      <c r="R18133" t="s">
        <v>82719</v>
      </c>
      <c r="S18133" t="s">
        <v>82720</v>
      </c>
      <c r="T18133">
        <v>5</v>
      </c>
      <c r="U18133">
        <v>2</v>
      </c>
      <c r="V18133">
        <v>0.39047999999999999</v>
      </c>
      <c r="Y18133">
        <v>0.46272999999999997</v>
      </c>
      <c r="Z18133">
        <v>0.74541000000000002</v>
      </c>
      <c r="AE18133">
        <v>0.47533999999999998</v>
      </c>
      <c r="AL18133">
        <v>0.72558999999999996</v>
      </c>
      <c r="AN18133">
        <v>0.63915</v>
      </c>
      <c r="AO18133">
        <v>0.56064000000000003</v>
      </c>
      <c r="AV18133">
        <v>0.72697999999999996</v>
      </c>
      <c r="BA18133">
        <v>0.32686999999999999</v>
      </c>
      <c r="BI18133">
        <v>0.63936999999999999</v>
      </c>
      <c r="BO18133">
        <v>0.58696999999999999</v>
      </c>
      <c r="BX18133">
        <v>0.77022999999999997</v>
      </c>
      <c r="CJ18133">
        <v>0.40300999999999998</v>
      </c>
      <c r="CK18133">
        <v>0.32224000000000003</v>
      </c>
      <c r="CL18133">
        <v>0.29105999999999999</v>
      </c>
      <c r="CM18133">
        <v>137840000</v>
      </c>
      <c r="CN18133">
        <v>92046000</v>
      </c>
      <c r="CQ18133">
        <v>18131</v>
      </c>
      <c r="CR18133">
        <v>4004</v>
      </c>
      <c r="CS18133">
        <v>137</v>
      </c>
      <c r="CT18133">
        <v>137</v>
      </c>
    </row>
    <row r="18134" spans="1:98" x14ac:dyDescent="0.35">
      <c r="A18134" t="s">
        <v>64180</v>
      </c>
      <c r="B18134" t="s">
        <v>82721</v>
      </c>
      <c r="C18134" t="s">
        <v>64182</v>
      </c>
      <c r="D18134" t="s">
        <v>64182</v>
      </c>
      <c r="E18134" t="s">
        <v>64183</v>
      </c>
      <c r="F18134" t="s">
        <v>64184</v>
      </c>
      <c r="G18134" t="s">
        <v>64185</v>
      </c>
      <c r="H18134">
        <v>0.835812</v>
      </c>
      <c r="I18134">
        <v>7.3281099999999997</v>
      </c>
      <c r="J18134" s="1">
        <v>1.08195E-7</v>
      </c>
      <c r="K18134">
        <v>101.84</v>
      </c>
      <c r="L18134">
        <v>81.11</v>
      </c>
      <c r="M18134" t="s">
        <v>202</v>
      </c>
      <c r="N18134" t="s">
        <v>66174</v>
      </c>
      <c r="O18134" t="s">
        <v>82722</v>
      </c>
      <c r="P18134" t="s">
        <v>16142</v>
      </c>
      <c r="Q18134" t="s">
        <v>591</v>
      </c>
      <c r="R18134" t="s">
        <v>82723</v>
      </c>
      <c r="S18134" t="s">
        <v>82724</v>
      </c>
      <c r="T18134">
        <v>14</v>
      </c>
      <c r="U18134">
        <v>3</v>
      </c>
      <c r="V18134">
        <v>-0.2082</v>
      </c>
      <c r="Z18134">
        <v>2.1061000000000001</v>
      </c>
      <c r="AC18134">
        <v>2.9043000000000001</v>
      </c>
      <c r="AE18134">
        <v>1.0015000000000001</v>
      </c>
      <c r="AG18134">
        <v>0.34560999999999997</v>
      </c>
      <c r="AK18134" s="3">
        <v>0.82642000000000004</v>
      </c>
      <c r="AL18134">
        <v>0.43291000000000002</v>
      </c>
      <c r="AO18134">
        <v>0.58733999999999997</v>
      </c>
      <c r="AS18134">
        <v>0.50631999999999999</v>
      </c>
      <c r="BC18134" s="3">
        <v>0.83918999999999999</v>
      </c>
      <c r="BE18134">
        <v>0.98329999999999995</v>
      </c>
      <c r="BF18134">
        <v>0.75826000000000005</v>
      </c>
      <c r="BG18134">
        <v>0.66678000000000004</v>
      </c>
      <c r="BH18134">
        <v>0.91600000000000004</v>
      </c>
      <c r="BI18134">
        <v>1.0699000000000001</v>
      </c>
      <c r="BJ18134">
        <v>1.1902999999999999</v>
      </c>
      <c r="BK18134">
        <v>0.70513999999999999</v>
      </c>
      <c r="BL18134">
        <v>0.60385999999999995</v>
      </c>
      <c r="BM18134">
        <v>0.82831999999999995</v>
      </c>
      <c r="BO18134">
        <v>0.50883999999999996</v>
      </c>
      <c r="BU18134" s="3">
        <v>1.0862000000000001</v>
      </c>
      <c r="BV18134">
        <v>0.86804999999999999</v>
      </c>
      <c r="BW18134">
        <v>0.71860999999999997</v>
      </c>
      <c r="BY18134">
        <v>0.88697000000000004</v>
      </c>
      <c r="BZ18134">
        <v>0.86339999999999995</v>
      </c>
      <c r="CB18134">
        <v>0.86426000000000003</v>
      </c>
      <c r="CC18134">
        <v>0.74392999999999998</v>
      </c>
      <c r="CE18134">
        <v>0.66652</v>
      </c>
      <c r="CG18134">
        <v>0.30719999999999997</v>
      </c>
      <c r="CH18134">
        <v>0.34899000000000002</v>
      </c>
      <c r="CM18134">
        <v>496300000</v>
      </c>
      <c r="CN18134">
        <v>284350000</v>
      </c>
      <c r="CQ18134">
        <v>18132</v>
      </c>
      <c r="CR18134">
        <v>4005</v>
      </c>
      <c r="CS18134">
        <v>283</v>
      </c>
      <c r="CT18134">
        <v>283</v>
      </c>
    </row>
    <row r="18135" spans="1:98" x14ac:dyDescent="0.35">
      <c r="A18135" t="s">
        <v>64180</v>
      </c>
      <c r="B18135" t="s">
        <v>82725</v>
      </c>
      <c r="C18135" t="s">
        <v>64182</v>
      </c>
      <c r="D18135" t="s">
        <v>64182</v>
      </c>
      <c r="E18135" t="s">
        <v>64183</v>
      </c>
      <c r="F18135" t="s">
        <v>64184</v>
      </c>
      <c r="G18135" t="s">
        <v>64185</v>
      </c>
      <c r="H18135">
        <v>0.82343</v>
      </c>
      <c r="I18135">
        <v>8.2462400000000002</v>
      </c>
      <c r="J18135" s="1">
        <v>3.2682800000000002E-7</v>
      </c>
      <c r="K18135">
        <v>90.474999999999994</v>
      </c>
      <c r="L18135">
        <v>71.947999999999993</v>
      </c>
      <c r="M18135" t="s">
        <v>202</v>
      </c>
      <c r="N18135" t="s">
        <v>66174</v>
      </c>
      <c r="O18135" t="s">
        <v>82726</v>
      </c>
      <c r="P18135" t="s">
        <v>13686</v>
      </c>
      <c r="Q18135" t="s">
        <v>598</v>
      </c>
      <c r="R18135" t="s">
        <v>82727</v>
      </c>
      <c r="S18135" t="s">
        <v>82728</v>
      </c>
      <c r="T18135">
        <v>16</v>
      </c>
      <c r="U18135">
        <v>3</v>
      </c>
      <c r="V18135">
        <v>-0.18839</v>
      </c>
      <c r="AC18135">
        <v>2.9043000000000001</v>
      </c>
      <c r="BC18135" s="3">
        <v>0.93700000000000006</v>
      </c>
      <c r="BG18135">
        <v>0.89200999999999997</v>
      </c>
      <c r="BN18135">
        <v>0.77087000000000006</v>
      </c>
      <c r="BP18135">
        <v>0.93952000000000002</v>
      </c>
      <c r="BX18135">
        <v>0.57413000000000003</v>
      </c>
      <c r="CF18135">
        <v>0.49980999999999998</v>
      </c>
      <c r="CG18135">
        <v>0.50614999999999999</v>
      </c>
      <c r="CM18135">
        <v>114250000</v>
      </c>
      <c r="CN18135">
        <v>68379000</v>
      </c>
      <c r="CQ18135">
        <v>18133</v>
      </c>
      <c r="CR18135">
        <v>4005</v>
      </c>
      <c r="CS18135">
        <v>285</v>
      </c>
      <c r="CT18135">
        <v>285</v>
      </c>
    </row>
    <row r="18136" spans="1:98" x14ac:dyDescent="0.35">
      <c r="A18136" t="s">
        <v>64180</v>
      </c>
      <c r="B18136" t="s">
        <v>82729</v>
      </c>
      <c r="C18136" t="s">
        <v>64182</v>
      </c>
      <c r="D18136" t="s">
        <v>64182</v>
      </c>
      <c r="E18136" t="s">
        <v>64183</v>
      </c>
      <c r="F18136" t="s">
        <v>64184</v>
      </c>
      <c r="G18136" t="s">
        <v>64185</v>
      </c>
      <c r="H18136">
        <v>0.86773999999999996</v>
      </c>
      <c r="I18136">
        <v>11.2035</v>
      </c>
      <c r="J18136" s="1">
        <v>4.8877500000000002E-8</v>
      </c>
      <c r="K18136">
        <v>107.95</v>
      </c>
      <c r="L18136">
        <v>88.599000000000004</v>
      </c>
      <c r="M18136" t="s">
        <v>202</v>
      </c>
      <c r="N18136" t="s">
        <v>66174</v>
      </c>
      <c r="O18136" t="s">
        <v>82730</v>
      </c>
      <c r="P18136" t="s">
        <v>5049</v>
      </c>
      <c r="Q18136" t="s">
        <v>217</v>
      </c>
      <c r="R18136" t="s">
        <v>82731</v>
      </c>
      <c r="S18136" t="s">
        <v>82732</v>
      </c>
      <c r="T18136">
        <v>17</v>
      </c>
      <c r="U18136">
        <v>3</v>
      </c>
      <c r="V18136">
        <v>0.18751999999999999</v>
      </c>
      <c r="AL18136">
        <v>0.43291000000000002</v>
      </c>
      <c r="AR18136">
        <v>0.87844</v>
      </c>
      <c r="AW18136">
        <v>0.94708999999999999</v>
      </c>
      <c r="BE18136">
        <v>1.0198</v>
      </c>
      <c r="BG18136">
        <v>0.78237999999999996</v>
      </c>
      <c r="BM18136">
        <v>0.82831999999999995</v>
      </c>
      <c r="BS18136">
        <v>1.2833000000000001</v>
      </c>
      <c r="BU18136" s="3">
        <v>1.0369999999999999</v>
      </c>
      <c r="BV18136">
        <v>0.81115999999999999</v>
      </c>
      <c r="CE18136">
        <v>0.55149999999999999</v>
      </c>
      <c r="CM18136">
        <v>280140000</v>
      </c>
      <c r="CN18136">
        <v>154540000</v>
      </c>
      <c r="CQ18136">
        <v>18134</v>
      </c>
      <c r="CR18136">
        <v>4005</v>
      </c>
      <c r="CS18136">
        <v>286</v>
      </c>
      <c r="CT18136">
        <v>286</v>
      </c>
    </row>
    <row r="18137" spans="1:98" x14ac:dyDescent="0.35">
      <c r="A18137" t="s">
        <v>64197</v>
      </c>
      <c r="B18137">
        <v>17</v>
      </c>
      <c r="C18137" t="s">
        <v>64197</v>
      </c>
      <c r="D18137" t="s">
        <v>64197</v>
      </c>
      <c r="E18137" t="s">
        <v>64198</v>
      </c>
      <c r="F18137" t="s">
        <v>64199</v>
      </c>
      <c r="G18137" t="s">
        <v>64200</v>
      </c>
      <c r="H18137">
        <v>0.93604200000000004</v>
      </c>
      <c r="I18137">
        <v>11.654</v>
      </c>
      <c r="J18137" s="1">
        <v>2.7183599999999998E-6</v>
      </c>
      <c r="K18137">
        <v>349.54</v>
      </c>
      <c r="L18137">
        <v>314.79000000000002</v>
      </c>
      <c r="M18137">
        <v>1</v>
      </c>
      <c r="N18137" t="s">
        <v>66174</v>
      </c>
      <c r="O18137" t="s">
        <v>82733</v>
      </c>
      <c r="P18137" t="s">
        <v>172</v>
      </c>
      <c r="Q18137" t="s">
        <v>450</v>
      </c>
      <c r="R18137" t="s">
        <v>82734</v>
      </c>
      <c r="S18137" t="s">
        <v>82735</v>
      </c>
      <c r="T18137">
        <v>9</v>
      </c>
      <c r="U18137">
        <v>3</v>
      </c>
      <c r="V18137">
        <v>-0.21487999999999999</v>
      </c>
      <c r="X18137">
        <v>0.61817</v>
      </c>
      <c r="Y18137">
        <v>0.51788000000000001</v>
      </c>
      <c r="AD18137">
        <v>2.1191</v>
      </c>
      <c r="AI18137">
        <v>0.73470000000000002</v>
      </c>
      <c r="AK18137" s="3">
        <v>0.79376000000000002</v>
      </c>
      <c r="AO18137">
        <v>1.9379</v>
      </c>
      <c r="AP18137">
        <v>1.0345</v>
      </c>
      <c r="AS18137">
        <v>1.0727</v>
      </c>
      <c r="AX18137">
        <v>0.55389999999999995</v>
      </c>
      <c r="AZ18137">
        <v>0.90652999999999995</v>
      </c>
      <c r="BA18137">
        <v>0.57747000000000004</v>
      </c>
      <c r="BB18137">
        <v>0.84050999999999998</v>
      </c>
      <c r="BD18137">
        <v>1.3889</v>
      </c>
      <c r="BE18137">
        <v>0.74048000000000003</v>
      </c>
      <c r="BF18137">
        <v>1.2961</v>
      </c>
      <c r="BG18137">
        <v>1.1334</v>
      </c>
      <c r="BJ18137">
        <v>1.2158</v>
      </c>
      <c r="BK18137">
        <v>0.92047999999999996</v>
      </c>
      <c r="BL18137">
        <v>0.78059000000000001</v>
      </c>
      <c r="BN18137">
        <v>0.59431999999999996</v>
      </c>
      <c r="BO18137">
        <v>0.64829000000000003</v>
      </c>
      <c r="BQ18137">
        <v>0.70970999999999995</v>
      </c>
      <c r="BR18137">
        <v>0.53491</v>
      </c>
      <c r="BU18137" s="3">
        <v>1.0346</v>
      </c>
      <c r="BV18137">
        <v>0.75280999999999998</v>
      </c>
      <c r="BW18137">
        <v>0.78676000000000001</v>
      </c>
      <c r="BX18137">
        <v>0.71686000000000005</v>
      </c>
      <c r="BZ18137">
        <v>0.79845999999999995</v>
      </c>
      <c r="CA18137">
        <v>0.59275</v>
      </c>
      <c r="CB18137">
        <v>0.76817999999999997</v>
      </c>
      <c r="CE18137">
        <v>0.41742000000000001</v>
      </c>
      <c r="CF18137">
        <v>0.29952000000000001</v>
      </c>
      <c r="CH18137">
        <v>0.64344000000000001</v>
      </c>
      <c r="CI18137">
        <v>0.5534</v>
      </c>
      <c r="CJ18137">
        <v>0.43658000000000002</v>
      </c>
      <c r="CL18137">
        <v>0.45265</v>
      </c>
      <c r="CM18137">
        <v>470640000</v>
      </c>
      <c r="CN18137">
        <v>279000000</v>
      </c>
      <c r="CQ18137">
        <v>18135</v>
      </c>
      <c r="CR18137">
        <v>4007</v>
      </c>
      <c r="CS18137">
        <v>17</v>
      </c>
      <c r="CT18137">
        <v>17</v>
      </c>
    </row>
    <row r="18138" spans="1:98" x14ac:dyDescent="0.35">
      <c r="A18138" t="s">
        <v>64210</v>
      </c>
      <c r="B18138">
        <v>267</v>
      </c>
      <c r="C18138" t="s">
        <v>64210</v>
      </c>
      <c r="D18138" t="s">
        <v>64210</v>
      </c>
      <c r="E18138" t="s">
        <v>64211</v>
      </c>
      <c r="F18138" t="s">
        <v>64212</v>
      </c>
      <c r="G18138" t="s">
        <v>64213</v>
      </c>
      <c r="H18138">
        <v>0.60382499999999995</v>
      </c>
      <c r="I18138">
        <v>1.4339900000000001</v>
      </c>
      <c r="J18138">
        <v>4.5589300000000001E-3</v>
      </c>
      <c r="K18138">
        <v>70.959000000000003</v>
      </c>
      <c r="L18138">
        <v>47.665999999999997</v>
      </c>
      <c r="M18138">
        <v>2</v>
      </c>
      <c r="N18138" t="s">
        <v>66174</v>
      </c>
      <c r="O18138" t="s">
        <v>82736</v>
      </c>
      <c r="P18138" t="s">
        <v>565</v>
      </c>
      <c r="Q18138" t="s">
        <v>198</v>
      </c>
      <c r="R18138" t="s">
        <v>82737</v>
      </c>
      <c r="S18138" t="s">
        <v>82738</v>
      </c>
      <c r="T18138">
        <v>4</v>
      </c>
      <c r="U18138">
        <v>2</v>
      </c>
      <c r="V18138">
        <v>-0.45019999999999999</v>
      </c>
      <c r="CF18138">
        <v>0.55891999999999997</v>
      </c>
      <c r="CI18138">
        <v>0.96672000000000002</v>
      </c>
      <c r="CJ18138">
        <v>1.0660000000000001</v>
      </c>
      <c r="CM18138">
        <v>11234000</v>
      </c>
      <c r="CN18138">
        <v>5769100</v>
      </c>
      <c r="CQ18138">
        <v>18136</v>
      </c>
      <c r="CR18138">
        <v>4008</v>
      </c>
      <c r="CS18138">
        <v>267</v>
      </c>
      <c r="CT18138">
        <v>267</v>
      </c>
    </row>
    <row r="18139" spans="1:98" x14ac:dyDescent="0.35">
      <c r="A18139" t="s">
        <v>82739</v>
      </c>
      <c r="B18139">
        <v>5</v>
      </c>
      <c r="C18139" t="s">
        <v>82739</v>
      </c>
      <c r="D18139" t="s">
        <v>82739</v>
      </c>
      <c r="E18139" t="s">
        <v>82740</v>
      </c>
      <c r="F18139" t="s">
        <v>82741</v>
      </c>
      <c r="G18139" t="s">
        <v>82742</v>
      </c>
      <c r="H18139">
        <v>0.999803</v>
      </c>
      <c r="I18139">
        <v>37.059699999999999</v>
      </c>
      <c r="J18139" s="1">
        <v>3.73137E-34</v>
      </c>
      <c r="K18139">
        <v>187.97</v>
      </c>
      <c r="L18139">
        <v>85.905000000000001</v>
      </c>
      <c r="M18139">
        <v>1</v>
      </c>
      <c r="N18139" t="s">
        <v>66174</v>
      </c>
      <c r="O18139" t="s">
        <v>82743</v>
      </c>
      <c r="P18139" t="s">
        <v>172</v>
      </c>
      <c r="Q18139" t="s">
        <v>2471</v>
      </c>
      <c r="R18139" t="s">
        <v>82744</v>
      </c>
      <c r="S18139" t="s">
        <v>82745</v>
      </c>
      <c r="T18139">
        <v>4</v>
      </c>
      <c r="U18139">
        <v>2</v>
      </c>
      <c r="V18139">
        <v>-0.13433</v>
      </c>
      <c r="CM18139">
        <v>0</v>
      </c>
      <c r="CN18139">
        <v>0</v>
      </c>
      <c r="CQ18139">
        <v>18137</v>
      </c>
      <c r="CR18139">
        <v>4013</v>
      </c>
      <c r="CS18139">
        <v>5</v>
      </c>
      <c r="CT18139">
        <v>5</v>
      </c>
    </row>
    <row r="18140" spans="1:98" x14ac:dyDescent="0.35">
      <c r="A18140" t="s">
        <v>82739</v>
      </c>
      <c r="B18140">
        <v>7</v>
      </c>
      <c r="C18140" t="s">
        <v>82739</v>
      </c>
      <c r="D18140" t="s">
        <v>82739</v>
      </c>
      <c r="E18140" t="s">
        <v>82740</v>
      </c>
      <c r="F18140" t="s">
        <v>82741</v>
      </c>
      <c r="G18140" t="s">
        <v>82742</v>
      </c>
      <c r="H18140">
        <v>0.673315</v>
      </c>
      <c r="I18140">
        <v>3.1408999999999998</v>
      </c>
      <c r="J18140">
        <v>7.9219900000000005E-4</v>
      </c>
      <c r="K18140">
        <v>88.495000000000005</v>
      </c>
      <c r="L18140">
        <v>88.495000000000005</v>
      </c>
      <c r="M18140">
        <v>1</v>
      </c>
      <c r="N18140" t="s">
        <v>66174</v>
      </c>
      <c r="O18140" t="s">
        <v>82746</v>
      </c>
      <c r="P18140" t="s">
        <v>172</v>
      </c>
      <c r="Q18140" t="s">
        <v>518</v>
      </c>
      <c r="R18140" t="s">
        <v>82747</v>
      </c>
      <c r="S18140" t="s">
        <v>82748</v>
      </c>
      <c r="T18140">
        <v>6</v>
      </c>
      <c r="U18140">
        <v>2</v>
      </c>
      <c r="V18140">
        <v>-0.24582999999999999</v>
      </c>
      <c r="CM18140">
        <v>0</v>
      </c>
      <c r="CN18140">
        <v>0</v>
      </c>
      <c r="CQ18140">
        <v>18138</v>
      </c>
      <c r="CR18140">
        <v>4013</v>
      </c>
      <c r="CS18140">
        <v>7</v>
      </c>
      <c r="CT18140">
        <v>7</v>
      </c>
    </row>
    <row r="18141" spans="1:98" x14ac:dyDescent="0.35">
      <c r="A18141" t="s">
        <v>64252</v>
      </c>
      <c r="B18141">
        <v>224</v>
      </c>
      <c r="C18141" t="s">
        <v>64252</v>
      </c>
      <c r="D18141" t="s">
        <v>64252</v>
      </c>
      <c r="E18141" t="s">
        <v>64253</v>
      </c>
      <c r="F18141" t="s">
        <v>64254</v>
      </c>
      <c r="G18141" t="s">
        <v>64255</v>
      </c>
      <c r="H18141">
        <v>0.80326500000000001</v>
      </c>
      <c r="I18141">
        <v>7.6638999999999999</v>
      </c>
      <c r="J18141">
        <v>5.0624399999999999E-4</v>
      </c>
      <c r="K18141">
        <v>85.736999999999995</v>
      </c>
      <c r="L18141">
        <v>56.924999999999997</v>
      </c>
      <c r="M18141">
        <v>1</v>
      </c>
      <c r="N18141" t="s">
        <v>66174</v>
      </c>
      <c r="O18141" t="s">
        <v>82749</v>
      </c>
      <c r="P18141" t="s">
        <v>172</v>
      </c>
      <c r="Q18141" t="s">
        <v>489</v>
      </c>
      <c r="R18141" t="s">
        <v>82750</v>
      </c>
      <c r="S18141" t="s">
        <v>82751</v>
      </c>
      <c r="T18141">
        <v>16</v>
      </c>
      <c r="U18141">
        <v>4</v>
      </c>
      <c r="V18141">
        <v>-0.63500000000000001</v>
      </c>
      <c r="CM18141">
        <v>3090800</v>
      </c>
      <c r="CN18141">
        <v>3090800</v>
      </c>
      <c r="CQ18141">
        <v>18139</v>
      </c>
      <c r="CR18141">
        <v>4016</v>
      </c>
      <c r="CS18141">
        <v>224</v>
      </c>
      <c r="CT18141">
        <v>224</v>
      </c>
    </row>
    <row r="18142" spans="1:98" x14ac:dyDescent="0.35">
      <c r="A18142" t="s">
        <v>64252</v>
      </c>
      <c r="B18142">
        <v>104</v>
      </c>
      <c r="C18142" t="s">
        <v>64252</v>
      </c>
      <c r="D18142" t="s">
        <v>64252</v>
      </c>
      <c r="E18142" t="s">
        <v>64253</v>
      </c>
      <c r="F18142" t="s">
        <v>64254</v>
      </c>
      <c r="G18142" t="s">
        <v>64255</v>
      </c>
      <c r="H18142">
        <v>1</v>
      </c>
      <c r="I18142">
        <v>76.061000000000007</v>
      </c>
      <c r="J18142">
        <v>3.22722E-4</v>
      </c>
      <c r="K18142">
        <v>251.53</v>
      </c>
      <c r="L18142">
        <v>192.28</v>
      </c>
      <c r="M18142">
        <v>1</v>
      </c>
      <c r="N18142" t="s">
        <v>66174</v>
      </c>
      <c r="O18142" t="s">
        <v>82752</v>
      </c>
      <c r="P18142" t="s">
        <v>172</v>
      </c>
      <c r="Q18142" t="s">
        <v>1111</v>
      </c>
      <c r="R18142" t="s">
        <v>82753</v>
      </c>
      <c r="S18142" t="s">
        <v>82754</v>
      </c>
      <c r="T18142">
        <v>2</v>
      </c>
      <c r="U18142">
        <v>3</v>
      </c>
      <c r="V18142">
        <v>0.13335</v>
      </c>
      <c r="W18142">
        <v>0.87339999999999995</v>
      </c>
      <c r="CM18142">
        <v>386930000</v>
      </c>
      <c r="CN18142">
        <v>379490000</v>
      </c>
      <c r="CQ18142">
        <v>18140</v>
      </c>
      <c r="CR18142">
        <v>4016</v>
      </c>
      <c r="CS18142">
        <v>104</v>
      </c>
      <c r="CT18142">
        <v>104</v>
      </c>
    </row>
    <row r="18143" spans="1:98" x14ac:dyDescent="0.35">
      <c r="A18143" t="s">
        <v>64271</v>
      </c>
      <c r="B18143">
        <v>144</v>
      </c>
      <c r="C18143" t="s">
        <v>64271</v>
      </c>
      <c r="D18143" t="s">
        <v>64271</v>
      </c>
      <c r="E18143" t="s">
        <v>64272</v>
      </c>
      <c r="F18143" t="s">
        <v>64273</v>
      </c>
      <c r="G18143" t="s">
        <v>64274</v>
      </c>
      <c r="H18143">
        <v>0.99999499999999997</v>
      </c>
      <c r="I18143">
        <v>53.0306</v>
      </c>
      <c r="J18143">
        <v>3.2322200000000001E-3</v>
      </c>
      <c r="K18143">
        <v>98.754000000000005</v>
      </c>
      <c r="L18143">
        <v>98.754000000000005</v>
      </c>
      <c r="M18143">
        <v>1</v>
      </c>
      <c r="N18143" t="s">
        <v>66174</v>
      </c>
      <c r="O18143" t="s">
        <v>82755</v>
      </c>
      <c r="P18143" t="s">
        <v>172</v>
      </c>
      <c r="Q18143" t="s">
        <v>1156</v>
      </c>
      <c r="R18143" t="s">
        <v>82756</v>
      </c>
      <c r="S18143" t="s">
        <v>82757</v>
      </c>
      <c r="T18143">
        <v>6</v>
      </c>
      <c r="U18143">
        <v>2</v>
      </c>
      <c r="V18143">
        <v>0.41887000000000002</v>
      </c>
      <c r="W18143">
        <v>1.054</v>
      </c>
      <c r="AB18143">
        <v>0.77515999999999996</v>
      </c>
      <c r="AC18143">
        <v>0.83501999999999998</v>
      </c>
      <c r="AF18143">
        <v>0.67457999999999996</v>
      </c>
      <c r="AG18143">
        <v>0.40719</v>
      </c>
      <c r="AS18143">
        <v>0.71013999999999999</v>
      </c>
      <c r="AT18143">
        <v>0.70721000000000001</v>
      </c>
      <c r="AU18143">
        <v>0.75349999999999995</v>
      </c>
      <c r="AW18143">
        <v>0.46976000000000001</v>
      </c>
      <c r="BC18143" s="3">
        <v>1.0288999999999999</v>
      </c>
      <c r="BD18143">
        <v>1.0232000000000001</v>
      </c>
      <c r="BE18143">
        <v>0.76670000000000005</v>
      </c>
      <c r="BF18143">
        <v>0.66054000000000002</v>
      </c>
      <c r="BL18143">
        <v>0.52736000000000005</v>
      </c>
      <c r="BV18143">
        <v>0.71082999999999996</v>
      </c>
      <c r="BW18143">
        <v>0.66669</v>
      </c>
      <c r="BX18143">
        <v>0.66334000000000004</v>
      </c>
      <c r="BZ18143">
        <v>0.71172999999999997</v>
      </c>
      <c r="CA18143">
        <v>0.55767</v>
      </c>
      <c r="CB18143">
        <v>0.84740000000000004</v>
      </c>
      <c r="CC18143">
        <v>0.69803000000000004</v>
      </c>
      <c r="CD18143">
        <v>0.55437999999999998</v>
      </c>
      <c r="CE18143">
        <v>0.57281000000000004</v>
      </c>
      <c r="CF18143">
        <v>0.44019000000000003</v>
      </c>
      <c r="CG18143">
        <v>0.31466</v>
      </c>
      <c r="CH18143">
        <v>0.25413000000000002</v>
      </c>
      <c r="CJ18143">
        <v>0.10261000000000001</v>
      </c>
      <c r="CM18143">
        <v>197820000</v>
      </c>
      <c r="CN18143">
        <v>118010000</v>
      </c>
      <c r="CQ18143">
        <v>18141</v>
      </c>
      <c r="CR18143">
        <v>4017</v>
      </c>
      <c r="CS18143">
        <v>144</v>
      </c>
      <c r="CT18143">
        <v>144</v>
      </c>
    </row>
    <row r="18144" spans="1:98" x14ac:dyDescent="0.35">
      <c r="A18144" t="s">
        <v>64324</v>
      </c>
      <c r="B18144">
        <v>229</v>
      </c>
      <c r="C18144" t="s">
        <v>64324</v>
      </c>
      <c r="D18144" t="s">
        <v>64324</v>
      </c>
      <c r="E18144" t="s">
        <v>64325</v>
      </c>
      <c r="F18144" t="s">
        <v>64326</v>
      </c>
      <c r="G18144" t="s">
        <v>64327</v>
      </c>
      <c r="H18144">
        <v>0.99073500000000003</v>
      </c>
      <c r="I18144">
        <v>22.517800000000001</v>
      </c>
      <c r="J18144">
        <v>8.5076699999999999E-4</v>
      </c>
      <c r="K18144">
        <v>151.31</v>
      </c>
      <c r="L18144">
        <v>110.58</v>
      </c>
      <c r="M18144">
        <v>1</v>
      </c>
      <c r="N18144" t="s">
        <v>66174</v>
      </c>
      <c r="O18144" t="s">
        <v>82758</v>
      </c>
      <c r="P18144" t="s">
        <v>172</v>
      </c>
      <c r="Q18144" t="s">
        <v>3742</v>
      </c>
      <c r="R18144" t="s">
        <v>82759</v>
      </c>
      <c r="S18144" t="s">
        <v>82760</v>
      </c>
      <c r="T18144">
        <v>12</v>
      </c>
      <c r="U18144">
        <v>3</v>
      </c>
      <c r="V18144">
        <v>-1.0065999999999999</v>
      </c>
      <c r="CD18144">
        <v>0.64464999999999995</v>
      </c>
      <c r="CM18144">
        <v>4342700</v>
      </c>
      <c r="CN18144">
        <v>2063100</v>
      </c>
      <c r="CQ18144">
        <v>18142</v>
      </c>
      <c r="CR18144">
        <v>4028</v>
      </c>
      <c r="CS18144">
        <v>229</v>
      </c>
      <c r="CT18144">
        <v>229</v>
      </c>
    </row>
    <row r="18145" spans="1:98" x14ac:dyDescent="0.35">
      <c r="A18145" t="s">
        <v>64369</v>
      </c>
      <c r="B18145">
        <v>385</v>
      </c>
      <c r="C18145" t="s">
        <v>64369</v>
      </c>
      <c r="D18145" t="s">
        <v>64369</v>
      </c>
      <c r="E18145" t="s">
        <v>64370</v>
      </c>
      <c r="F18145" t="s">
        <v>64371</v>
      </c>
      <c r="G18145" t="s">
        <v>64372</v>
      </c>
      <c r="H18145">
        <v>0.97242799999999996</v>
      </c>
      <c r="I18145">
        <v>19.828199999999999</v>
      </c>
      <c r="J18145" s="1">
        <v>3.0490499999999999E-5</v>
      </c>
      <c r="K18145">
        <v>96.180999999999997</v>
      </c>
      <c r="L18145">
        <v>72.543999999999997</v>
      </c>
      <c r="M18145" t="s">
        <v>3294</v>
      </c>
      <c r="N18145" t="s">
        <v>66174</v>
      </c>
      <c r="O18145" t="s">
        <v>82761</v>
      </c>
      <c r="P18145" t="s">
        <v>82762</v>
      </c>
      <c r="Q18145" t="s">
        <v>1484</v>
      </c>
      <c r="R18145" t="s">
        <v>64375</v>
      </c>
      <c r="S18145" t="s">
        <v>64376</v>
      </c>
      <c r="T18145">
        <v>14</v>
      </c>
      <c r="U18145">
        <v>3</v>
      </c>
      <c r="V18145">
        <v>-0.34641</v>
      </c>
      <c r="AG18145">
        <v>7.9912999999999998</v>
      </c>
      <c r="AH18145">
        <v>8.6242000000000001</v>
      </c>
      <c r="AI18145">
        <v>6.0048000000000004</v>
      </c>
      <c r="AJ18145">
        <v>7.4965000000000002</v>
      </c>
      <c r="BC18145" s="3">
        <v>1.7122999999999999</v>
      </c>
      <c r="BD18145">
        <v>1.6472</v>
      </c>
      <c r="BE18145">
        <v>1.2136</v>
      </c>
      <c r="BF18145">
        <v>0.34743000000000002</v>
      </c>
      <c r="BG18145">
        <v>1.5193000000000001</v>
      </c>
      <c r="BI18145">
        <v>1.1778999999999999</v>
      </c>
      <c r="BJ18145">
        <v>1.6469</v>
      </c>
      <c r="BL18145">
        <v>1.9806999999999999</v>
      </c>
      <c r="BO18145">
        <v>4.6962000000000002</v>
      </c>
      <c r="BQ18145">
        <v>4.6744000000000003</v>
      </c>
      <c r="BT18145">
        <v>3.7227000000000001</v>
      </c>
      <c r="BV18145">
        <v>0.72716000000000003</v>
      </c>
      <c r="BW18145">
        <v>0.75546000000000002</v>
      </c>
      <c r="BX18145">
        <v>0.92798000000000003</v>
      </c>
      <c r="BY18145">
        <v>0.96392999999999995</v>
      </c>
      <c r="BZ18145">
        <v>1.0812999999999999</v>
      </c>
      <c r="CA18145">
        <v>0.82257999999999998</v>
      </c>
      <c r="CB18145">
        <v>1.3479000000000001</v>
      </c>
      <c r="CC18145">
        <v>2.0222000000000002</v>
      </c>
      <c r="CD18145">
        <v>1.8373999999999999</v>
      </c>
      <c r="CE18145">
        <v>3.0438999999999998</v>
      </c>
      <c r="CF18145">
        <v>5.0989000000000004</v>
      </c>
      <c r="CG18145">
        <v>4.3903999999999996</v>
      </c>
      <c r="CH18145">
        <v>6.4295</v>
      </c>
      <c r="CI18145">
        <v>5.4302999999999999</v>
      </c>
      <c r="CK18145">
        <v>6.7252000000000001</v>
      </c>
      <c r="CL18145">
        <v>4.867</v>
      </c>
      <c r="CM18145">
        <v>512480000</v>
      </c>
      <c r="CN18145">
        <v>163270000</v>
      </c>
      <c r="CQ18145">
        <v>18143</v>
      </c>
      <c r="CR18145">
        <v>4031</v>
      </c>
      <c r="CS18145">
        <v>385</v>
      </c>
      <c r="CT18145">
        <v>385</v>
      </c>
    </row>
    <row r="18146" spans="1:98" x14ac:dyDescent="0.35">
      <c r="A18146" t="s">
        <v>64369</v>
      </c>
      <c r="B18146">
        <v>389</v>
      </c>
      <c r="C18146" t="s">
        <v>64369</v>
      </c>
      <c r="D18146" t="s">
        <v>64369</v>
      </c>
      <c r="E18146" t="s">
        <v>64370</v>
      </c>
      <c r="F18146" t="s">
        <v>64371</v>
      </c>
      <c r="G18146" t="s">
        <v>64372</v>
      </c>
      <c r="H18146">
        <v>0.93634499999999998</v>
      </c>
      <c r="I18146">
        <v>11.604799999999999</v>
      </c>
      <c r="J18146" s="1">
        <v>3.3993099999999999E-9</v>
      </c>
      <c r="K18146">
        <v>121.77</v>
      </c>
      <c r="L18146">
        <v>92.545000000000002</v>
      </c>
      <c r="M18146" t="s">
        <v>3294</v>
      </c>
      <c r="N18146" t="s">
        <v>66174</v>
      </c>
      <c r="O18146" t="s">
        <v>82763</v>
      </c>
      <c r="P18146" t="s">
        <v>72838</v>
      </c>
      <c r="Q18146" t="s">
        <v>233</v>
      </c>
      <c r="R18146" t="s">
        <v>82764</v>
      </c>
      <c r="S18146" t="s">
        <v>82765</v>
      </c>
      <c r="T18146">
        <v>18</v>
      </c>
      <c r="U18146">
        <v>2</v>
      </c>
      <c r="V18146">
        <v>-1.6625999999999998E-2</v>
      </c>
      <c r="AJ18146">
        <v>7.4965000000000002</v>
      </c>
      <c r="BC18146" s="3">
        <v>1.7122999999999999</v>
      </c>
      <c r="BD18146">
        <v>1.6472</v>
      </c>
      <c r="BE18146">
        <v>1.2136</v>
      </c>
      <c r="BG18146">
        <v>1.5193000000000001</v>
      </c>
      <c r="BI18146">
        <v>1.1778999999999999</v>
      </c>
      <c r="BK18146">
        <v>0.95118999999999998</v>
      </c>
      <c r="BL18146">
        <v>1.9806999999999999</v>
      </c>
      <c r="BQ18146">
        <v>4.6744000000000003</v>
      </c>
      <c r="BV18146">
        <v>0.72716000000000003</v>
      </c>
      <c r="BW18146">
        <v>0.75546000000000002</v>
      </c>
      <c r="BY18146">
        <v>0.96392999999999995</v>
      </c>
      <c r="BZ18146">
        <v>0.89727999999999997</v>
      </c>
      <c r="CA18146">
        <v>1.0814999999999999</v>
      </c>
      <c r="CB18146">
        <v>1.3479000000000001</v>
      </c>
      <c r="CD18146">
        <v>0.72763</v>
      </c>
      <c r="CE18146">
        <v>0.63651000000000002</v>
      </c>
      <c r="CF18146">
        <v>0.43493999999999999</v>
      </c>
      <c r="CJ18146">
        <v>3.9062000000000001</v>
      </c>
      <c r="CM18146">
        <v>235730000</v>
      </c>
      <c r="CN18146">
        <v>92820000</v>
      </c>
      <c r="CQ18146">
        <v>18144</v>
      </c>
      <c r="CR18146">
        <v>4031</v>
      </c>
      <c r="CS18146">
        <v>389</v>
      </c>
      <c r="CT18146">
        <v>389</v>
      </c>
    </row>
    <row r="18147" spans="1:98" x14ac:dyDescent="0.35">
      <c r="A18147" t="s">
        <v>82766</v>
      </c>
      <c r="B18147" t="s">
        <v>72341</v>
      </c>
      <c r="C18147" t="s">
        <v>82767</v>
      </c>
      <c r="D18147" t="s">
        <v>82767</v>
      </c>
      <c r="E18147" t="s">
        <v>82768</v>
      </c>
      <c r="F18147" t="s">
        <v>82769</v>
      </c>
      <c r="G18147" t="s">
        <v>82770</v>
      </c>
      <c r="H18147">
        <v>1</v>
      </c>
      <c r="I18147">
        <v>126.24299999999999</v>
      </c>
      <c r="J18147">
        <v>1.34436E-3</v>
      </c>
      <c r="K18147">
        <v>169.12</v>
      </c>
      <c r="L18147">
        <v>96.921999999999997</v>
      </c>
      <c r="N18147" t="s">
        <v>66174</v>
      </c>
      <c r="O18147" t="s">
        <v>82771</v>
      </c>
      <c r="P18147" t="s">
        <v>172</v>
      </c>
      <c r="Q18147" t="s">
        <v>841</v>
      </c>
      <c r="R18147" t="s">
        <v>82772</v>
      </c>
      <c r="S18147" t="s">
        <v>82773</v>
      </c>
      <c r="T18147">
        <v>5</v>
      </c>
      <c r="U18147">
        <v>3</v>
      </c>
      <c r="V18147">
        <v>3.6082999999999997E-2</v>
      </c>
      <c r="W18147">
        <v>1.2090000000000001</v>
      </c>
      <c r="X18147">
        <v>0.70721000000000001</v>
      </c>
      <c r="Y18147">
        <v>0.44434000000000001</v>
      </c>
      <c r="AB18147">
        <v>0.92064000000000001</v>
      </c>
      <c r="AM18147">
        <v>0.66325000000000001</v>
      </c>
      <c r="AQ18147">
        <v>0.68345999999999996</v>
      </c>
      <c r="AS18147">
        <v>0.63714999999999999</v>
      </c>
      <c r="AU18147">
        <v>0.62473999999999996</v>
      </c>
      <c r="AX18147">
        <v>0.65522999999999998</v>
      </c>
      <c r="AY18147">
        <v>0.59418000000000004</v>
      </c>
      <c r="AZ18147">
        <v>0.38501000000000002</v>
      </c>
      <c r="BA18147">
        <v>0.41506999999999999</v>
      </c>
      <c r="BM18147">
        <v>0.62975999999999999</v>
      </c>
      <c r="CM18147">
        <v>37595000</v>
      </c>
      <c r="CN18147">
        <v>20180000</v>
      </c>
      <c r="CQ18147">
        <v>18145</v>
      </c>
      <c r="CR18147">
        <v>4032</v>
      </c>
      <c r="CS18147">
        <v>33</v>
      </c>
      <c r="CT18147">
        <v>33</v>
      </c>
    </row>
    <row r="18148" spans="1:98" x14ac:dyDescent="0.35">
      <c r="A18148" t="s">
        <v>64381</v>
      </c>
      <c r="B18148" t="s">
        <v>82774</v>
      </c>
      <c r="C18148" t="s">
        <v>64382</v>
      </c>
      <c r="D18148" t="s">
        <v>64382</v>
      </c>
      <c r="E18148" t="s">
        <v>64383</v>
      </c>
      <c r="F18148" t="s">
        <v>64384</v>
      </c>
      <c r="G18148" t="s">
        <v>64385</v>
      </c>
      <c r="H18148">
        <v>1</v>
      </c>
      <c r="I18148">
        <v>77.561199999999999</v>
      </c>
      <c r="J18148">
        <v>3.1572300000000001E-4</v>
      </c>
      <c r="K18148">
        <v>102.97</v>
      </c>
      <c r="L18148">
        <v>70.817999999999998</v>
      </c>
      <c r="M18148">
        <v>1</v>
      </c>
      <c r="N18148" t="s">
        <v>66174</v>
      </c>
      <c r="O18148" t="s">
        <v>82775</v>
      </c>
      <c r="P18148" t="s">
        <v>172</v>
      </c>
      <c r="Q18148" t="s">
        <v>539</v>
      </c>
      <c r="R18148" t="s">
        <v>82776</v>
      </c>
      <c r="S18148" t="s">
        <v>82777</v>
      </c>
      <c r="T18148">
        <v>16</v>
      </c>
      <c r="U18148">
        <v>4</v>
      </c>
      <c r="V18148">
        <v>-0.28959000000000001</v>
      </c>
      <c r="BU18148" s="3">
        <v>1.1991000000000001</v>
      </c>
      <c r="BW18148">
        <v>0.96582999999999997</v>
      </c>
      <c r="BX18148">
        <v>0.56652999999999998</v>
      </c>
      <c r="CB18148">
        <v>0.84575999999999996</v>
      </c>
      <c r="CG18148">
        <v>0.57208999999999999</v>
      </c>
      <c r="CM18148">
        <v>61611000</v>
      </c>
      <c r="CN18148">
        <v>46957000</v>
      </c>
      <c r="CQ18148">
        <v>18146</v>
      </c>
      <c r="CR18148">
        <v>4033</v>
      </c>
      <c r="CS18148">
        <v>592</v>
      </c>
      <c r="CT18148">
        <v>592</v>
      </c>
    </row>
    <row r="18149" spans="1:98" x14ac:dyDescent="0.35">
      <c r="A18149" t="s">
        <v>64389</v>
      </c>
      <c r="B18149" t="s">
        <v>82778</v>
      </c>
      <c r="C18149" t="s">
        <v>64391</v>
      </c>
      <c r="D18149" t="s">
        <v>64391</v>
      </c>
      <c r="E18149" t="s">
        <v>64392</v>
      </c>
      <c r="F18149" t="s">
        <v>64393</v>
      </c>
      <c r="G18149" t="s">
        <v>64394</v>
      </c>
      <c r="H18149">
        <v>0.99999899999999997</v>
      </c>
      <c r="I18149">
        <v>60.9694</v>
      </c>
      <c r="J18149">
        <v>6.7210200000000003E-3</v>
      </c>
      <c r="K18149">
        <v>93.391999999999996</v>
      </c>
      <c r="L18149">
        <v>73.902000000000001</v>
      </c>
      <c r="M18149">
        <v>3</v>
      </c>
      <c r="N18149" t="s">
        <v>66174</v>
      </c>
      <c r="O18149" t="s">
        <v>82779</v>
      </c>
      <c r="P18149" t="s">
        <v>76834</v>
      </c>
      <c r="Q18149" t="s">
        <v>233</v>
      </c>
      <c r="R18149" t="s">
        <v>82780</v>
      </c>
      <c r="S18149" t="s">
        <v>82781</v>
      </c>
      <c r="T18149">
        <v>17</v>
      </c>
      <c r="U18149">
        <v>3</v>
      </c>
      <c r="V18149">
        <v>0.15253</v>
      </c>
      <c r="AK18149" s="3">
        <v>0.82265999999999995</v>
      </c>
      <c r="AL18149">
        <v>0.46590999999999999</v>
      </c>
      <c r="AM18149">
        <v>0.65754000000000001</v>
      </c>
      <c r="AN18149">
        <v>0.42043999999999998</v>
      </c>
      <c r="AO18149">
        <v>0.54430000000000001</v>
      </c>
      <c r="AP18149">
        <v>0.53093000000000001</v>
      </c>
      <c r="AQ18149">
        <v>0.61589000000000005</v>
      </c>
      <c r="AR18149">
        <v>0.61136000000000001</v>
      </c>
      <c r="AW18149">
        <v>0.10366</v>
      </c>
      <c r="BJ18149">
        <v>0.68755999999999995</v>
      </c>
      <c r="BU18149" s="3">
        <v>1.1214999999999999</v>
      </c>
      <c r="BV18149">
        <v>0.97214999999999996</v>
      </c>
      <c r="BW18149">
        <v>0.59170999999999996</v>
      </c>
      <c r="BX18149">
        <v>0.68772</v>
      </c>
      <c r="BY18149">
        <v>0.73209999999999997</v>
      </c>
      <c r="BZ18149">
        <v>0.80471999999999999</v>
      </c>
      <c r="CA18149">
        <v>0.44651999999999997</v>
      </c>
      <c r="CB18149">
        <v>0.72008000000000005</v>
      </c>
      <c r="CC18149">
        <v>0.54825999999999997</v>
      </c>
      <c r="CD18149">
        <v>0.39367999999999997</v>
      </c>
      <c r="CE18149">
        <v>0.34076000000000001</v>
      </c>
      <c r="CM18149">
        <v>397500000</v>
      </c>
      <c r="CN18149">
        <v>274800000</v>
      </c>
      <c r="CQ18149">
        <v>18147</v>
      </c>
      <c r="CR18149">
        <v>4034</v>
      </c>
      <c r="CS18149">
        <v>445</v>
      </c>
      <c r="CT18149">
        <v>445</v>
      </c>
    </row>
    <row r="18150" spans="1:98" x14ac:dyDescent="0.35">
      <c r="A18150" t="s">
        <v>64402</v>
      </c>
      <c r="B18150" t="s">
        <v>82782</v>
      </c>
      <c r="C18150" t="s">
        <v>64404</v>
      </c>
      <c r="D18150" t="s">
        <v>64404</v>
      </c>
      <c r="E18150" t="s">
        <v>64405</v>
      </c>
      <c r="F18150" t="s">
        <v>64406</v>
      </c>
      <c r="G18150" t="s">
        <v>64407</v>
      </c>
      <c r="H18150">
        <v>0.99998299999999996</v>
      </c>
      <c r="I18150">
        <v>47.790999999999997</v>
      </c>
      <c r="J18150" s="1">
        <v>1.30774E-27</v>
      </c>
      <c r="K18150">
        <v>166.6</v>
      </c>
      <c r="L18150">
        <v>116.13</v>
      </c>
      <c r="M18150">
        <v>1</v>
      </c>
      <c r="N18150" t="s">
        <v>66174</v>
      </c>
      <c r="O18150" t="s">
        <v>82783</v>
      </c>
      <c r="P18150" t="s">
        <v>172</v>
      </c>
      <c r="Q18150" t="s">
        <v>1128</v>
      </c>
      <c r="R18150" t="s">
        <v>82784</v>
      </c>
      <c r="S18150" t="s">
        <v>82785</v>
      </c>
      <c r="T18150">
        <v>15</v>
      </c>
      <c r="U18150">
        <v>3</v>
      </c>
      <c r="V18150">
        <v>0.11275</v>
      </c>
      <c r="BC18150" s="3">
        <v>1.0888</v>
      </c>
      <c r="BD18150">
        <v>0.26674999999999999</v>
      </c>
      <c r="BU18150" s="3">
        <v>1.0803</v>
      </c>
      <c r="CM18150">
        <v>372130000</v>
      </c>
      <c r="CN18150">
        <v>330280000</v>
      </c>
      <c r="CQ18150">
        <v>18148</v>
      </c>
      <c r="CR18150">
        <v>4035</v>
      </c>
      <c r="CS18150">
        <v>571</v>
      </c>
      <c r="CT18150">
        <v>571</v>
      </c>
    </row>
    <row r="18151" spans="1:98" x14ac:dyDescent="0.35">
      <c r="A18151" t="s">
        <v>64455</v>
      </c>
      <c r="B18151" t="s">
        <v>68267</v>
      </c>
      <c r="C18151" t="s">
        <v>64440</v>
      </c>
      <c r="D18151" t="s">
        <v>64440</v>
      </c>
      <c r="E18151" t="s">
        <v>64441</v>
      </c>
      <c r="F18151" t="s">
        <v>64442</v>
      </c>
      <c r="G18151" t="s">
        <v>64457</v>
      </c>
      <c r="H18151">
        <v>0.99953000000000003</v>
      </c>
      <c r="I18151">
        <v>33.9405</v>
      </c>
      <c r="J18151">
        <v>3.4456200000000003E-4</v>
      </c>
      <c r="K18151">
        <v>167.03</v>
      </c>
      <c r="L18151">
        <v>108.95</v>
      </c>
      <c r="M18151">
        <v>1</v>
      </c>
      <c r="N18151" t="s">
        <v>66174</v>
      </c>
      <c r="O18151" t="s">
        <v>82786</v>
      </c>
      <c r="P18151" t="s">
        <v>597</v>
      </c>
      <c r="Q18151" t="s">
        <v>233</v>
      </c>
      <c r="R18151" t="s">
        <v>82787</v>
      </c>
      <c r="S18151" t="s">
        <v>82788</v>
      </c>
      <c r="T18151">
        <v>16</v>
      </c>
      <c r="U18151">
        <v>3</v>
      </c>
      <c r="V18151">
        <v>9.8889000000000005E-2</v>
      </c>
      <c r="W18151">
        <v>0.87197000000000002</v>
      </c>
      <c r="AK18151" s="3">
        <v>0.88087000000000004</v>
      </c>
      <c r="BC18151" s="3">
        <v>1.1002000000000001</v>
      </c>
      <c r="BU18151" s="3">
        <v>0.94343999999999995</v>
      </c>
      <c r="CM18151">
        <v>113860000</v>
      </c>
      <c r="CN18151">
        <v>87659000</v>
      </c>
      <c r="CQ18151">
        <v>18149</v>
      </c>
      <c r="CR18151">
        <v>4036</v>
      </c>
      <c r="CS18151">
        <v>211</v>
      </c>
      <c r="CT18151">
        <v>211</v>
      </c>
    </row>
    <row r="18152" spans="1:98" x14ac:dyDescent="0.35">
      <c r="A18152" t="s">
        <v>64455</v>
      </c>
      <c r="B18152" t="s">
        <v>82789</v>
      </c>
      <c r="C18152" t="s">
        <v>64440</v>
      </c>
      <c r="D18152" t="s">
        <v>64440</v>
      </c>
      <c r="E18152" t="s">
        <v>64441</v>
      </c>
      <c r="F18152" t="s">
        <v>64442</v>
      </c>
      <c r="G18152" t="s">
        <v>64457</v>
      </c>
      <c r="H18152">
        <v>0.99316099999999996</v>
      </c>
      <c r="I18152">
        <v>21.652699999999999</v>
      </c>
      <c r="J18152">
        <v>2.41355E-3</v>
      </c>
      <c r="K18152">
        <v>66.387</v>
      </c>
      <c r="L18152">
        <v>47.451999999999998</v>
      </c>
      <c r="M18152">
        <v>1</v>
      </c>
      <c r="N18152" t="s">
        <v>66174</v>
      </c>
      <c r="O18152" t="s">
        <v>82790</v>
      </c>
      <c r="P18152" t="s">
        <v>597</v>
      </c>
      <c r="Q18152" t="s">
        <v>233</v>
      </c>
      <c r="R18152" t="s">
        <v>82791</v>
      </c>
      <c r="S18152" t="s">
        <v>82792</v>
      </c>
      <c r="T18152">
        <v>21</v>
      </c>
      <c r="U18152">
        <v>4</v>
      </c>
      <c r="V18152">
        <v>-0.16683000000000001</v>
      </c>
      <c r="X18152">
        <v>0.70015000000000005</v>
      </c>
      <c r="AC18152">
        <v>0.64249999999999996</v>
      </c>
      <c r="BC18152" s="3">
        <v>0.96769000000000005</v>
      </c>
      <c r="BD18152">
        <v>0.89527999999999996</v>
      </c>
      <c r="BE18152">
        <v>0.95867000000000002</v>
      </c>
      <c r="BF18152">
        <v>0.45279999999999998</v>
      </c>
      <c r="BG18152">
        <v>0.75261</v>
      </c>
      <c r="BH18152">
        <v>0.53759999999999997</v>
      </c>
      <c r="BI18152">
        <v>0.53890000000000005</v>
      </c>
      <c r="BJ18152">
        <v>0.29287000000000002</v>
      </c>
      <c r="BW18152">
        <v>0.42746000000000001</v>
      </c>
      <c r="BY18152">
        <v>0.39269999999999999</v>
      </c>
      <c r="CB18152">
        <v>0.43440000000000001</v>
      </c>
      <c r="CM18152">
        <v>144280000</v>
      </c>
      <c r="CN18152">
        <v>90336000</v>
      </c>
      <c r="CQ18152">
        <v>18150</v>
      </c>
      <c r="CR18152">
        <v>4036</v>
      </c>
      <c r="CS18152">
        <v>192</v>
      </c>
      <c r="CT18152">
        <v>192</v>
      </c>
    </row>
    <row r="18153" spans="1:98" x14ac:dyDescent="0.35">
      <c r="A18153" t="s">
        <v>64455</v>
      </c>
      <c r="B18153" t="s">
        <v>82793</v>
      </c>
      <c r="C18153" t="s">
        <v>64440</v>
      </c>
      <c r="D18153" t="s">
        <v>64440</v>
      </c>
      <c r="E18153" t="s">
        <v>64441</v>
      </c>
      <c r="F18153" t="s">
        <v>64442</v>
      </c>
      <c r="G18153" t="s">
        <v>64457</v>
      </c>
      <c r="H18153">
        <v>0.99404199999999998</v>
      </c>
      <c r="I18153">
        <v>25.233699999999999</v>
      </c>
      <c r="J18153" s="1">
        <v>2.8775399999999998E-15</v>
      </c>
      <c r="K18153">
        <v>139.78</v>
      </c>
      <c r="L18153">
        <v>115.83</v>
      </c>
      <c r="M18153">
        <v>1</v>
      </c>
      <c r="N18153" t="s">
        <v>66174</v>
      </c>
      <c r="O18153" t="s">
        <v>82794</v>
      </c>
      <c r="P18153" t="s">
        <v>172</v>
      </c>
      <c r="Q18153" t="s">
        <v>484</v>
      </c>
      <c r="R18153" t="s">
        <v>82795</v>
      </c>
      <c r="S18153" t="s">
        <v>82796</v>
      </c>
      <c r="T18153">
        <v>17</v>
      </c>
      <c r="U18153">
        <v>4</v>
      </c>
      <c r="V18153">
        <v>4.0263E-2</v>
      </c>
      <c r="W18153">
        <v>1.018</v>
      </c>
      <c r="X18153">
        <v>0.63331000000000004</v>
      </c>
      <c r="Y18153">
        <v>0.24185000000000001</v>
      </c>
      <c r="AB18153">
        <v>0.17030000000000001</v>
      </c>
      <c r="AK18153" s="3">
        <v>1.0062</v>
      </c>
      <c r="AL18153">
        <v>0.37143999999999999</v>
      </c>
      <c r="AN18153">
        <v>0.33926000000000001</v>
      </c>
      <c r="AR18153">
        <v>0.13270999999999999</v>
      </c>
      <c r="BC18153" s="3">
        <v>0.99714999999999998</v>
      </c>
      <c r="BD18153">
        <v>0.56977999999999995</v>
      </c>
      <c r="BE18153">
        <v>0.39702999999999999</v>
      </c>
      <c r="BF18153">
        <v>0.13450000000000001</v>
      </c>
      <c r="BH18153">
        <v>7.7538999999999997E-2</v>
      </c>
      <c r="BJ18153">
        <v>5.2220999999999997E-2</v>
      </c>
      <c r="BU18153" s="3">
        <v>1.0673999999999999</v>
      </c>
      <c r="BV18153">
        <v>0.45412000000000002</v>
      </c>
      <c r="BW18153">
        <v>0.32668000000000003</v>
      </c>
      <c r="BX18153">
        <v>0.20114000000000001</v>
      </c>
      <c r="BY18153">
        <v>0.18981000000000001</v>
      </c>
      <c r="BZ18153">
        <v>0.11909</v>
      </c>
      <c r="CM18153">
        <v>1331500000</v>
      </c>
      <c r="CN18153">
        <v>1035100000</v>
      </c>
      <c r="CQ18153">
        <v>18151</v>
      </c>
      <c r="CR18153">
        <v>4036</v>
      </c>
      <c r="CS18153">
        <v>231</v>
      </c>
      <c r="CT18153">
        <v>231</v>
      </c>
    </row>
    <row r="18154" spans="1:98" x14ac:dyDescent="0.35">
      <c r="A18154" t="s">
        <v>64482</v>
      </c>
      <c r="B18154" t="s">
        <v>11745</v>
      </c>
      <c r="C18154" t="s">
        <v>64483</v>
      </c>
      <c r="D18154" t="s">
        <v>64483</v>
      </c>
      <c r="E18154" t="s">
        <v>64484</v>
      </c>
      <c r="F18154" t="s">
        <v>64485</v>
      </c>
      <c r="G18154" t="s">
        <v>64486</v>
      </c>
      <c r="H18154">
        <v>0.49912299999999998</v>
      </c>
      <c r="I18154">
        <v>0</v>
      </c>
      <c r="J18154">
        <v>1.94813E-3</v>
      </c>
      <c r="K18154">
        <v>110.08</v>
      </c>
      <c r="L18154">
        <v>76.155000000000001</v>
      </c>
      <c r="N18154" t="s">
        <v>66174</v>
      </c>
      <c r="O18154" t="s">
        <v>82797</v>
      </c>
      <c r="P18154" t="s">
        <v>458</v>
      </c>
      <c r="Q18154" t="s">
        <v>239</v>
      </c>
      <c r="R18154" t="s">
        <v>82798</v>
      </c>
      <c r="S18154" t="s">
        <v>82799</v>
      </c>
      <c r="T18154">
        <v>5</v>
      </c>
      <c r="U18154">
        <v>3</v>
      </c>
      <c r="V18154">
        <v>0.12537000000000001</v>
      </c>
      <c r="CM18154">
        <v>0</v>
      </c>
      <c r="CN18154">
        <v>0</v>
      </c>
      <c r="CQ18154">
        <v>18152</v>
      </c>
      <c r="CR18154">
        <v>4039</v>
      </c>
      <c r="CS18154">
        <v>5</v>
      </c>
      <c r="CT18154">
        <v>5</v>
      </c>
    </row>
    <row r="18155" spans="1:98" x14ac:dyDescent="0.35">
      <c r="A18155" t="s">
        <v>64490</v>
      </c>
      <c r="B18155">
        <v>440</v>
      </c>
      <c r="C18155" t="s">
        <v>64490</v>
      </c>
      <c r="D18155" t="s">
        <v>64490</v>
      </c>
      <c r="E18155" t="s">
        <v>64491</v>
      </c>
      <c r="F18155" t="s">
        <v>64492</v>
      </c>
      <c r="G18155" t="s">
        <v>64493</v>
      </c>
      <c r="H18155">
        <v>0.76814499999999997</v>
      </c>
      <c r="I18155">
        <v>5.2135400000000001</v>
      </c>
      <c r="J18155" s="1">
        <v>5.4553599999999999E-11</v>
      </c>
      <c r="K18155">
        <v>91.1</v>
      </c>
      <c r="L18155">
        <v>73.480999999999995</v>
      </c>
      <c r="M18155">
        <v>1</v>
      </c>
      <c r="N18155" t="s">
        <v>66174</v>
      </c>
      <c r="O18155" t="s">
        <v>82800</v>
      </c>
      <c r="P18155" t="s">
        <v>172</v>
      </c>
      <c r="Q18155" t="s">
        <v>217</v>
      </c>
      <c r="R18155" t="s">
        <v>82801</v>
      </c>
      <c r="S18155" t="s">
        <v>82802</v>
      </c>
      <c r="T18155">
        <v>25</v>
      </c>
      <c r="U18155">
        <v>3</v>
      </c>
      <c r="V18155">
        <v>7.9524999999999998E-2</v>
      </c>
      <c r="AN18155">
        <v>0.74907999999999997</v>
      </c>
      <c r="AO18155">
        <v>0.80381000000000002</v>
      </c>
      <c r="AT18155">
        <v>0.86556</v>
      </c>
      <c r="AU18155">
        <v>0.60962000000000005</v>
      </c>
      <c r="AV18155">
        <v>0.39974999999999999</v>
      </c>
      <c r="CM18155">
        <v>24614000</v>
      </c>
      <c r="CN18155">
        <v>10430000</v>
      </c>
      <c r="CQ18155">
        <v>18153</v>
      </c>
      <c r="CR18155">
        <v>4040</v>
      </c>
      <c r="CS18155">
        <v>440</v>
      </c>
      <c r="CT18155">
        <v>440</v>
      </c>
    </row>
    <row r="18156" spans="1:98" x14ac:dyDescent="0.35">
      <c r="A18156" t="s">
        <v>64516</v>
      </c>
      <c r="B18156">
        <v>418</v>
      </c>
      <c r="C18156" t="s">
        <v>64516</v>
      </c>
      <c r="D18156" t="s">
        <v>64516</v>
      </c>
      <c r="E18156" t="s">
        <v>64517</v>
      </c>
      <c r="F18156" t="s">
        <v>64518</v>
      </c>
      <c r="G18156" t="s">
        <v>64519</v>
      </c>
      <c r="H18156">
        <v>0.76772700000000005</v>
      </c>
      <c r="I18156">
        <v>5.3674499999999998</v>
      </c>
      <c r="J18156">
        <v>2.2500200000000001E-3</v>
      </c>
      <c r="K18156">
        <v>53.444000000000003</v>
      </c>
      <c r="L18156">
        <v>35.445</v>
      </c>
      <c r="M18156">
        <v>1</v>
      </c>
      <c r="N18156" t="s">
        <v>66174</v>
      </c>
      <c r="O18156" t="s">
        <v>82803</v>
      </c>
      <c r="P18156" t="s">
        <v>172</v>
      </c>
      <c r="Q18156" t="s">
        <v>1488</v>
      </c>
      <c r="R18156" t="s">
        <v>82804</v>
      </c>
      <c r="S18156" t="s">
        <v>82805</v>
      </c>
      <c r="T18156">
        <v>12</v>
      </c>
      <c r="U18156">
        <v>3</v>
      </c>
      <c r="V18156">
        <v>-0.44481999999999999</v>
      </c>
      <c r="AO18156">
        <v>0.94684999999999997</v>
      </c>
      <c r="CM18156">
        <v>59774000</v>
      </c>
      <c r="CN18156">
        <v>29292000</v>
      </c>
      <c r="CQ18156">
        <v>18154</v>
      </c>
      <c r="CR18156">
        <v>4042</v>
      </c>
      <c r="CS18156">
        <v>418</v>
      </c>
      <c r="CT18156">
        <v>418</v>
      </c>
    </row>
    <row r="18157" spans="1:98" x14ac:dyDescent="0.35">
      <c r="A18157" t="s">
        <v>64516</v>
      </c>
      <c r="B18157">
        <v>167</v>
      </c>
      <c r="C18157" t="s">
        <v>64516</v>
      </c>
      <c r="D18157" t="s">
        <v>64516</v>
      </c>
      <c r="E18157" t="s">
        <v>64517</v>
      </c>
      <c r="F18157" t="s">
        <v>64518</v>
      </c>
      <c r="G18157" t="s">
        <v>64519</v>
      </c>
      <c r="H18157">
        <v>1</v>
      </c>
      <c r="I18157">
        <v>172.334</v>
      </c>
      <c r="J18157">
        <v>2.6965700000000001E-3</v>
      </c>
      <c r="K18157">
        <v>172.33</v>
      </c>
      <c r="L18157">
        <v>120.17</v>
      </c>
      <c r="M18157">
        <v>1</v>
      </c>
      <c r="N18157" t="s">
        <v>66174</v>
      </c>
      <c r="O18157" t="s">
        <v>82806</v>
      </c>
      <c r="P18157" t="s">
        <v>172</v>
      </c>
      <c r="Q18157" t="s">
        <v>2348</v>
      </c>
      <c r="R18157" t="s">
        <v>82807</v>
      </c>
      <c r="S18157" t="s">
        <v>82808</v>
      </c>
      <c r="T18157">
        <v>3</v>
      </c>
      <c r="U18157">
        <v>3</v>
      </c>
      <c r="V18157">
        <v>0.40584999999999999</v>
      </c>
      <c r="BZ18157">
        <v>0.47617999999999999</v>
      </c>
      <c r="CD18157">
        <v>1.3046</v>
      </c>
      <c r="CM18157">
        <v>6832800</v>
      </c>
      <c r="CN18157">
        <v>4379200</v>
      </c>
      <c r="CQ18157">
        <v>18155</v>
      </c>
      <c r="CR18157">
        <v>4042</v>
      </c>
      <c r="CS18157">
        <v>167</v>
      </c>
      <c r="CT18157">
        <v>167</v>
      </c>
    </row>
    <row r="18158" spans="1:98" x14ac:dyDescent="0.35">
      <c r="A18158" t="s">
        <v>64516</v>
      </c>
      <c r="B18158">
        <v>941</v>
      </c>
      <c r="C18158" t="s">
        <v>64516</v>
      </c>
      <c r="D18158" t="s">
        <v>64516</v>
      </c>
      <c r="E18158" t="s">
        <v>64517</v>
      </c>
      <c r="F18158" t="s">
        <v>64518</v>
      </c>
      <c r="G18158" t="s">
        <v>64519</v>
      </c>
      <c r="H18158">
        <v>0.93796000000000002</v>
      </c>
      <c r="I18158">
        <v>11.7971</v>
      </c>
      <c r="J18158">
        <v>1.7174599999999999E-4</v>
      </c>
      <c r="K18158">
        <v>91.932000000000002</v>
      </c>
      <c r="L18158">
        <v>27.558</v>
      </c>
      <c r="M18158">
        <v>1</v>
      </c>
      <c r="N18158" t="s">
        <v>66174</v>
      </c>
      <c r="O18158" t="s">
        <v>82809</v>
      </c>
      <c r="P18158" t="s">
        <v>172</v>
      </c>
      <c r="Q18158" t="s">
        <v>470</v>
      </c>
      <c r="R18158" t="s">
        <v>82810</v>
      </c>
      <c r="S18158" t="s">
        <v>82811</v>
      </c>
      <c r="T18158">
        <v>19</v>
      </c>
      <c r="U18158">
        <v>3</v>
      </c>
      <c r="V18158">
        <v>-2.5990000000000002</v>
      </c>
      <c r="AM18158">
        <v>0.53695999999999999</v>
      </c>
      <c r="AZ18158">
        <v>0.56906000000000001</v>
      </c>
      <c r="BA18158">
        <v>0.54320999999999997</v>
      </c>
      <c r="CM18158">
        <v>10214000</v>
      </c>
      <c r="CN18158">
        <v>6728000</v>
      </c>
      <c r="CQ18158">
        <v>18156</v>
      </c>
      <c r="CR18158">
        <v>4042</v>
      </c>
      <c r="CS18158">
        <v>941</v>
      </c>
      <c r="CT18158">
        <v>941</v>
      </c>
    </row>
    <row r="18159" spans="1:98" x14ac:dyDescent="0.35">
      <c r="A18159" t="s">
        <v>64529</v>
      </c>
      <c r="B18159" t="s">
        <v>82812</v>
      </c>
      <c r="C18159" t="s">
        <v>64531</v>
      </c>
      <c r="D18159" t="s">
        <v>64531</v>
      </c>
      <c r="E18159" t="s">
        <v>64532</v>
      </c>
      <c r="F18159" t="s">
        <v>64533</v>
      </c>
      <c r="G18159" t="s">
        <v>64534</v>
      </c>
      <c r="H18159">
        <v>0.93267999999999995</v>
      </c>
      <c r="I18159">
        <v>12.161799999999999</v>
      </c>
      <c r="J18159" s="1">
        <v>8.0369800000000004E-5</v>
      </c>
      <c r="K18159">
        <v>79.143000000000001</v>
      </c>
      <c r="L18159">
        <v>45.84</v>
      </c>
      <c r="M18159">
        <v>1</v>
      </c>
      <c r="N18159" t="s">
        <v>66174</v>
      </c>
      <c r="O18159" t="s">
        <v>82813</v>
      </c>
      <c r="P18159" t="s">
        <v>11614</v>
      </c>
      <c r="Q18159" t="s">
        <v>1229</v>
      </c>
      <c r="R18159" t="s">
        <v>82814</v>
      </c>
      <c r="S18159" t="s">
        <v>82815</v>
      </c>
      <c r="T18159">
        <v>12</v>
      </c>
      <c r="U18159">
        <v>3</v>
      </c>
      <c r="V18159">
        <v>8.9215000000000003E-2</v>
      </c>
      <c r="CM18159">
        <v>145610000</v>
      </c>
      <c r="CN18159">
        <v>92601000</v>
      </c>
      <c r="CQ18159">
        <v>18157</v>
      </c>
      <c r="CR18159">
        <v>4043</v>
      </c>
      <c r="CS18159">
        <v>1622</v>
      </c>
      <c r="CT18159">
        <v>1622</v>
      </c>
    </row>
    <row r="18160" spans="1:98" x14ac:dyDescent="0.35">
      <c r="A18160" t="s">
        <v>64529</v>
      </c>
      <c r="B18160" t="s">
        <v>82816</v>
      </c>
      <c r="C18160" t="s">
        <v>64531</v>
      </c>
      <c r="D18160" t="s">
        <v>64531</v>
      </c>
      <c r="E18160" t="s">
        <v>64532</v>
      </c>
      <c r="F18160" t="s">
        <v>64533</v>
      </c>
      <c r="G18160" t="s">
        <v>64534</v>
      </c>
      <c r="H18160">
        <v>0.78618600000000005</v>
      </c>
      <c r="I18160">
        <v>7.6272000000000002</v>
      </c>
      <c r="J18160" s="1">
        <v>4.7867800000000003E-5</v>
      </c>
      <c r="K18160">
        <v>82.188999999999993</v>
      </c>
      <c r="L18160">
        <v>82.188999999999993</v>
      </c>
      <c r="M18160">
        <v>1</v>
      </c>
      <c r="N18160" t="s">
        <v>66174</v>
      </c>
      <c r="O18160" t="s">
        <v>82817</v>
      </c>
      <c r="P18160" t="s">
        <v>172</v>
      </c>
      <c r="Q18160" t="s">
        <v>539</v>
      </c>
      <c r="R18160" t="s">
        <v>82818</v>
      </c>
      <c r="S18160" t="s">
        <v>82819</v>
      </c>
      <c r="T18160">
        <v>21</v>
      </c>
      <c r="U18160">
        <v>4</v>
      </c>
      <c r="V18160">
        <v>0.24507999999999999</v>
      </c>
      <c r="CM18160">
        <v>6364500</v>
      </c>
      <c r="CN18160">
        <v>0</v>
      </c>
      <c r="CQ18160">
        <v>18158</v>
      </c>
      <c r="CR18160">
        <v>4043</v>
      </c>
      <c r="CS18160">
        <v>1631</v>
      </c>
      <c r="CT18160">
        <v>1631</v>
      </c>
    </row>
    <row r="18161" spans="1:98" x14ac:dyDescent="0.35">
      <c r="A18161" t="s">
        <v>64529</v>
      </c>
      <c r="B18161" t="s">
        <v>82820</v>
      </c>
      <c r="C18161" t="s">
        <v>64531</v>
      </c>
      <c r="D18161" t="s">
        <v>64531</v>
      </c>
      <c r="E18161" t="s">
        <v>64532</v>
      </c>
      <c r="F18161" t="s">
        <v>64533</v>
      </c>
      <c r="G18161" t="s">
        <v>64534</v>
      </c>
      <c r="H18161">
        <v>0.38608500000000001</v>
      </c>
      <c r="I18161">
        <v>1.00701</v>
      </c>
      <c r="J18161">
        <v>2.0846699999999999E-4</v>
      </c>
      <c r="K18161">
        <v>73.808999999999997</v>
      </c>
      <c r="L18161">
        <v>45.884999999999998</v>
      </c>
      <c r="N18161" t="s">
        <v>66174</v>
      </c>
      <c r="O18161" t="s">
        <v>82821</v>
      </c>
      <c r="P18161" t="s">
        <v>15075</v>
      </c>
      <c r="Q18161" t="s">
        <v>470</v>
      </c>
      <c r="R18161" t="s">
        <v>82822</v>
      </c>
      <c r="S18161" t="s">
        <v>82823</v>
      </c>
      <c r="T18161">
        <v>23</v>
      </c>
      <c r="U18161">
        <v>3</v>
      </c>
      <c r="V18161">
        <v>-5.8768000000000001E-2</v>
      </c>
      <c r="CM18161">
        <v>0</v>
      </c>
      <c r="CN18161">
        <v>0</v>
      </c>
      <c r="CQ18161">
        <v>18159</v>
      </c>
      <c r="CR18161">
        <v>4043</v>
      </c>
      <c r="CS18161">
        <v>1633</v>
      </c>
      <c r="CT18161">
        <v>1633</v>
      </c>
    </row>
    <row r="18162" spans="1:98" x14ac:dyDescent="0.35">
      <c r="A18162" t="s">
        <v>64554</v>
      </c>
      <c r="B18162" t="s">
        <v>82824</v>
      </c>
      <c r="C18162" t="s">
        <v>64556</v>
      </c>
      <c r="D18162" t="s">
        <v>64556</v>
      </c>
      <c r="E18162" t="s">
        <v>64557</v>
      </c>
      <c r="F18162" t="s">
        <v>64558</v>
      </c>
      <c r="G18162" t="s">
        <v>64559</v>
      </c>
      <c r="H18162">
        <v>0.5</v>
      </c>
      <c r="I18162">
        <v>0</v>
      </c>
      <c r="J18162">
        <v>1.86027E-3</v>
      </c>
      <c r="K18162">
        <v>125.98</v>
      </c>
      <c r="L18162">
        <v>50.292999999999999</v>
      </c>
      <c r="M18162">
        <v>1</v>
      </c>
      <c r="N18162" t="s">
        <v>66174</v>
      </c>
      <c r="O18162" t="s">
        <v>82825</v>
      </c>
      <c r="P18162" t="s">
        <v>172</v>
      </c>
      <c r="Q18162" t="s">
        <v>205</v>
      </c>
      <c r="R18162" t="s">
        <v>82826</v>
      </c>
      <c r="S18162" t="s">
        <v>82827</v>
      </c>
      <c r="T18162">
        <v>8</v>
      </c>
      <c r="U18162">
        <v>3</v>
      </c>
      <c r="V18162">
        <v>-0.43032999999999999</v>
      </c>
      <c r="CM18162">
        <v>5227200</v>
      </c>
      <c r="CN18162">
        <v>5227200</v>
      </c>
      <c r="CQ18162">
        <v>18160</v>
      </c>
      <c r="CR18162">
        <v>4044</v>
      </c>
      <c r="CS18162">
        <v>1729</v>
      </c>
      <c r="CT18162">
        <v>1729</v>
      </c>
    </row>
    <row r="18163" spans="1:98" x14ac:dyDescent="0.35">
      <c r="A18163" t="s">
        <v>64554</v>
      </c>
      <c r="B18163" t="s">
        <v>82828</v>
      </c>
      <c r="C18163" t="s">
        <v>64556</v>
      </c>
      <c r="D18163" t="s">
        <v>64556</v>
      </c>
      <c r="E18163" t="s">
        <v>64557</v>
      </c>
      <c r="F18163" t="s">
        <v>64558</v>
      </c>
      <c r="G18163" t="s">
        <v>64559</v>
      </c>
      <c r="H18163">
        <v>1</v>
      </c>
      <c r="I18163">
        <v>64.4542</v>
      </c>
      <c r="J18163">
        <v>6.1785200000000001E-4</v>
      </c>
      <c r="K18163">
        <v>84.653000000000006</v>
      </c>
      <c r="L18163">
        <v>63.731999999999999</v>
      </c>
      <c r="M18163">
        <v>2</v>
      </c>
      <c r="N18163" t="s">
        <v>66174</v>
      </c>
      <c r="O18163" t="s">
        <v>82829</v>
      </c>
      <c r="P18163" t="s">
        <v>197</v>
      </c>
      <c r="Q18163" t="s">
        <v>703</v>
      </c>
      <c r="R18163" t="s">
        <v>64572</v>
      </c>
      <c r="S18163" t="s">
        <v>64573</v>
      </c>
      <c r="T18163">
        <v>4</v>
      </c>
      <c r="U18163">
        <v>2</v>
      </c>
      <c r="V18163">
        <v>1.2661</v>
      </c>
      <c r="AK18163" s="3">
        <v>0.99560999999999999</v>
      </c>
      <c r="AL18163">
        <v>1.0786</v>
      </c>
      <c r="AM18163">
        <v>1.2369000000000001</v>
      </c>
      <c r="AQ18163">
        <v>1.2363999999999999</v>
      </c>
      <c r="AR18163">
        <v>1.1852</v>
      </c>
      <c r="AS18163">
        <v>1.0021</v>
      </c>
      <c r="AT18163">
        <v>0.88087000000000004</v>
      </c>
      <c r="AU18163">
        <v>1.1560999999999999</v>
      </c>
      <c r="AX18163">
        <v>1.2426999999999999</v>
      </c>
      <c r="AZ18163">
        <v>1.4923</v>
      </c>
      <c r="BA18163">
        <v>1.5149999999999999</v>
      </c>
      <c r="BB18163">
        <v>1.3246</v>
      </c>
      <c r="BC18163" s="3">
        <v>0.96082999999999996</v>
      </c>
      <c r="BD18163">
        <v>1.1898</v>
      </c>
      <c r="BE18163">
        <v>0.73362000000000005</v>
      </c>
      <c r="BF18163">
        <v>0.43220999999999998</v>
      </c>
      <c r="BG18163">
        <v>0.85241999999999996</v>
      </c>
      <c r="BH18163">
        <v>0.76297000000000004</v>
      </c>
      <c r="BI18163">
        <v>0.65137</v>
      </c>
      <c r="BJ18163">
        <v>0.87085999999999997</v>
      </c>
      <c r="BL18163">
        <v>0.55384999999999995</v>
      </c>
      <c r="BM18163">
        <v>0.88339000000000001</v>
      </c>
      <c r="BN18163">
        <v>0.90873000000000004</v>
      </c>
      <c r="BO18163">
        <v>0.66298999999999997</v>
      </c>
      <c r="BP18163">
        <v>0.57638999999999996</v>
      </c>
      <c r="BQ18163">
        <v>0.72058</v>
      </c>
      <c r="BR18163">
        <v>0.46607999999999999</v>
      </c>
      <c r="BS18163">
        <v>0.84609000000000001</v>
      </c>
      <c r="BT18163">
        <v>0.44762999999999997</v>
      </c>
      <c r="BU18163" s="3">
        <v>1.2888999999999999</v>
      </c>
      <c r="BV18163">
        <v>1.8107</v>
      </c>
      <c r="BW18163">
        <v>0.91681000000000001</v>
      </c>
      <c r="BX18163">
        <v>0.79876000000000003</v>
      </c>
      <c r="BY18163">
        <v>0.85677000000000003</v>
      </c>
      <c r="CA18163">
        <v>0.73436000000000001</v>
      </c>
      <c r="CB18163">
        <v>1.0011000000000001</v>
      </c>
      <c r="CC18163">
        <v>0.78041000000000005</v>
      </c>
      <c r="CD18163">
        <v>0.51907000000000003</v>
      </c>
      <c r="CE18163">
        <v>0.68523000000000001</v>
      </c>
      <c r="CG18163">
        <v>0.65974999999999995</v>
      </c>
      <c r="CH18163">
        <v>0.81842999999999999</v>
      </c>
      <c r="CK18163">
        <v>0.65398000000000001</v>
      </c>
      <c r="CM18163">
        <v>255530000</v>
      </c>
      <c r="CN18163">
        <v>130690000</v>
      </c>
      <c r="CQ18163">
        <v>18161</v>
      </c>
      <c r="CR18163">
        <v>4044</v>
      </c>
      <c r="CS18163">
        <v>1417</v>
      </c>
      <c r="CT18163">
        <v>1417</v>
      </c>
    </row>
    <row r="18164" spans="1:98" x14ac:dyDescent="0.35">
      <c r="A18164" t="s">
        <v>64609</v>
      </c>
      <c r="B18164" t="s">
        <v>82830</v>
      </c>
      <c r="C18164" t="s">
        <v>64611</v>
      </c>
      <c r="D18164" t="s">
        <v>64611</v>
      </c>
      <c r="E18164" t="s">
        <v>64612</v>
      </c>
      <c r="F18164" t="s">
        <v>64613</v>
      </c>
      <c r="G18164" t="s">
        <v>64614</v>
      </c>
      <c r="H18164">
        <v>0.96580200000000005</v>
      </c>
      <c r="I18164">
        <v>18.732600000000001</v>
      </c>
      <c r="J18164" s="1">
        <v>2.7982699999999999E-5</v>
      </c>
      <c r="K18164">
        <v>74.905000000000001</v>
      </c>
      <c r="L18164">
        <v>53.188000000000002</v>
      </c>
      <c r="M18164" t="s">
        <v>3294</v>
      </c>
      <c r="N18164" t="s">
        <v>66174</v>
      </c>
      <c r="O18164" t="s">
        <v>82831</v>
      </c>
      <c r="P18164" t="s">
        <v>82832</v>
      </c>
      <c r="Q18164" t="s">
        <v>857</v>
      </c>
      <c r="R18164" t="s">
        <v>82833</v>
      </c>
      <c r="S18164" t="s">
        <v>82834</v>
      </c>
      <c r="T18164">
        <v>16</v>
      </c>
      <c r="U18164">
        <v>3</v>
      </c>
      <c r="V18164">
        <v>0.43441999999999997</v>
      </c>
      <c r="CM18164">
        <v>78402000</v>
      </c>
      <c r="CN18164">
        <v>74119000</v>
      </c>
      <c r="CQ18164">
        <v>18162</v>
      </c>
      <c r="CR18164">
        <v>4045</v>
      </c>
      <c r="CS18164">
        <v>888</v>
      </c>
      <c r="CT18164">
        <v>888</v>
      </c>
    </row>
    <row r="18165" spans="1:98" x14ac:dyDescent="0.35">
      <c r="A18165" t="s">
        <v>64609</v>
      </c>
      <c r="B18165" t="s">
        <v>82835</v>
      </c>
      <c r="C18165" t="s">
        <v>64611</v>
      </c>
      <c r="D18165" t="s">
        <v>64611</v>
      </c>
      <c r="E18165" t="s">
        <v>64612</v>
      </c>
      <c r="F18165" t="s">
        <v>64613</v>
      </c>
      <c r="G18165" t="s">
        <v>64614</v>
      </c>
      <c r="H18165">
        <v>0.68303199999999997</v>
      </c>
      <c r="I18165">
        <v>5.1390900000000004</v>
      </c>
      <c r="J18165">
        <v>2.2889300000000001E-4</v>
      </c>
      <c r="K18165">
        <v>62.831000000000003</v>
      </c>
      <c r="L18165">
        <v>47.148000000000003</v>
      </c>
      <c r="M18165">
        <v>3</v>
      </c>
      <c r="N18165" t="s">
        <v>66174</v>
      </c>
      <c r="O18165" t="s">
        <v>82836</v>
      </c>
      <c r="P18165" t="s">
        <v>82837</v>
      </c>
      <c r="Q18165" t="s">
        <v>761</v>
      </c>
      <c r="R18165" t="s">
        <v>82838</v>
      </c>
      <c r="S18165" t="s">
        <v>82839</v>
      </c>
      <c r="T18165">
        <v>19</v>
      </c>
      <c r="U18165">
        <v>4</v>
      </c>
      <c r="V18165">
        <v>0.21665999999999999</v>
      </c>
      <c r="CM18165">
        <v>3246500</v>
      </c>
      <c r="CN18165">
        <v>3246500</v>
      </c>
      <c r="CQ18165">
        <v>18163</v>
      </c>
      <c r="CR18165">
        <v>4045</v>
      </c>
      <c r="CS18165">
        <v>891</v>
      </c>
      <c r="CT18165">
        <v>891</v>
      </c>
    </row>
    <row r="18166" spans="1:98" x14ac:dyDescent="0.35">
      <c r="A18166" t="s">
        <v>64609</v>
      </c>
      <c r="B18166" t="s">
        <v>82840</v>
      </c>
      <c r="C18166" t="s">
        <v>64611</v>
      </c>
      <c r="D18166" t="s">
        <v>64611</v>
      </c>
      <c r="E18166" t="s">
        <v>64612</v>
      </c>
      <c r="F18166" t="s">
        <v>64613</v>
      </c>
      <c r="G18166" t="s">
        <v>64614</v>
      </c>
      <c r="H18166">
        <v>0.97391899999999998</v>
      </c>
      <c r="I18166">
        <v>17.329999999999998</v>
      </c>
      <c r="J18166">
        <v>1.2139899999999999E-4</v>
      </c>
      <c r="K18166">
        <v>62.831000000000003</v>
      </c>
      <c r="L18166">
        <v>47.148000000000003</v>
      </c>
      <c r="M18166" t="s">
        <v>1446</v>
      </c>
      <c r="N18166" t="s">
        <v>66174</v>
      </c>
      <c r="O18166" t="s">
        <v>82841</v>
      </c>
      <c r="P18166" t="s">
        <v>82842</v>
      </c>
      <c r="Q18166" t="s">
        <v>470</v>
      </c>
      <c r="R18166" t="s">
        <v>64626</v>
      </c>
      <c r="S18166" t="s">
        <v>64627</v>
      </c>
      <c r="T18166">
        <v>30</v>
      </c>
      <c r="U18166">
        <v>4</v>
      </c>
      <c r="V18166">
        <v>-0.59028000000000003</v>
      </c>
      <c r="BG18166">
        <v>0.48505999999999999</v>
      </c>
      <c r="BU18166" s="3">
        <v>1.3166</v>
      </c>
      <c r="CM18166">
        <v>122330000</v>
      </c>
      <c r="CN18166">
        <v>88854000</v>
      </c>
      <c r="CQ18166">
        <v>18164</v>
      </c>
      <c r="CR18166">
        <v>4045</v>
      </c>
      <c r="CS18166">
        <v>902</v>
      </c>
      <c r="CT18166">
        <v>902</v>
      </c>
    </row>
    <row r="18167" spans="1:98" x14ac:dyDescent="0.35">
      <c r="A18167" t="s">
        <v>64675</v>
      </c>
      <c r="B18167" t="s">
        <v>24598</v>
      </c>
      <c r="C18167" t="s">
        <v>64676</v>
      </c>
      <c r="D18167" t="s">
        <v>64676</v>
      </c>
      <c r="E18167" t="s">
        <v>64677</v>
      </c>
      <c r="F18167" t="s">
        <v>64678</v>
      </c>
      <c r="G18167" t="s">
        <v>64679</v>
      </c>
      <c r="H18167">
        <v>0.99886699999999995</v>
      </c>
      <c r="I18167">
        <v>29.454699999999999</v>
      </c>
      <c r="J18167">
        <v>2.2719200000000002E-3</v>
      </c>
      <c r="K18167">
        <v>275.74</v>
      </c>
      <c r="L18167">
        <v>217.49</v>
      </c>
      <c r="M18167" t="s">
        <v>202</v>
      </c>
      <c r="N18167" t="s">
        <v>66174</v>
      </c>
      <c r="O18167" t="s">
        <v>82843</v>
      </c>
      <c r="P18167" t="s">
        <v>82844</v>
      </c>
      <c r="Q18167" t="s">
        <v>2607</v>
      </c>
      <c r="R18167" t="s">
        <v>82845</v>
      </c>
      <c r="S18167" t="s">
        <v>82846</v>
      </c>
      <c r="T18167">
        <v>4</v>
      </c>
      <c r="U18167">
        <v>3</v>
      </c>
      <c r="V18167">
        <v>-9.2466999999999994E-2</v>
      </c>
      <c r="W18167">
        <v>0.82538</v>
      </c>
      <c r="X18167">
        <v>0.57854000000000005</v>
      </c>
      <c r="Y18167">
        <v>0.40615000000000001</v>
      </c>
      <c r="Z18167">
        <v>0.59202999999999995</v>
      </c>
      <c r="AA18167">
        <v>0.72019</v>
      </c>
      <c r="AB18167">
        <v>0.79769000000000001</v>
      </c>
      <c r="AC18167">
        <v>0.50255000000000005</v>
      </c>
      <c r="AD18167">
        <v>0.84240999999999999</v>
      </c>
      <c r="AE18167">
        <v>0.86631000000000002</v>
      </c>
      <c r="AF18167">
        <v>0.93272999999999995</v>
      </c>
      <c r="AG18167">
        <v>0.83914999999999995</v>
      </c>
      <c r="AH18167">
        <v>0.69044000000000005</v>
      </c>
      <c r="AI18167">
        <v>0.70323999999999998</v>
      </c>
      <c r="AJ18167">
        <v>0.44785999999999998</v>
      </c>
      <c r="AL18167">
        <v>0.91195999999999999</v>
      </c>
      <c r="AM18167">
        <v>0.66866999999999999</v>
      </c>
      <c r="AN18167">
        <v>0.69654000000000005</v>
      </c>
      <c r="AO18167">
        <v>0.69847000000000004</v>
      </c>
      <c r="AP18167">
        <v>0.59828999999999999</v>
      </c>
      <c r="AQ18167">
        <v>0.65793000000000001</v>
      </c>
      <c r="AS18167">
        <v>0.81284000000000001</v>
      </c>
      <c r="AT18167">
        <v>0.63763000000000003</v>
      </c>
      <c r="AU18167">
        <v>0.83572000000000002</v>
      </c>
      <c r="AV18167">
        <v>7.2058999999999998E-2</v>
      </c>
      <c r="AW18167">
        <v>0.90634999999999999</v>
      </c>
      <c r="AX18167">
        <v>0.13546</v>
      </c>
      <c r="AY18167">
        <v>0.11849</v>
      </c>
      <c r="AZ18167">
        <v>1.4702</v>
      </c>
      <c r="BA18167">
        <v>1.8776999999999999</v>
      </c>
      <c r="BB18167">
        <v>0.57784000000000002</v>
      </c>
      <c r="BC18167" s="3">
        <v>0.89507999999999999</v>
      </c>
      <c r="BD18167">
        <v>1.2031000000000001</v>
      </c>
      <c r="BE18167">
        <v>0.52810999999999997</v>
      </c>
      <c r="BF18167">
        <v>1.6054999999999999</v>
      </c>
      <c r="BG18167">
        <v>1.4922</v>
      </c>
      <c r="BH18167">
        <v>0.71248999999999996</v>
      </c>
      <c r="BI18167">
        <v>0.76058000000000003</v>
      </c>
      <c r="BJ18167">
        <v>0.82877999999999996</v>
      </c>
      <c r="BK18167">
        <v>2.1446999999999998</v>
      </c>
      <c r="BL18167">
        <v>0.83847000000000005</v>
      </c>
      <c r="BM18167">
        <v>0.49336000000000002</v>
      </c>
      <c r="BN18167">
        <v>1.5648</v>
      </c>
      <c r="BO18167">
        <v>0.69064999999999999</v>
      </c>
      <c r="BP18167">
        <v>1.1949000000000001</v>
      </c>
      <c r="BQ18167">
        <v>0.49014000000000002</v>
      </c>
      <c r="BR18167">
        <v>0.42917</v>
      </c>
      <c r="BS18167">
        <v>1.3340000000000001</v>
      </c>
      <c r="BU18167" s="3">
        <v>0.90463000000000005</v>
      </c>
      <c r="BV18167">
        <v>0.57813000000000003</v>
      </c>
      <c r="BW18167">
        <v>0.73443000000000003</v>
      </c>
      <c r="BX18167">
        <v>0.7611</v>
      </c>
      <c r="BY18167">
        <v>0.70667999999999997</v>
      </c>
      <c r="BZ18167">
        <v>0.82670999999999994</v>
      </c>
      <c r="CA18167">
        <v>0.75434999999999997</v>
      </c>
      <c r="CD18167">
        <v>1.3984000000000001</v>
      </c>
      <c r="CG18167">
        <v>0.91002000000000005</v>
      </c>
      <c r="CI18167">
        <v>0.65503</v>
      </c>
      <c r="CJ18167">
        <v>0.78188999999999997</v>
      </c>
      <c r="CK18167">
        <v>0.12898999999999999</v>
      </c>
      <c r="CL18167">
        <v>0.46654000000000001</v>
      </c>
      <c r="CM18167">
        <v>1188700000</v>
      </c>
      <c r="CN18167">
        <v>699060000</v>
      </c>
      <c r="CQ18167">
        <v>18165</v>
      </c>
      <c r="CR18167">
        <v>4049</v>
      </c>
      <c r="CS18167">
        <v>226</v>
      </c>
      <c r="CT18167">
        <v>226</v>
      </c>
    </row>
    <row r="18168" spans="1:98" x14ac:dyDescent="0.35">
      <c r="A18168" t="s">
        <v>64675</v>
      </c>
      <c r="B18168" t="s">
        <v>33206</v>
      </c>
      <c r="C18168" t="s">
        <v>64676</v>
      </c>
      <c r="D18168" t="s">
        <v>64676</v>
      </c>
      <c r="E18168" t="s">
        <v>64677</v>
      </c>
      <c r="F18168" t="s">
        <v>64678</v>
      </c>
      <c r="G18168" t="s">
        <v>64679</v>
      </c>
      <c r="H18168">
        <v>0.98631100000000005</v>
      </c>
      <c r="I18168">
        <v>16.568000000000001</v>
      </c>
      <c r="J18168">
        <v>1.51841E-3</v>
      </c>
      <c r="K18168">
        <v>82.59</v>
      </c>
      <c r="L18168">
        <v>58.561</v>
      </c>
      <c r="M18168">
        <v>2</v>
      </c>
      <c r="N18168" t="s">
        <v>66174</v>
      </c>
      <c r="O18168" t="s">
        <v>82847</v>
      </c>
      <c r="P18168" t="s">
        <v>82848</v>
      </c>
      <c r="Q18168" t="s">
        <v>494</v>
      </c>
      <c r="R18168" t="s">
        <v>82849</v>
      </c>
      <c r="S18168" t="s">
        <v>82850</v>
      </c>
      <c r="T18168">
        <v>5</v>
      </c>
      <c r="U18168">
        <v>4</v>
      </c>
      <c r="V18168">
        <v>-0.10929</v>
      </c>
      <c r="AD18168">
        <v>0.56606000000000001</v>
      </c>
      <c r="AF18168">
        <v>0.66386000000000001</v>
      </c>
      <c r="AV18168">
        <v>1.272</v>
      </c>
      <c r="BO18168">
        <v>0.45437</v>
      </c>
      <c r="BV18168">
        <v>0.48909999999999998</v>
      </c>
      <c r="CC18168">
        <v>0.48092000000000001</v>
      </c>
      <c r="CM18168">
        <v>53667000</v>
      </c>
      <c r="CN18168">
        <v>37134000</v>
      </c>
      <c r="CQ18168">
        <v>18166</v>
      </c>
      <c r="CR18168">
        <v>4049</v>
      </c>
      <c r="CS18168">
        <v>219</v>
      </c>
      <c r="CT18168">
        <v>219</v>
      </c>
    </row>
    <row r="18169" spans="1:98" x14ac:dyDescent="0.35">
      <c r="A18169" t="s">
        <v>82851</v>
      </c>
      <c r="B18169" t="s">
        <v>82852</v>
      </c>
      <c r="C18169" t="s">
        <v>82853</v>
      </c>
      <c r="D18169" t="s">
        <v>82853</v>
      </c>
      <c r="E18169" t="s">
        <v>64677</v>
      </c>
      <c r="F18169" t="s">
        <v>64678</v>
      </c>
      <c r="G18169" t="s">
        <v>82854</v>
      </c>
      <c r="H18169">
        <v>0.99999199999999999</v>
      </c>
      <c r="I18169">
        <v>50.743699999999997</v>
      </c>
      <c r="J18169">
        <v>2.0606700000000001E-3</v>
      </c>
      <c r="K18169">
        <v>249.36</v>
      </c>
      <c r="L18169">
        <v>95.227000000000004</v>
      </c>
      <c r="M18169">
        <v>1</v>
      </c>
      <c r="N18169" t="s">
        <v>66174</v>
      </c>
      <c r="O18169" t="s">
        <v>82855</v>
      </c>
      <c r="P18169" t="s">
        <v>172</v>
      </c>
      <c r="Q18169" t="s">
        <v>1363</v>
      </c>
      <c r="R18169" t="s">
        <v>82856</v>
      </c>
      <c r="S18169" t="s">
        <v>82857</v>
      </c>
      <c r="T18169">
        <v>12</v>
      </c>
      <c r="U18169">
        <v>3</v>
      </c>
      <c r="V18169">
        <v>-1.1273E-2</v>
      </c>
      <c r="Z18169">
        <v>0.96753</v>
      </c>
      <c r="AA18169">
        <v>0.48632999999999998</v>
      </c>
      <c r="AB18169">
        <v>0.68913000000000002</v>
      </c>
      <c r="AC18169">
        <v>0.79210999999999998</v>
      </c>
      <c r="AD18169">
        <v>0.84289000000000003</v>
      </c>
      <c r="AE18169">
        <v>0.66264999999999996</v>
      </c>
      <c r="AF18169">
        <v>0.44280999999999998</v>
      </c>
      <c r="AG18169">
        <v>0.58613000000000004</v>
      </c>
      <c r="AI18169">
        <v>0.72643999999999997</v>
      </c>
      <c r="AJ18169">
        <v>0.54806999999999995</v>
      </c>
      <c r="BC18169" s="3">
        <v>1.0391999999999999</v>
      </c>
      <c r="BD18169">
        <v>0.93662999999999996</v>
      </c>
      <c r="BE18169">
        <v>1.1657</v>
      </c>
      <c r="BF18169">
        <v>0.38345000000000001</v>
      </c>
      <c r="BG18169">
        <v>1.1726000000000001</v>
      </c>
      <c r="BH18169">
        <v>0.72214999999999996</v>
      </c>
      <c r="BI18169">
        <v>0.84638000000000002</v>
      </c>
      <c r="BJ18169">
        <v>0.69843999999999995</v>
      </c>
      <c r="BK18169">
        <v>0.22011</v>
      </c>
      <c r="BL18169">
        <v>0.39965000000000001</v>
      </c>
      <c r="BM18169">
        <v>0.93213000000000001</v>
      </c>
      <c r="BN18169">
        <v>0.92390000000000005</v>
      </c>
      <c r="BO18169">
        <v>0.58306000000000002</v>
      </c>
      <c r="BP18169">
        <v>0.40217999999999998</v>
      </c>
      <c r="BQ18169">
        <v>0.42981999999999998</v>
      </c>
      <c r="BR18169">
        <v>0.37663000000000002</v>
      </c>
      <c r="BS18169">
        <v>0.67920000000000003</v>
      </c>
      <c r="BT18169">
        <v>0.25244</v>
      </c>
      <c r="BU18169" s="3">
        <v>1.0073000000000001</v>
      </c>
      <c r="BV18169">
        <v>0.42470999999999998</v>
      </c>
      <c r="BW18169">
        <v>0.41295999999999999</v>
      </c>
      <c r="BX18169">
        <v>0.57038999999999995</v>
      </c>
      <c r="BY18169">
        <v>0.63353999999999999</v>
      </c>
      <c r="BZ18169">
        <v>0.38901999999999998</v>
      </c>
      <c r="CA18169">
        <v>0.23877999999999999</v>
      </c>
      <c r="CB18169">
        <v>0.72279000000000004</v>
      </c>
      <c r="CC18169">
        <v>0.73495999999999995</v>
      </c>
      <c r="CE18169">
        <v>0.43996000000000002</v>
      </c>
      <c r="CF18169">
        <v>1.04</v>
      </c>
      <c r="CG18169">
        <v>0.40971000000000002</v>
      </c>
      <c r="CH18169">
        <v>1.0206999999999999</v>
      </c>
      <c r="CI18169">
        <v>0.39382</v>
      </c>
      <c r="CK18169">
        <v>0.72119</v>
      </c>
      <c r="CL18169">
        <v>0.29859999999999998</v>
      </c>
      <c r="CM18169">
        <v>703760000</v>
      </c>
      <c r="CN18169">
        <v>437910000</v>
      </c>
      <c r="CQ18169">
        <v>18167</v>
      </c>
      <c r="CR18169">
        <v>4050</v>
      </c>
      <c r="CS18169">
        <v>226</v>
      </c>
      <c r="CT18169">
        <v>226</v>
      </c>
    </row>
    <row r="18170" spans="1:98" x14ac:dyDescent="0.35">
      <c r="A18170" t="s">
        <v>64720</v>
      </c>
      <c r="B18170" t="s">
        <v>82858</v>
      </c>
      <c r="C18170" t="s">
        <v>64713</v>
      </c>
      <c r="D18170" t="s">
        <v>64713</v>
      </c>
      <c r="E18170" t="s">
        <v>64714</v>
      </c>
      <c r="F18170" t="s">
        <v>64715</v>
      </c>
      <c r="G18170" t="s">
        <v>64721</v>
      </c>
      <c r="H18170">
        <v>0.69795200000000002</v>
      </c>
      <c r="I18170">
        <v>6.1150900000000004</v>
      </c>
      <c r="J18170" s="1">
        <v>2.8492300000000001E-8</v>
      </c>
      <c r="K18170">
        <v>110.98</v>
      </c>
      <c r="L18170">
        <v>89.683999999999997</v>
      </c>
      <c r="M18170">
        <v>1</v>
      </c>
      <c r="N18170" t="s">
        <v>66174</v>
      </c>
      <c r="O18170" t="s">
        <v>82859</v>
      </c>
      <c r="P18170" t="s">
        <v>172</v>
      </c>
      <c r="Q18170" t="s">
        <v>539</v>
      </c>
      <c r="R18170" t="s">
        <v>82860</v>
      </c>
      <c r="S18170" t="s">
        <v>82861</v>
      </c>
      <c r="T18170">
        <v>21</v>
      </c>
      <c r="U18170">
        <v>3</v>
      </c>
      <c r="V18170">
        <v>0.41787000000000002</v>
      </c>
      <c r="AF18170">
        <v>0.99926999999999999</v>
      </c>
      <c r="AL18170">
        <v>0.91542999999999997</v>
      </c>
      <c r="CM18170">
        <v>11809000</v>
      </c>
      <c r="CN18170">
        <v>7027300</v>
      </c>
      <c r="CQ18170">
        <v>18168</v>
      </c>
      <c r="CR18170">
        <v>4051</v>
      </c>
      <c r="CS18170">
        <v>898</v>
      </c>
      <c r="CT18170">
        <v>898</v>
      </c>
    </row>
    <row r="18171" spans="1:98" x14ac:dyDescent="0.35">
      <c r="A18171" t="s">
        <v>64788</v>
      </c>
      <c r="B18171">
        <v>713</v>
      </c>
      <c r="C18171" t="s">
        <v>64788</v>
      </c>
      <c r="D18171" t="s">
        <v>64788</v>
      </c>
      <c r="E18171" t="s">
        <v>64789</v>
      </c>
      <c r="F18171" t="s">
        <v>64790</v>
      </c>
      <c r="G18171" t="s">
        <v>64791</v>
      </c>
      <c r="H18171">
        <v>0.79874199999999995</v>
      </c>
      <c r="I18171">
        <v>8.5150100000000002</v>
      </c>
      <c r="J18171" s="1">
        <v>2.7174999999999998E-13</v>
      </c>
      <c r="K18171">
        <v>165.64</v>
      </c>
      <c r="L18171">
        <v>136.43</v>
      </c>
      <c r="M18171">
        <v>1</v>
      </c>
      <c r="N18171" t="s">
        <v>66174</v>
      </c>
      <c r="O18171" t="s">
        <v>82862</v>
      </c>
      <c r="P18171" t="s">
        <v>172</v>
      </c>
      <c r="Q18171" t="s">
        <v>489</v>
      </c>
      <c r="R18171" t="s">
        <v>82863</v>
      </c>
      <c r="S18171" t="s">
        <v>82864</v>
      </c>
      <c r="T18171">
        <v>20</v>
      </c>
      <c r="U18171">
        <v>3</v>
      </c>
      <c r="V18171">
        <v>-1.6192</v>
      </c>
      <c r="AK18171" s="3">
        <v>0.82242000000000004</v>
      </c>
      <c r="AL18171">
        <v>0.87804000000000004</v>
      </c>
      <c r="AM18171">
        <v>0.53329000000000004</v>
      </c>
      <c r="CM18171">
        <v>52463000</v>
      </c>
      <c r="CN18171">
        <v>43412000</v>
      </c>
      <c r="CQ18171">
        <v>18169</v>
      </c>
      <c r="CR18171">
        <v>4055</v>
      </c>
      <c r="CS18171">
        <v>713</v>
      </c>
      <c r="CT18171">
        <v>713</v>
      </c>
    </row>
    <row r="18172" spans="1:98" x14ac:dyDescent="0.35">
      <c r="A18172" t="s">
        <v>64788</v>
      </c>
      <c r="B18172">
        <v>1202</v>
      </c>
      <c r="C18172" t="s">
        <v>64788</v>
      </c>
      <c r="D18172" t="s">
        <v>64788</v>
      </c>
      <c r="E18172" t="s">
        <v>64789</v>
      </c>
      <c r="F18172" t="s">
        <v>64790</v>
      </c>
      <c r="G18172" t="s">
        <v>64791</v>
      </c>
      <c r="H18172">
        <v>0.83209599999999995</v>
      </c>
      <c r="I18172">
        <v>6.95113</v>
      </c>
      <c r="J18172" s="1">
        <v>1.7320500000000001E-23</v>
      </c>
      <c r="K18172">
        <v>157.19999999999999</v>
      </c>
      <c r="L18172">
        <v>122.44</v>
      </c>
      <c r="M18172" t="s">
        <v>202</v>
      </c>
      <c r="N18172" t="s">
        <v>66174</v>
      </c>
      <c r="O18172" t="s">
        <v>82865</v>
      </c>
      <c r="P18172" t="s">
        <v>172</v>
      </c>
      <c r="Q18172" t="s">
        <v>233</v>
      </c>
      <c r="R18172" t="s">
        <v>82866</v>
      </c>
      <c r="S18172" t="s">
        <v>82867</v>
      </c>
      <c r="T18172">
        <v>18</v>
      </c>
      <c r="U18172">
        <v>2</v>
      </c>
      <c r="V18172">
        <v>-0.34283000000000002</v>
      </c>
      <c r="X18172">
        <v>0.52251000000000003</v>
      </c>
      <c r="Y18172">
        <v>0.41228999999999999</v>
      </c>
      <c r="Z18172">
        <v>0.85828000000000004</v>
      </c>
      <c r="AA18172">
        <v>0.63556000000000001</v>
      </c>
      <c r="AB18172">
        <v>0.74041000000000001</v>
      </c>
      <c r="AC18172">
        <v>0.61748999999999998</v>
      </c>
      <c r="AE18172">
        <v>0.73207999999999995</v>
      </c>
      <c r="AF18172">
        <v>0.79415000000000002</v>
      </c>
      <c r="AG18172">
        <v>0.73770999999999998</v>
      </c>
      <c r="AH18172">
        <v>0.63965000000000005</v>
      </c>
      <c r="AI18172">
        <v>0.69128000000000001</v>
      </c>
      <c r="AJ18172">
        <v>0.67781000000000002</v>
      </c>
      <c r="AK18172" s="3">
        <v>0.74678</v>
      </c>
      <c r="AL18172">
        <v>0.68454000000000004</v>
      </c>
      <c r="AM18172">
        <v>0.76734999999999998</v>
      </c>
      <c r="AN18172">
        <v>0.54813000000000001</v>
      </c>
      <c r="AQ18172">
        <v>0.68757999999999997</v>
      </c>
      <c r="AR18172">
        <v>0.81535999999999997</v>
      </c>
      <c r="AS18172">
        <v>0.74612000000000001</v>
      </c>
      <c r="AT18172">
        <v>0.61670000000000003</v>
      </c>
      <c r="AU18172">
        <v>0.79771000000000003</v>
      </c>
      <c r="AV18172">
        <v>0.44325999999999999</v>
      </c>
      <c r="AW18172">
        <v>0.75441000000000003</v>
      </c>
      <c r="AX18172">
        <v>0.57813000000000003</v>
      </c>
      <c r="AY18172">
        <v>0.69564999999999999</v>
      </c>
      <c r="AZ18172">
        <v>1.2212000000000001</v>
      </c>
      <c r="BA18172">
        <v>0.51780999999999999</v>
      </c>
      <c r="BB18172">
        <v>0.71294000000000002</v>
      </c>
      <c r="BC18172" s="3">
        <v>0.95496000000000003</v>
      </c>
      <c r="BG18172">
        <v>0.63188999999999995</v>
      </c>
      <c r="BK18172">
        <v>0.81423999999999996</v>
      </c>
      <c r="BO18172">
        <v>0.81474000000000002</v>
      </c>
      <c r="CM18172">
        <v>164070000</v>
      </c>
      <c r="CN18172">
        <v>100380000</v>
      </c>
      <c r="CQ18172">
        <v>18170</v>
      </c>
      <c r="CR18172">
        <v>4055</v>
      </c>
      <c r="CS18172">
        <v>1202</v>
      </c>
      <c r="CT18172">
        <v>1202</v>
      </c>
    </row>
    <row r="18173" spans="1:98" x14ac:dyDescent="0.35">
      <c r="A18173" t="s">
        <v>64788</v>
      </c>
      <c r="B18173">
        <v>1221</v>
      </c>
      <c r="C18173" t="s">
        <v>64788</v>
      </c>
      <c r="D18173" t="s">
        <v>64788</v>
      </c>
      <c r="E18173" t="s">
        <v>64789</v>
      </c>
      <c r="F18173" t="s">
        <v>64790</v>
      </c>
      <c r="G18173" t="s">
        <v>64791</v>
      </c>
      <c r="H18173">
        <v>1</v>
      </c>
      <c r="I18173">
        <v>43.500900000000001</v>
      </c>
      <c r="J18173" s="1">
        <v>8.4256600000000002E-5</v>
      </c>
      <c r="K18173">
        <v>58.462000000000003</v>
      </c>
      <c r="L18173">
        <v>42.865000000000002</v>
      </c>
      <c r="M18173" t="s">
        <v>3294</v>
      </c>
      <c r="N18173" t="s">
        <v>66174</v>
      </c>
      <c r="O18173" t="s">
        <v>82868</v>
      </c>
      <c r="P18173" t="s">
        <v>243</v>
      </c>
      <c r="Q18173" t="s">
        <v>857</v>
      </c>
      <c r="R18173" t="s">
        <v>64834</v>
      </c>
      <c r="S18173" t="s">
        <v>64835</v>
      </c>
      <c r="T18173">
        <v>16</v>
      </c>
      <c r="U18173">
        <v>4</v>
      </c>
      <c r="V18173">
        <v>-0.57645999999999997</v>
      </c>
      <c r="AD18173">
        <v>0.51497999999999999</v>
      </c>
      <c r="AL18173">
        <v>1.1080000000000001</v>
      </c>
      <c r="BU18173" s="3">
        <v>1.1500999999999999</v>
      </c>
      <c r="BX18173">
        <v>0.61853000000000002</v>
      </c>
      <c r="CM18173">
        <v>69070000</v>
      </c>
      <c r="CN18173">
        <v>40634000</v>
      </c>
      <c r="CQ18173">
        <v>18171</v>
      </c>
      <c r="CR18173">
        <v>4055</v>
      </c>
      <c r="CS18173">
        <v>1221</v>
      </c>
      <c r="CT18173">
        <v>1221</v>
      </c>
    </row>
    <row r="18174" spans="1:98" x14ac:dyDescent="0.35">
      <c r="A18174" t="s">
        <v>64948</v>
      </c>
      <c r="B18174" t="s">
        <v>82869</v>
      </c>
      <c r="C18174" t="s">
        <v>64929</v>
      </c>
      <c r="D18174" t="s">
        <v>64929</v>
      </c>
      <c r="E18174" t="s">
        <v>64930</v>
      </c>
      <c r="F18174" t="s">
        <v>64931</v>
      </c>
      <c r="G18174" t="s">
        <v>64932</v>
      </c>
      <c r="H18174">
        <v>1</v>
      </c>
      <c r="I18174">
        <v>205.78299999999999</v>
      </c>
      <c r="J18174" s="1">
        <v>5.6971699999999999E-6</v>
      </c>
      <c r="K18174">
        <v>320.06</v>
      </c>
      <c r="L18174">
        <v>257.14</v>
      </c>
      <c r="M18174">
        <v>1</v>
      </c>
      <c r="N18174" t="s">
        <v>66174</v>
      </c>
      <c r="O18174" t="s">
        <v>82870</v>
      </c>
      <c r="P18174" t="s">
        <v>82871</v>
      </c>
      <c r="Q18174" t="s">
        <v>1182</v>
      </c>
      <c r="R18174" t="s">
        <v>82872</v>
      </c>
      <c r="S18174" t="s">
        <v>82873</v>
      </c>
      <c r="T18174">
        <v>12</v>
      </c>
      <c r="U18174">
        <v>3</v>
      </c>
      <c r="V18174">
        <v>-7.0296999999999998E-2</v>
      </c>
      <c r="W18174">
        <v>0.95487</v>
      </c>
      <c r="X18174">
        <v>0.73282999999999998</v>
      </c>
      <c r="Y18174">
        <v>0.4506</v>
      </c>
      <c r="Z18174">
        <v>1.1358999999999999</v>
      </c>
      <c r="AA18174">
        <v>0.63056999999999996</v>
      </c>
      <c r="AB18174">
        <v>0.57596999999999998</v>
      </c>
      <c r="AC18174">
        <v>1.5214000000000001</v>
      </c>
      <c r="AD18174">
        <v>0.60580000000000001</v>
      </c>
      <c r="AE18174">
        <v>0.45976</v>
      </c>
      <c r="AF18174">
        <v>0.3397</v>
      </c>
      <c r="AK18174" s="3">
        <v>0.75985999999999998</v>
      </c>
      <c r="AL18174">
        <v>0.73606000000000005</v>
      </c>
      <c r="AM18174">
        <v>0.82213999999999998</v>
      </c>
      <c r="AN18174">
        <v>0.36990000000000001</v>
      </c>
      <c r="AO18174">
        <v>0.84374000000000005</v>
      </c>
      <c r="AP18174">
        <v>0.72008000000000005</v>
      </c>
      <c r="AQ18174">
        <v>0.55700000000000005</v>
      </c>
      <c r="AR18174">
        <v>0.75055000000000005</v>
      </c>
      <c r="AS18174">
        <v>0.66307000000000005</v>
      </c>
      <c r="AT18174">
        <v>0.54083000000000003</v>
      </c>
      <c r="AU18174">
        <v>0.35109000000000001</v>
      </c>
      <c r="BC18174" s="3">
        <v>1.0533999999999999</v>
      </c>
      <c r="BD18174">
        <v>1.3315999999999999</v>
      </c>
      <c r="BE18174">
        <v>0.93979000000000001</v>
      </c>
      <c r="BF18174">
        <v>0.92366999999999999</v>
      </c>
      <c r="BG18174">
        <v>0.95952000000000004</v>
      </c>
      <c r="BH18174">
        <v>0.94586999999999999</v>
      </c>
      <c r="BI18174">
        <v>0.85070999999999997</v>
      </c>
      <c r="BJ18174">
        <v>0.88622000000000001</v>
      </c>
      <c r="BK18174">
        <v>0.63300999999999996</v>
      </c>
      <c r="BL18174">
        <v>0.49819000000000002</v>
      </c>
      <c r="BM18174">
        <v>0.43536999999999998</v>
      </c>
      <c r="BN18174">
        <v>0.15977</v>
      </c>
      <c r="BO18174">
        <v>8.0399999999999999E-2</v>
      </c>
      <c r="BP18174">
        <v>5.6136999999999999E-2</v>
      </c>
      <c r="BQ18174">
        <v>5.6942E-2</v>
      </c>
      <c r="BR18174">
        <v>5.6106999999999997E-2</v>
      </c>
      <c r="BS18174">
        <v>7.9200000000000007E-2</v>
      </c>
      <c r="BT18174">
        <v>3.8629999999999998E-2</v>
      </c>
      <c r="BU18174" s="3">
        <v>1.0117</v>
      </c>
      <c r="BV18174">
        <v>0.78193000000000001</v>
      </c>
      <c r="BW18174">
        <v>0.65505999999999998</v>
      </c>
      <c r="BX18174">
        <v>0.64451000000000003</v>
      </c>
      <c r="BY18174">
        <v>0.60619000000000001</v>
      </c>
      <c r="BZ18174">
        <v>0.82733999999999996</v>
      </c>
      <c r="CA18174">
        <v>0.49153999999999998</v>
      </c>
      <c r="CB18174">
        <v>0.86377000000000004</v>
      </c>
      <c r="CC18174">
        <v>0.53219000000000005</v>
      </c>
      <c r="CD18174">
        <v>0.35104000000000002</v>
      </c>
      <c r="CE18174">
        <v>0.38244</v>
      </c>
      <c r="CF18174">
        <v>0.11174000000000001</v>
      </c>
      <c r="CH18174">
        <v>7.1236999999999995E-2</v>
      </c>
      <c r="CJ18174">
        <v>9.1442999999999997E-2</v>
      </c>
      <c r="CK18174">
        <v>3.9965000000000001E-2</v>
      </c>
      <c r="CM18174">
        <v>2313200000</v>
      </c>
      <c r="CN18174">
        <v>1517700000</v>
      </c>
      <c r="CQ18174">
        <v>18172</v>
      </c>
      <c r="CR18174">
        <v>4062</v>
      </c>
      <c r="CS18174">
        <v>2673</v>
      </c>
      <c r="CT18174">
        <v>2673</v>
      </c>
    </row>
    <row r="18175" spans="1:98" x14ac:dyDescent="0.35">
      <c r="A18175" t="s">
        <v>64948</v>
      </c>
      <c r="B18175" t="s">
        <v>82874</v>
      </c>
      <c r="C18175" t="s">
        <v>64929</v>
      </c>
      <c r="D18175" t="s">
        <v>64929</v>
      </c>
      <c r="E18175" t="s">
        <v>64930</v>
      </c>
      <c r="F18175" t="s">
        <v>64931</v>
      </c>
      <c r="G18175" t="s">
        <v>64932</v>
      </c>
      <c r="H18175">
        <v>0.5</v>
      </c>
      <c r="I18175">
        <v>0</v>
      </c>
      <c r="J18175">
        <v>4.5181799999999999E-4</v>
      </c>
      <c r="K18175">
        <v>125.73</v>
      </c>
      <c r="L18175">
        <v>98.185000000000002</v>
      </c>
      <c r="M18175">
        <v>1</v>
      </c>
      <c r="N18175" t="s">
        <v>66174</v>
      </c>
      <c r="O18175" t="s">
        <v>82875</v>
      </c>
      <c r="P18175" t="s">
        <v>458</v>
      </c>
      <c r="Q18175" t="s">
        <v>239</v>
      </c>
      <c r="R18175" t="s">
        <v>82876</v>
      </c>
      <c r="S18175" t="s">
        <v>82877</v>
      </c>
      <c r="T18175">
        <v>17</v>
      </c>
      <c r="U18175">
        <v>3</v>
      </c>
      <c r="V18175">
        <v>-0.13811000000000001</v>
      </c>
      <c r="BC18175" s="3">
        <v>0.93225000000000002</v>
      </c>
      <c r="CM18175">
        <v>112150000</v>
      </c>
      <c r="CN18175">
        <v>57482000</v>
      </c>
      <c r="CQ18175">
        <v>18173</v>
      </c>
      <c r="CR18175">
        <v>4062</v>
      </c>
      <c r="CS18175">
        <v>2146</v>
      </c>
      <c r="CT18175">
        <v>2146</v>
      </c>
    </row>
    <row r="18176" spans="1:98" x14ac:dyDescent="0.35">
      <c r="A18176" t="s">
        <v>64948</v>
      </c>
      <c r="B18176" t="s">
        <v>82878</v>
      </c>
      <c r="C18176" t="s">
        <v>64929</v>
      </c>
      <c r="D18176" t="s">
        <v>64929</v>
      </c>
      <c r="E18176" t="s">
        <v>64930</v>
      </c>
      <c r="F18176" t="s">
        <v>64931</v>
      </c>
      <c r="G18176" t="s">
        <v>64932</v>
      </c>
      <c r="H18176">
        <v>0.96422300000000005</v>
      </c>
      <c r="I18176">
        <v>14.7837</v>
      </c>
      <c r="J18176">
        <v>3.4273200000000002E-3</v>
      </c>
      <c r="K18176">
        <v>79.513999999999996</v>
      </c>
      <c r="L18176">
        <v>55.43</v>
      </c>
      <c r="M18176">
        <v>1</v>
      </c>
      <c r="N18176" t="s">
        <v>66174</v>
      </c>
      <c r="O18176" t="s">
        <v>82879</v>
      </c>
      <c r="P18176" t="s">
        <v>1100</v>
      </c>
      <c r="Q18176" t="s">
        <v>2467</v>
      </c>
      <c r="R18176" t="s">
        <v>82880</v>
      </c>
      <c r="S18176" t="s">
        <v>82881</v>
      </c>
      <c r="T18176">
        <v>6</v>
      </c>
      <c r="U18176">
        <v>2</v>
      </c>
      <c r="V18176">
        <v>1.1131E-2</v>
      </c>
      <c r="CM18176">
        <v>3550900</v>
      </c>
      <c r="CN18176">
        <v>0</v>
      </c>
      <c r="CQ18176">
        <v>18174</v>
      </c>
      <c r="CR18176">
        <v>4062</v>
      </c>
      <c r="CS18176">
        <v>1965</v>
      </c>
      <c r="CT18176">
        <v>1965</v>
      </c>
    </row>
    <row r="18177" spans="1:98" x14ac:dyDescent="0.35">
      <c r="A18177" t="s">
        <v>64948</v>
      </c>
      <c r="B18177" t="s">
        <v>82882</v>
      </c>
      <c r="C18177" t="s">
        <v>64929</v>
      </c>
      <c r="D18177" t="s">
        <v>64929</v>
      </c>
      <c r="E18177" t="s">
        <v>64930</v>
      </c>
      <c r="F18177" t="s">
        <v>64931</v>
      </c>
      <c r="G18177" t="s">
        <v>64932</v>
      </c>
      <c r="H18177">
        <v>0.90440600000000004</v>
      </c>
      <c r="I18177">
        <v>9.8741699999999994</v>
      </c>
      <c r="J18177" s="1">
        <v>2.63593E-5</v>
      </c>
      <c r="K18177">
        <v>110.12</v>
      </c>
      <c r="L18177">
        <v>86.093999999999994</v>
      </c>
      <c r="M18177">
        <v>1</v>
      </c>
      <c r="N18177" t="s">
        <v>66174</v>
      </c>
      <c r="O18177" t="s">
        <v>82883</v>
      </c>
      <c r="P18177" t="s">
        <v>172</v>
      </c>
      <c r="Q18177" t="s">
        <v>233</v>
      </c>
      <c r="R18177" t="s">
        <v>82884</v>
      </c>
      <c r="S18177" t="s">
        <v>82885</v>
      </c>
      <c r="T18177">
        <v>17</v>
      </c>
      <c r="U18177">
        <v>3</v>
      </c>
      <c r="V18177">
        <v>-0.19525000000000001</v>
      </c>
      <c r="W18177">
        <v>0.80832999999999999</v>
      </c>
      <c r="X18177">
        <v>0.71950999999999998</v>
      </c>
      <c r="Z18177">
        <v>1.2525999999999999</v>
      </c>
      <c r="AC18177">
        <v>0.96667000000000003</v>
      </c>
      <c r="AG18177">
        <v>0.28899999999999998</v>
      </c>
      <c r="AN18177">
        <v>0.70279999999999998</v>
      </c>
      <c r="AP18177">
        <v>0.76380999999999999</v>
      </c>
      <c r="AQ18177">
        <v>0.60873999999999995</v>
      </c>
      <c r="AR18177">
        <v>0.75892999999999999</v>
      </c>
      <c r="AS18177">
        <v>0.87017999999999995</v>
      </c>
      <c r="AT18177">
        <v>0.63027</v>
      </c>
      <c r="AW18177">
        <v>0.31426999999999999</v>
      </c>
      <c r="AZ18177">
        <v>0.14671999999999999</v>
      </c>
      <c r="BC18177" s="3">
        <v>0.99563999999999997</v>
      </c>
      <c r="BD18177">
        <v>1.0642</v>
      </c>
      <c r="BF18177">
        <v>0.63714000000000004</v>
      </c>
      <c r="BG18177">
        <v>0.70021</v>
      </c>
      <c r="BJ18177">
        <v>0.70759000000000005</v>
      </c>
      <c r="BK18177">
        <v>0.47393000000000002</v>
      </c>
      <c r="BL18177">
        <v>0.40811999999999998</v>
      </c>
      <c r="BM18177">
        <v>0.57532000000000005</v>
      </c>
      <c r="BN18177">
        <v>0.28644999999999998</v>
      </c>
      <c r="BO18177">
        <v>0.18753</v>
      </c>
      <c r="BQ18177">
        <v>7.7016000000000001E-2</v>
      </c>
      <c r="BU18177" s="3">
        <v>0.92867999999999995</v>
      </c>
      <c r="BW18177">
        <v>0.61234</v>
      </c>
      <c r="BX18177">
        <v>0.51222000000000001</v>
      </c>
      <c r="BY18177">
        <v>0.68474000000000002</v>
      </c>
      <c r="CA18177">
        <v>0.44030000000000002</v>
      </c>
      <c r="CC18177">
        <v>0.56630999999999998</v>
      </c>
      <c r="CK18177">
        <v>9.6408999999999995E-2</v>
      </c>
      <c r="CM18177">
        <v>1967300000</v>
      </c>
      <c r="CN18177">
        <v>1314900000</v>
      </c>
      <c r="CQ18177">
        <v>18175</v>
      </c>
      <c r="CR18177">
        <v>4062</v>
      </c>
      <c r="CS18177">
        <v>821</v>
      </c>
      <c r="CT18177">
        <v>821</v>
      </c>
    </row>
    <row r="18178" spans="1:98" x14ac:dyDescent="0.35">
      <c r="A18178" t="s">
        <v>64948</v>
      </c>
      <c r="B18178" t="s">
        <v>82886</v>
      </c>
      <c r="C18178" t="s">
        <v>64929</v>
      </c>
      <c r="D18178" t="s">
        <v>64929</v>
      </c>
      <c r="E18178" t="s">
        <v>64930</v>
      </c>
      <c r="F18178" t="s">
        <v>64931</v>
      </c>
      <c r="G18178" t="s">
        <v>64932</v>
      </c>
      <c r="H18178">
        <v>0.95416100000000004</v>
      </c>
      <c r="I18178">
        <v>13.203900000000001</v>
      </c>
      <c r="J18178" s="1">
        <v>2.63593E-5</v>
      </c>
      <c r="K18178">
        <v>110.12</v>
      </c>
      <c r="L18178">
        <v>86.093999999999994</v>
      </c>
      <c r="M18178">
        <v>1</v>
      </c>
      <c r="N18178" t="s">
        <v>66174</v>
      </c>
      <c r="O18178" t="s">
        <v>82887</v>
      </c>
      <c r="P18178" t="s">
        <v>172</v>
      </c>
      <c r="Q18178" t="s">
        <v>470</v>
      </c>
      <c r="R18178" t="s">
        <v>82888</v>
      </c>
      <c r="S18178" t="s">
        <v>82889</v>
      </c>
      <c r="T18178">
        <v>18</v>
      </c>
      <c r="U18178">
        <v>3</v>
      </c>
      <c r="V18178">
        <v>-0.22292000000000001</v>
      </c>
      <c r="W18178">
        <v>0.64788000000000001</v>
      </c>
      <c r="Z18178">
        <v>0.96562999999999999</v>
      </c>
      <c r="AB18178">
        <v>0.81618000000000002</v>
      </c>
      <c r="AC18178">
        <v>0.96667000000000003</v>
      </c>
      <c r="AD18178">
        <v>0.74255000000000004</v>
      </c>
      <c r="AE18178">
        <v>0.73541999999999996</v>
      </c>
      <c r="AG18178">
        <v>0.28899999999999998</v>
      </c>
      <c r="AK18178" s="3">
        <v>0.75424999999999998</v>
      </c>
      <c r="AN18178">
        <v>0.70279999999999998</v>
      </c>
      <c r="AO18178">
        <v>0.69838</v>
      </c>
      <c r="AP18178">
        <v>0.76380999999999999</v>
      </c>
      <c r="AQ18178">
        <v>0.60873999999999995</v>
      </c>
      <c r="AR18178">
        <v>0.75892999999999999</v>
      </c>
      <c r="AS18178">
        <v>0.87017999999999995</v>
      </c>
      <c r="AT18178">
        <v>0.63027</v>
      </c>
      <c r="AU18178">
        <v>0.80096000000000001</v>
      </c>
      <c r="AV18178">
        <v>0.2054</v>
      </c>
      <c r="AW18178">
        <v>0.31426999999999999</v>
      </c>
      <c r="AZ18178">
        <v>0.14671999999999999</v>
      </c>
      <c r="BC18178" s="3">
        <v>0.99563999999999997</v>
      </c>
      <c r="BF18178">
        <v>0.63714000000000004</v>
      </c>
      <c r="BG18178">
        <v>0.70021</v>
      </c>
      <c r="BI18178">
        <v>0.68294999999999995</v>
      </c>
      <c r="BJ18178">
        <v>0.70759000000000005</v>
      </c>
      <c r="BK18178">
        <v>0.47393000000000002</v>
      </c>
      <c r="BL18178">
        <v>0.45537</v>
      </c>
      <c r="BN18178">
        <v>0.28644999999999998</v>
      </c>
      <c r="BQ18178">
        <v>7.7016000000000001E-2</v>
      </c>
      <c r="BU18178" s="3">
        <v>0.92867999999999995</v>
      </c>
      <c r="BW18178">
        <v>0.61234</v>
      </c>
      <c r="BX18178">
        <v>0.51222000000000001</v>
      </c>
      <c r="BY18178">
        <v>0.68474000000000002</v>
      </c>
      <c r="CA18178">
        <v>0.44030000000000002</v>
      </c>
      <c r="CB18178">
        <v>0.83401999999999998</v>
      </c>
      <c r="CJ18178">
        <v>9.6708000000000002E-2</v>
      </c>
      <c r="CL18178">
        <v>0.14654</v>
      </c>
      <c r="CM18178">
        <v>1928800000</v>
      </c>
      <c r="CN18178">
        <v>1300000000</v>
      </c>
      <c r="CQ18178">
        <v>18176</v>
      </c>
      <c r="CR18178">
        <v>4062</v>
      </c>
      <c r="CS18178">
        <v>822</v>
      </c>
      <c r="CT18178">
        <v>822</v>
      </c>
    </row>
    <row r="18179" spans="1:98" x14ac:dyDescent="0.35">
      <c r="A18179" t="s">
        <v>64948</v>
      </c>
      <c r="B18179" t="s">
        <v>82890</v>
      </c>
      <c r="C18179" t="s">
        <v>64929</v>
      </c>
      <c r="D18179" t="s">
        <v>64929</v>
      </c>
      <c r="E18179" t="s">
        <v>64930</v>
      </c>
      <c r="F18179" t="s">
        <v>64931</v>
      </c>
      <c r="G18179" t="s">
        <v>64932</v>
      </c>
      <c r="H18179">
        <v>0.45305400000000001</v>
      </c>
      <c r="I18179">
        <v>0</v>
      </c>
      <c r="J18179">
        <v>8.8329900000000004E-4</v>
      </c>
      <c r="K18179">
        <v>198.61</v>
      </c>
      <c r="L18179">
        <v>162.96</v>
      </c>
      <c r="N18179" t="s">
        <v>66174</v>
      </c>
      <c r="O18179" t="s">
        <v>82891</v>
      </c>
      <c r="P18179" t="s">
        <v>172</v>
      </c>
      <c r="Q18179" t="s">
        <v>1449</v>
      </c>
      <c r="R18179" t="s">
        <v>82892</v>
      </c>
      <c r="S18179" t="s">
        <v>82893</v>
      </c>
      <c r="T18179">
        <v>6</v>
      </c>
      <c r="U18179">
        <v>3</v>
      </c>
      <c r="V18179">
        <v>-5.7194000000000002E-2</v>
      </c>
      <c r="CM18179">
        <v>0</v>
      </c>
      <c r="CN18179">
        <v>0</v>
      </c>
      <c r="CQ18179">
        <v>18177</v>
      </c>
      <c r="CR18179">
        <v>4062</v>
      </c>
      <c r="CS18179">
        <v>1265</v>
      </c>
      <c r="CT18179">
        <v>1265</v>
      </c>
    </row>
    <row r="18180" spans="1:98" x14ac:dyDescent="0.35">
      <c r="A18180" t="s">
        <v>64948</v>
      </c>
      <c r="B18180" t="s">
        <v>82894</v>
      </c>
      <c r="C18180" t="s">
        <v>64929</v>
      </c>
      <c r="D18180" t="s">
        <v>64929</v>
      </c>
      <c r="E18180" t="s">
        <v>64930</v>
      </c>
      <c r="F18180" t="s">
        <v>64931</v>
      </c>
      <c r="G18180" t="s">
        <v>64932</v>
      </c>
      <c r="H18180">
        <v>0.45305400000000001</v>
      </c>
      <c r="I18180">
        <v>0</v>
      </c>
      <c r="J18180">
        <v>8.8329900000000004E-4</v>
      </c>
      <c r="K18180">
        <v>198.61</v>
      </c>
      <c r="L18180">
        <v>162.96</v>
      </c>
      <c r="N18180" t="s">
        <v>66174</v>
      </c>
      <c r="O18180" t="s">
        <v>82895</v>
      </c>
      <c r="P18180" t="s">
        <v>458</v>
      </c>
      <c r="Q18180" t="s">
        <v>239</v>
      </c>
      <c r="R18180" t="s">
        <v>82892</v>
      </c>
      <c r="S18180" t="s">
        <v>82893</v>
      </c>
      <c r="T18180">
        <v>8</v>
      </c>
      <c r="U18180">
        <v>3</v>
      </c>
      <c r="V18180">
        <v>-5.7194000000000002E-2</v>
      </c>
      <c r="CM18180">
        <v>0</v>
      </c>
      <c r="CN18180">
        <v>0</v>
      </c>
      <c r="CQ18180">
        <v>18178</v>
      </c>
      <c r="CR18180">
        <v>4062</v>
      </c>
      <c r="CS18180">
        <v>1267</v>
      </c>
      <c r="CT18180">
        <v>1267</v>
      </c>
    </row>
    <row r="18181" spans="1:98" x14ac:dyDescent="0.35">
      <c r="A18181" t="s">
        <v>64948</v>
      </c>
      <c r="B18181" t="s">
        <v>82896</v>
      </c>
      <c r="C18181" t="s">
        <v>64929</v>
      </c>
      <c r="D18181" t="s">
        <v>64929</v>
      </c>
      <c r="E18181" t="s">
        <v>64930</v>
      </c>
      <c r="F18181" t="s">
        <v>64931</v>
      </c>
      <c r="G18181" t="s">
        <v>64932</v>
      </c>
      <c r="H18181">
        <v>0.97751600000000005</v>
      </c>
      <c r="I18181">
        <v>18.805700000000002</v>
      </c>
      <c r="J18181" s="1">
        <v>2.4052699999999999E-9</v>
      </c>
      <c r="K18181">
        <v>126.43</v>
      </c>
      <c r="L18181">
        <v>106.52</v>
      </c>
      <c r="M18181">
        <v>1</v>
      </c>
      <c r="N18181" t="s">
        <v>66174</v>
      </c>
      <c r="O18181" t="s">
        <v>82897</v>
      </c>
      <c r="P18181" t="s">
        <v>1602</v>
      </c>
      <c r="Q18181" t="s">
        <v>523</v>
      </c>
      <c r="R18181" t="s">
        <v>82898</v>
      </c>
      <c r="S18181" t="s">
        <v>82899</v>
      </c>
      <c r="T18181">
        <v>4</v>
      </c>
      <c r="U18181">
        <v>3</v>
      </c>
      <c r="V18181">
        <v>0.62341000000000002</v>
      </c>
      <c r="AK18181" s="3">
        <v>0.87111000000000005</v>
      </c>
      <c r="CM18181">
        <v>324680000</v>
      </c>
      <c r="CN18181">
        <v>311250000</v>
      </c>
      <c r="CQ18181">
        <v>18179</v>
      </c>
      <c r="CR18181">
        <v>4062</v>
      </c>
      <c r="CS18181">
        <v>1980</v>
      </c>
      <c r="CT18181">
        <v>1980</v>
      </c>
    </row>
    <row r="18182" spans="1:98" x14ac:dyDescent="0.35">
      <c r="A18182" t="s">
        <v>65005</v>
      </c>
      <c r="B18182" t="s">
        <v>82900</v>
      </c>
      <c r="C18182" t="s">
        <v>64929</v>
      </c>
      <c r="D18182" t="s">
        <v>64929</v>
      </c>
      <c r="E18182" t="s">
        <v>64930</v>
      </c>
      <c r="F18182" t="s">
        <v>64931</v>
      </c>
      <c r="G18182" t="s">
        <v>64932</v>
      </c>
      <c r="H18182">
        <v>0.82551099999999999</v>
      </c>
      <c r="I18182">
        <v>6.64419</v>
      </c>
      <c r="J18182">
        <v>2.47883E-3</v>
      </c>
      <c r="K18182">
        <v>77.185000000000002</v>
      </c>
      <c r="L18182">
        <v>51.484000000000002</v>
      </c>
      <c r="M18182" t="s">
        <v>3294</v>
      </c>
      <c r="N18182" t="s">
        <v>66174</v>
      </c>
      <c r="O18182" t="s">
        <v>82901</v>
      </c>
      <c r="P18182" t="s">
        <v>82902</v>
      </c>
      <c r="Q18182" t="s">
        <v>403</v>
      </c>
      <c r="R18182" t="s">
        <v>82903</v>
      </c>
      <c r="S18182" t="s">
        <v>82904</v>
      </c>
      <c r="T18182">
        <v>2</v>
      </c>
      <c r="U18182">
        <v>2</v>
      </c>
      <c r="V18182">
        <v>9.6467999999999998E-2</v>
      </c>
      <c r="W18182">
        <v>0.90314000000000005</v>
      </c>
      <c r="AN18182">
        <v>0.68572999999999995</v>
      </c>
      <c r="BU18182" s="3">
        <v>0.9385</v>
      </c>
      <c r="BW18182">
        <v>0.58084999999999998</v>
      </c>
      <c r="BX18182">
        <v>0.49046000000000001</v>
      </c>
      <c r="BY18182">
        <v>0.48592000000000002</v>
      </c>
      <c r="CA18182">
        <v>0.25095000000000001</v>
      </c>
      <c r="CB18182">
        <v>0.41527999999999998</v>
      </c>
      <c r="CC18182">
        <v>0.27406999999999998</v>
      </c>
      <c r="CE18182">
        <v>8.8857000000000005E-2</v>
      </c>
      <c r="CM18182">
        <v>352550000</v>
      </c>
      <c r="CN18182">
        <v>239040000</v>
      </c>
      <c r="CQ18182">
        <v>18180</v>
      </c>
      <c r="CR18182">
        <v>4062</v>
      </c>
      <c r="CS18182">
        <v>2681</v>
      </c>
      <c r="CT18182">
        <v>2681</v>
      </c>
    </row>
    <row r="18183" spans="1:98" x14ac:dyDescent="0.35">
      <c r="A18183" t="s">
        <v>65005</v>
      </c>
      <c r="B18183" t="s">
        <v>82905</v>
      </c>
      <c r="C18183" t="s">
        <v>64929</v>
      </c>
      <c r="D18183" t="s">
        <v>64929</v>
      </c>
      <c r="E18183" t="s">
        <v>64930</v>
      </c>
      <c r="F18183" t="s">
        <v>64931</v>
      </c>
      <c r="G18183" t="s">
        <v>64932</v>
      </c>
      <c r="H18183">
        <v>0.99994799999999995</v>
      </c>
      <c r="I18183">
        <v>44.577500000000001</v>
      </c>
      <c r="J18183" s="1">
        <v>6.1047800000000005E-7</v>
      </c>
      <c r="K18183">
        <v>134.99</v>
      </c>
      <c r="L18183">
        <v>85.688999999999993</v>
      </c>
      <c r="M18183" t="s">
        <v>202</v>
      </c>
      <c r="N18183" t="s">
        <v>66174</v>
      </c>
      <c r="O18183" t="s">
        <v>82906</v>
      </c>
      <c r="P18183" t="s">
        <v>82907</v>
      </c>
      <c r="Q18183" t="s">
        <v>356</v>
      </c>
      <c r="R18183" t="s">
        <v>82908</v>
      </c>
      <c r="S18183" t="s">
        <v>82909</v>
      </c>
      <c r="T18183">
        <v>3</v>
      </c>
      <c r="U18183">
        <v>2</v>
      </c>
      <c r="V18183">
        <v>-0.11584</v>
      </c>
      <c r="Z18183">
        <v>0.65756000000000003</v>
      </c>
      <c r="AB18183">
        <v>0.61079000000000006</v>
      </c>
      <c r="AC18183">
        <v>0.75031000000000003</v>
      </c>
      <c r="AD18183">
        <v>0.41855999999999999</v>
      </c>
      <c r="AK18183" s="3">
        <v>0.70796999999999999</v>
      </c>
      <c r="AL18183">
        <v>0.80523999999999996</v>
      </c>
      <c r="AM18183">
        <v>0.75029000000000001</v>
      </c>
      <c r="AO18183">
        <v>0.72951999999999995</v>
      </c>
      <c r="AP18183">
        <v>0.84911999999999999</v>
      </c>
      <c r="AQ18183">
        <v>0.67671999999999999</v>
      </c>
      <c r="AR18183">
        <v>0.56632000000000005</v>
      </c>
      <c r="AS18183">
        <v>0.60423000000000004</v>
      </c>
      <c r="AT18183">
        <v>0.48636000000000001</v>
      </c>
      <c r="AU18183">
        <v>0.42220000000000002</v>
      </c>
      <c r="BC18183" s="3">
        <v>1.0858000000000001</v>
      </c>
      <c r="BD18183">
        <v>2.2309000000000001</v>
      </c>
      <c r="BE18183">
        <v>0.4597</v>
      </c>
      <c r="BF18183">
        <v>1.1087</v>
      </c>
      <c r="BJ18183">
        <v>4.3617999999999997</v>
      </c>
      <c r="BK18183">
        <v>0.34584999999999999</v>
      </c>
      <c r="BU18183" s="3">
        <v>1.0508</v>
      </c>
      <c r="BV18183">
        <v>0.77349999999999997</v>
      </c>
      <c r="BW18183">
        <v>0.67845999999999995</v>
      </c>
      <c r="BX18183">
        <v>0.50046999999999997</v>
      </c>
      <c r="CA18183">
        <v>2.6608000000000001</v>
      </c>
      <c r="CB18183">
        <v>5.9630000000000001</v>
      </c>
      <c r="CE18183">
        <v>3.2235</v>
      </c>
      <c r="CF18183">
        <v>0.32579000000000002</v>
      </c>
      <c r="CG18183">
        <v>0.28548000000000001</v>
      </c>
      <c r="CH18183">
        <v>0.27272000000000002</v>
      </c>
      <c r="CI18183">
        <v>0.26288</v>
      </c>
      <c r="CJ18183">
        <v>0.51073000000000002</v>
      </c>
      <c r="CK18183">
        <v>0.27150999999999997</v>
      </c>
      <c r="CL18183">
        <v>0.27625</v>
      </c>
      <c r="CM18183">
        <v>215040000</v>
      </c>
      <c r="CN18183">
        <v>141510000</v>
      </c>
      <c r="CQ18183">
        <v>18181</v>
      </c>
      <c r="CR18183">
        <v>4062</v>
      </c>
      <c r="CS18183">
        <v>2682</v>
      </c>
      <c r="CT18183">
        <v>2682</v>
      </c>
    </row>
    <row r="18184" spans="1:98" x14ac:dyDescent="0.35">
      <c r="A18184" t="s">
        <v>65005</v>
      </c>
      <c r="B18184" t="s">
        <v>82910</v>
      </c>
      <c r="C18184" t="s">
        <v>64929</v>
      </c>
      <c r="D18184" t="s">
        <v>64929</v>
      </c>
      <c r="E18184" t="s">
        <v>64930</v>
      </c>
      <c r="F18184" t="s">
        <v>64931</v>
      </c>
      <c r="G18184" t="s">
        <v>64932</v>
      </c>
      <c r="H18184">
        <v>0.78679600000000005</v>
      </c>
      <c r="I18184">
        <v>9.3840699999999995</v>
      </c>
      <c r="J18184" s="1">
        <v>2.7800699999999999E-6</v>
      </c>
      <c r="K18184">
        <v>134.99</v>
      </c>
      <c r="L18184">
        <v>85.688999999999993</v>
      </c>
      <c r="M18184" t="s">
        <v>3294</v>
      </c>
      <c r="N18184" t="s">
        <v>66174</v>
      </c>
      <c r="O18184" t="s">
        <v>82911</v>
      </c>
      <c r="P18184" t="s">
        <v>82912</v>
      </c>
      <c r="Q18184" t="s">
        <v>494</v>
      </c>
      <c r="R18184" t="s">
        <v>82913</v>
      </c>
      <c r="S18184" t="s">
        <v>82914</v>
      </c>
      <c r="T18184">
        <v>5</v>
      </c>
      <c r="U18184">
        <v>3</v>
      </c>
      <c r="V18184">
        <v>8.2915000000000003E-2</v>
      </c>
      <c r="Z18184">
        <v>1.466</v>
      </c>
      <c r="AA18184">
        <v>0.66552</v>
      </c>
      <c r="AB18184">
        <v>0.69606000000000001</v>
      </c>
      <c r="AC18184">
        <v>1.0606</v>
      </c>
      <c r="AD18184">
        <v>0.45961000000000002</v>
      </c>
      <c r="AE18184">
        <v>0.12742000000000001</v>
      </c>
      <c r="AS18184">
        <v>0.60423000000000004</v>
      </c>
      <c r="BI18184">
        <v>0.42659000000000002</v>
      </c>
      <c r="BZ18184">
        <v>0.46781</v>
      </c>
      <c r="CM18184">
        <v>242890000</v>
      </c>
      <c r="CN18184">
        <v>147910000</v>
      </c>
      <c r="CQ18184">
        <v>18182</v>
      </c>
      <c r="CR18184">
        <v>4062</v>
      </c>
      <c r="CS18184">
        <v>2684</v>
      </c>
      <c r="CT18184">
        <v>2684</v>
      </c>
    </row>
    <row r="18185" spans="1:98" x14ac:dyDescent="0.35">
      <c r="A18185" t="s">
        <v>65032</v>
      </c>
      <c r="B18185" t="s">
        <v>82915</v>
      </c>
      <c r="C18185" t="s">
        <v>65022</v>
      </c>
      <c r="D18185" t="s">
        <v>65022</v>
      </c>
      <c r="E18185" t="s">
        <v>65023</v>
      </c>
      <c r="F18185" t="s">
        <v>65024</v>
      </c>
      <c r="G18185" t="s">
        <v>65034</v>
      </c>
      <c r="H18185">
        <v>0.990371</v>
      </c>
      <c r="I18185">
        <v>20.156099999999999</v>
      </c>
      <c r="J18185" s="1">
        <v>4.6530700000000003E-24</v>
      </c>
      <c r="K18185">
        <v>186.42</v>
      </c>
      <c r="L18185">
        <v>134.66</v>
      </c>
      <c r="M18185">
        <v>1</v>
      </c>
      <c r="N18185" t="s">
        <v>66174</v>
      </c>
      <c r="O18185" t="s">
        <v>82916</v>
      </c>
      <c r="P18185" t="s">
        <v>172</v>
      </c>
      <c r="Q18185" t="s">
        <v>513</v>
      </c>
      <c r="R18185" t="s">
        <v>82917</v>
      </c>
      <c r="S18185" t="s">
        <v>82918</v>
      </c>
      <c r="T18185">
        <v>6</v>
      </c>
      <c r="U18185">
        <v>2</v>
      </c>
      <c r="V18185">
        <v>-5.2026999999999997E-2</v>
      </c>
      <c r="W18185">
        <v>1.0066999999999999</v>
      </c>
      <c r="AB18185">
        <v>0.81125999999999998</v>
      </c>
      <c r="AC18185">
        <v>0.68510000000000004</v>
      </c>
      <c r="AE18185">
        <v>0.77242</v>
      </c>
      <c r="AF18185">
        <v>0.83928000000000003</v>
      </c>
      <c r="AG18185">
        <v>0.78188000000000002</v>
      </c>
      <c r="AI18185">
        <v>0.76980999999999999</v>
      </c>
      <c r="AJ18185">
        <v>0.72557000000000005</v>
      </c>
      <c r="AK18185" s="3">
        <v>0.73875999999999997</v>
      </c>
      <c r="AL18185">
        <v>0.72214999999999996</v>
      </c>
      <c r="AM18185">
        <v>0.69052000000000002</v>
      </c>
      <c r="AN18185">
        <v>0.62748999999999999</v>
      </c>
      <c r="AO18185">
        <v>0.66874999999999996</v>
      </c>
      <c r="AP18185">
        <v>0.6482</v>
      </c>
      <c r="AQ18185">
        <v>0.62331999999999999</v>
      </c>
      <c r="AR18185">
        <v>0.70738999999999996</v>
      </c>
      <c r="AS18185">
        <v>0.72358</v>
      </c>
      <c r="AT18185">
        <v>0.61502999999999997</v>
      </c>
      <c r="AU18185">
        <v>0.78256999999999999</v>
      </c>
      <c r="AV18185">
        <v>0.60726999999999998</v>
      </c>
      <c r="AW18185">
        <v>0.73160000000000003</v>
      </c>
      <c r="AX18185">
        <v>0.55813999999999997</v>
      </c>
      <c r="AY18185">
        <v>0.67469999999999997</v>
      </c>
      <c r="AZ18185">
        <v>0.95677000000000001</v>
      </c>
      <c r="BA18185">
        <v>0.56908999999999998</v>
      </c>
      <c r="BB18185">
        <v>0.55693999999999999</v>
      </c>
      <c r="BC18185" s="3">
        <v>1.0179</v>
      </c>
      <c r="BD18185">
        <v>1.0118</v>
      </c>
      <c r="BE18185">
        <v>0.91217999999999999</v>
      </c>
      <c r="BG18185">
        <v>0.90278000000000003</v>
      </c>
      <c r="BJ18185">
        <v>0.96070999999999995</v>
      </c>
      <c r="BL18185">
        <v>0.76444000000000001</v>
      </c>
      <c r="BM18185">
        <v>0.89154999999999995</v>
      </c>
      <c r="BN18185">
        <v>0.90781000000000001</v>
      </c>
      <c r="BO18185">
        <v>0.84916999999999998</v>
      </c>
      <c r="BP18185">
        <v>0.89076999999999995</v>
      </c>
      <c r="BR18185">
        <v>0.62934999999999997</v>
      </c>
      <c r="BS18185">
        <v>0.87765000000000004</v>
      </c>
      <c r="BT18185">
        <v>0.33918999999999999</v>
      </c>
      <c r="BU18185" s="3">
        <v>1.0223</v>
      </c>
      <c r="BV18185">
        <v>0.71899000000000002</v>
      </c>
      <c r="BY18185">
        <v>0.70538999999999996</v>
      </c>
      <c r="BZ18185">
        <v>0.73643000000000003</v>
      </c>
      <c r="CA18185">
        <v>0.62829999999999997</v>
      </c>
      <c r="CB18185">
        <v>0.90617000000000003</v>
      </c>
      <c r="CC18185">
        <v>0.79435999999999996</v>
      </c>
      <c r="CE18185">
        <v>0.64924000000000004</v>
      </c>
      <c r="CG18185">
        <v>0.73340000000000005</v>
      </c>
      <c r="CH18185">
        <v>0.74602999999999997</v>
      </c>
      <c r="CI18185">
        <v>0.67420000000000002</v>
      </c>
      <c r="CJ18185">
        <v>0.58887999999999996</v>
      </c>
      <c r="CK18185">
        <v>0.53022000000000002</v>
      </c>
      <c r="CL18185">
        <v>0.44296999999999997</v>
      </c>
      <c r="CM18185">
        <v>1582800000</v>
      </c>
      <c r="CN18185">
        <v>921640000</v>
      </c>
      <c r="CQ18185">
        <v>18183</v>
      </c>
      <c r="CR18185">
        <v>4064</v>
      </c>
      <c r="CS18185">
        <v>242</v>
      </c>
      <c r="CT18185">
        <v>242</v>
      </c>
    </row>
    <row r="18186" spans="1:98" x14ac:dyDescent="0.35">
      <c r="A18186" t="s">
        <v>65069</v>
      </c>
      <c r="B18186" t="s">
        <v>38370</v>
      </c>
      <c r="C18186" t="s">
        <v>65070</v>
      </c>
      <c r="D18186" t="s">
        <v>65070</v>
      </c>
      <c r="E18186" t="s">
        <v>65071</v>
      </c>
      <c r="F18186" t="s">
        <v>65072</v>
      </c>
      <c r="G18186" t="s">
        <v>65073</v>
      </c>
      <c r="H18186">
        <v>1</v>
      </c>
      <c r="I18186">
        <v>168.30199999999999</v>
      </c>
      <c r="J18186">
        <v>1.13309E-3</v>
      </c>
      <c r="K18186">
        <v>168.3</v>
      </c>
      <c r="L18186">
        <v>112.18</v>
      </c>
      <c r="M18186">
        <v>1</v>
      </c>
      <c r="N18186" t="s">
        <v>66174</v>
      </c>
      <c r="O18186" t="s">
        <v>82919</v>
      </c>
      <c r="P18186" t="s">
        <v>172</v>
      </c>
      <c r="Q18186" t="s">
        <v>1381</v>
      </c>
      <c r="R18186" t="s">
        <v>82920</v>
      </c>
      <c r="S18186" t="s">
        <v>82921</v>
      </c>
      <c r="T18186">
        <v>6</v>
      </c>
      <c r="U18186">
        <v>3</v>
      </c>
      <c r="V18186">
        <v>0.36042999999999997</v>
      </c>
      <c r="W18186">
        <v>0.66081000000000001</v>
      </c>
      <c r="CM18186">
        <v>12108000</v>
      </c>
      <c r="CN18186">
        <v>9449800</v>
      </c>
      <c r="CQ18186">
        <v>18184</v>
      </c>
      <c r="CR18186">
        <v>4068</v>
      </c>
      <c r="CS18186">
        <v>242</v>
      </c>
      <c r="CT18186">
        <v>242</v>
      </c>
    </row>
    <row r="18187" spans="1:98" x14ac:dyDescent="0.35">
      <c r="A18187" t="s">
        <v>65086</v>
      </c>
      <c r="B18187" t="s">
        <v>31346</v>
      </c>
      <c r="C18187" t="s">
        <v>65070</v>
      </c>
      <c r="D18187" t="s">
        <v>65070</v>
      </c>
      <c r="E18187" t="s">
        <v>65071</v>
      </c>
      <c r="F18187" t="s">
        <v>65072</v>
      </c>
      <c r="G18187" t="s">
        <v>65088</v>
      </c>
      <c r="H18187">
        <v>0.67161400000000004</v>
      </c>
      <c r="I18187">
        <v>4.5834799999999998</v>
      </c>
      <c r="J18187">
        <v>4.0879599999999999E-3</v>
      </c>
      <c r="K18187">
        <v>55.051000000000002</v>
      </c>
      <c r="L18187">
        <v>35.49</v>
      </c>
      <c r="M18187">
        <v>2</v>
      </c>
      <c r="N18187" t="s">
        <v>66174</v>
      </c>
      <c r="O18187" t="s">
        <v>82922</v>
      </c>
      <c r="P18187" t="s">
        <v>2743</v>
      </c>
      <c r="Q18187" t="s">
        <v>8433</v>
      </c>
      <c r="R18187" t="s">
        <v>82923</v>
      </c>
      <c r="S18187" t="s">
        <v>82924</v>
      </c>
      <c r="T18187">
        <v>15</v>
      </c>
      <c r="U18187">
        <v>3</v>
      </c>
      <c r="V18187">
        <v>0.74872000000000005</v>
      </c>
      <c r="CM18187">
        <v>57091000</v>
      </c>
      <c r="CN18187">
        <v>56712000</v>
      </c>
      <c r="CQ18187">
        <v>18185</v>
      </c>
      <c r="CR18187">
        <v>4068</v>
      </c>
      <c r="CS18187">
        <v>563</v>
      </c>
      <c r="CT18187">
        <v>563</v>
      </c>
    </row>
    <row r="18188" spans="1:98" x14ac:dyDescent="0.35">
      <c r="A18188" t="s">
        <v>65086</v>
      </c>
      <c r="B18188" t="s">
        <v>82925</v>
      </c>
      <c r="C18188" t="s">
        <v>65070</v>
      </c>
      <c r="D18188" t="s">
        <v>65070</v>
      </c>
      <c r="E18188" t="s">
        <v>65071</v>
      </c>
      <c r="F18188" t="s">
        <v>65072</v>
      </c>
      <c r="G18188" t="s">
        <v>65088</v>
      </c>
      <c r="H18188">
        <v>0.51025299999999996</v>
      </c>
      <c r="I18188">
        <v>1.59683</v>
      </c>
      <c r="J18188">
        <v>7.0851000000000004E-3</v>
      </c>
      <c r="K18188">
        <v>52.898000000000003</v>
      </c>
      <c r="L18188">
        <v>38.664000000000001</v>
      </c>
      <c r="M18188">
        <v>2</v>
      </c>
      <c r="N18188" t="s">
        <v>66174</v>
      </c>
      <c r="O18188" t="s">
        <v>82926</v>
      </c>
      <c r="P18188" t="s">
        <v>1456</v>
      </c>
      <c r="Q18188" t="s">
        <v>598</v>
      </c>
      <c r="R18188" t="s">
        <v>82927</v>
      </c>
      <c r="S18188" t="s">
        <v>82928</v>
      </c>
      <c r="T18188">
        <v>17</v>
      </c>
      <c r="U18188">
        <v>3</v>
      </c>
      <c r="V18188">
        <v>-7.4940999999999994E-2</v>
      </c>
      <c r="CM18188">
        <v>564570</v>
      </c>
      <c r="CN18188">
        <v>0</v>
      </c>
      <c r="CQ18188">
        <v>18186</v>
      </c>
      <c r="CR18188">
        <v>4068</v>
      </c>
      <c r="CS18188">
        <v>565</v>
      </c>
      <c r="CT18188">
        <v>565</v>
      </c>
    </row>
    <row r="18189" spans="1:98" x14ac:dyDescent="0.35">
      <c r="A18189" t="s">
        <v>65095</v>
      </c>
      <c r="B18189">
        <v>903</v>
      </c>
      <c r="C18189" t="s">
        <v>65095</v>
      </c>
      <c r="D18189" t="s">
        <v>65095</v>
      </c>
      <c r="E18189" t="s">
        <v>65096</v>
      </c>
      <c r="F18189" t="s">
        <v>65097</v>
      </c>
      <c r="G18189" t="s">
        <v>65098</v>
      </c>
      <c r="H18189">
        <v>0.99997800000000003</v>
      </c>
      <c r="I18189">
        <v>46.520299999999999</v>
      </c>
      <c r="J18189">
        <v>2.32699E-4</v>
      </c>
      <c r="K18189">
        <v>103.67</v>
      </c>
      <c r="L18189">
        <v>67.2</v>
      </c>
      <c r="M18189">
        <v>1</v>
      </c>
      <c r="N18189" t="s">
        <v>66174</v>
      </c>
      <c r="O18189" t="s">
        <v>82929</v>
      </c>
      <c r="P18189" t="s">
        <v>172</v>
      </c>
      <c r="Q18189" t="s">
        <v>3108</v>
      </c>
      <c r="R18189" t="s">
        <v>82930</v>
      </c>
      <c r="S18189" t="s">
        <v>82931</v>
      </c>
      <c r="T18189">
        <v>11</v>
      </c>
      <c r="U18189">
        <v>2</v>
      </c>
      <c r="V18189">
        <v>0.33235999999999999</v>
      </c>
      <c r="AD18189">
        <v>0.60816000000000003</v>
      </c>
      <c r="AI18189">
        <v>0.41517999999999999</v>
      </c>
      <c r="AJ18189">
        <v>0.57686000000000004</v>
      </c>
      <c r="BC18189" s="3">
        <v>0.95320000000000005</v>
      </c>
      <c r="BD18189">
        <v>1.0778000000000001</v>
      </c>
      <c r="BO18189">
        <v>0.91141000000000005</v>
      </c>
      <c r="BP18189">
        <v>0.91030999999999995</v>
      </c>
      <c r="BQ18189">
        <v>0.94455</v>
      </c>
      <c r="BS18189">
        <v>1.0145</v>
      </c>
      <c r="BT18189">
        <v>0.46229999999999999</v>
      </c>
      <c r="BU18189" s="3">
        <v>1.044</v>
      </c>
      <c r="BV18189">
        <v>0.79049999999999998</v>
      </c>
      <c r="BX18189">
        <v>0.96233999999999997</v>
      </c>
      <c r="CA18189">
        <v>0.42786000000000002</v>
      </c>
      <c r="CB18189">
        <v>1.1128</v>
      </c>
      <c r="CD18189">
        <v>0.77176</v>
      </c>
      <c r="CE18189">
        <v>0.79996999999999996</v>
      </c>
      <c r="CF18189">
        <v>0.68642000000000003</v>
      </c>
      <c r="CG18189">
        <v>0.82582</v>
      </c>
      <c r="CH18189">
        <v>0.80506999999999995</v>
      </c>
      <c r="CI18189">
        <v>0.90288000000000002</v>
      </c>
      <c r="CJ18189">
        <v>0.59316000000000002</v>
      </c>
      <c r="CL18189">
        <v>1.1402000000000001</v>
      </c>
      <c r="CM18189">
        <v>448470000</v>
      </c>
      <c r="CN18189">
        <v>252800000</v>
      </c>
      <c r="CQ18189">
        <v>18187</v>
      </c>
      <c r="CR18189">
        <v>4069</v>
      </c>
      <c r="CS18189">
        <v>903</v>
      </c>
      <c r="CT18189">
        <v>903</v>
      </c>
    </row>
    <row r="18190" spans="1:98" x14ac:dyDescent="0.35">
      <c r="A18190" t="s">
        <v>65108</v>
      </c>
      <c r="B18190">
        <v>204</v>
      </c>
      <c r="C18190" t="s">
        <v>65108</v>
      </c>
      <c r="D18190" t="s">
        <v>65108</v>
      </c>
      <c r="E18190" t="s">
        <v>65109</v>
      </c>
      <c r="F18190" t="s">
        <v>65110</v>
      </c>
      <c r="G18190" t="s">
        <v>65111</v>
      </c>
      <c r="H18190">
        <v>0.78123500000000001</v>
      </c>
      <c r="I18190">
        <v>1.9620599999999999</v>
      </c>
      <c r="J18190" s="1">
        <v>2.7925499999999998E-9</v>
      </c>
      <c r="K18190">
        <v>136.36000000000001</v>
      </c>
      <c r="L18190">
        <v>113.78</v>
      </c>
      <c r="M18190" t="s">
        <v>3294</v>
      </c>
      <c r="N18190" t="s">
        <v>66174</v>
      </c>
      <c r="O18190" t="s">
        <v>82932</v>
      </c>
      <c r="P18190" t="s">
        <v>40170</v>
      </c>
      <c r="Q18190" t="s">
        <v>356</v>
      </c>
      <c r="R18190" t="s">
        <v>65117</v>
      </c>
      <c r="S18190" t="s">
        <v>65118</v>
      </c>
      <c r="T18190">
        <v>3</v>
      </c>
      <c r="U18190">
        <v>3</v>
      </c>
      <c r="V18190">
        <v>0.17143</v>
      </c>
      <c r="AN18190">
        <v>0.54896</v>
      </c>
      <c r="AT18190">
        <v>0.60716999999999999</v>
      </c>
      <c r="CM18190">
        <v>21077000</v>
      </c>
      <c r="CN18190">
        <v>7910400</v>
      </c>
      <c r="CQ18190">
        <v>18188</v>
      </c>
      <c r="CR18190">
        <v>4070</v>
      </c>
      <c r="CS18190">
        <v>204</v>
      </c>
      <c r="CT18190">
        <v>204</v>
      </c>
    </row>
    <row r="18191" spans="1:98" x14ac:dyDescent="0.35">
      <c r="A18191" t="s">
        <v>65126</v>
      </c>
      <c r="B18191">
        <v>551</v>
      </c>
      <c r="C18191" t="s">
        <v>65126</v>
      </c>
      <c r="D18191" t="s">
        <v>65126</v>
      </c>
      <c r="E18191" t="s">
        <v>65127</v>
      </c>
      <c r="F18191" t="s">
        <v>65128</v>
      </c>
      <c r="G18191" t="s">
        <v>65129</v>
      </c>
      <c r="H18191">
        <v>0.83501199999999998</v>
      </c>
      <c r="I18191">
        <v>8.1068700000000007</v>
      </c>
      <c r="J18191" s="1">
        <v>7.6471099999999992E-9</v>
      </c>
      <c r="K18191">
        <v>121.01</v>
      </c>
      <c r="L18191">
        <v>105.81</v>
      </c>
      <c r="M18191">
        <v>3</v>
      </c>
      <c r="N18191" t="s">
        <v>66174</v>
      </c>
      <c r="O18191" t="s">
        <v>82933</v>
      </c>
      <c r="P18191" t="s">
        <v>82934</v>
      </c>
      <c r="Q18191" t="s">
        <v>3780</v>
      </c>
      <c r="R18191" t="s">
        <v>82935</v>
      </c>
      <c r="S18191" t="s">
        <v>82936</v>
      </c>
      <c r="T18191">
        <v>14</v>
      </c>
      <c r="U18191">
        <v>3</v>
      </c>
      <c r="V18191">
        <v>-0.77368999999999999</v>
      </c>
      <c r="AM18191">
        <v>0.44782</v>
      </c>
      <c r="AO18191">
        <v>0.32708999999999999</v>
      </c>
      <c r="AQ18191">
        <v>0.32655000000000001</v>
      </c>
      <c r="AS18191">
        <v>0.27039000000000002</v>
      </c>
      <c r="AT18191">
        <v>0.23230000000000001</v>
      </c>
      <c r="CM18191">
        <v>18704000</v>
      </c>
      <c r="CN18191">
        <v>16153000</v>
      </c>
      <c r="CQ18191">
        <v>18189</v>
      </c>
      <c r="CR18191">
        <v>4072</v>
      </c>
      <c r="CS18191">
        <v>551</v>
      </c>
      <c r="CT18191">
        <v>551</v>
      </c>
    </row>
    <row r="18192" spans="1:98" x14ac:dyDescent="0.35">
      <c r="A18192" t="s">
        <v>65147</v>
      </c>
      <c r="B18192">
        <v>214</v>
      </c>
      <c r="C18192" t="s">
        <v>65147</v>
      </c>
      <c r="D18192" t="s">
        <v>65147</v>
      </c>
      <c r="E18192" t="s">
        <v>65148</v>
      </c>
      <c r="F18192" t="s">
        <v>65149</v>
      </c>
      <c r="G18192" t="s">
        <v>65150</v>
      </c>
      <c r="H18192">
        <v>0.959148</v>
      </c>
      <c r="I18192">
        <v>13.816800000000001</v>
      </c>
      <c r="J18192">
        <v>3.47138E-3</v>
      </c>
      <c r="K18192">
        <v>72.316999999999993</v>
      </c>
      <c r="L18192">
        <v>40.113999999999997</v>
      </c>
      <c r="M18192">
        <v>1</v>
      </c>
      <c r="N18192" t="s">
        <v>66174</v>
      </c>
      <c r="O18192" t="s">
        <v>82937</v>
      </c>
      <c r="P18192" t="s">
        <v>172</v>
      </c>
      <c r="Q18192" t="s">
        <v>1449</v>
      </c>
      <c r="R18192" t="s">
        <v>82938</v>
      </c>
      <c r="S18192" t="s">
        <v>82939</v>
      </c>
      <c r="T18192">
        <v>6</v>
      </c>
      <c r="U18192">
        <v>2</v>
      </c>
      <c r="V18192">
        <v>-0.21393000000000001</v>
      </c>
      <c r="CM18192">
        <v>3607400</v>
      </c>
      <c r="CN18192">
        <v>0</v>
      </c>
      <c r="CQ18192">
        <v>18190</v>
      </c>
      <c r="CR18192">
        <v>4074</v>
      </c>
      <c r="CS18192">
        <v>214</v>
      </c>
      <c r="CT18192">
        <v>214</v>
      </c>
    </row>
    <row r="18193" spans="1:98" x14ac:dyDescent="0.35">
      <c r="A18193" t="s">
        <v>65147</v>
      </c>
      <c r="B18193">
        <v>220</v>
      </c>
      <c r="C18193" t="s">
        <v>65147</v>
      </c>
      <c r="D18193" t="s">
        <v>65147</v>
      </c>
      <c r="E18193" t="s">
        <v>65148</v>
      </c>
      <c r="F18193" t="s">
        <v>65149</v>
      </c>
      <c r="G18193" t="s">
        <v>65150</v>
      </c>
      <c r="H18193">
        <v>0.55781599999999998</v>
      </c>
      <c r="I18193">
        <v>4.5998299999999999</v>
      </c>
      <c r="J18193" s="1">
        <v>1.55643E-6</v>
      </c>
      <c r="K18193">
        <v>119.38</v>
      </c>
      <c r="L18193">
        <v>87.013000000000005</v>
      </c>
      <c r="M18193">
        <v>1</v>
      </c>
      <c r="N18193" t="s">
        <v>66174</v>
      </c>
      <c r="O18193" t="s">
        <v>82940</v>
      </c>
      <c r="P18193" t="s">
        <v>172</v>
      </c>
      <c r="Q18193" t="s">
        <v>1472</v>
      </c>
      <c r="R18193" t="s">
        <v>82941</v>
      </c>
      <c r="S18193" t="s">
        <v>82942</v>
      </c>
      <c r="T18193">
        <v>12</v>
      </c>
      <c r="U18193">
        <v>2</v>
      </c>
      <c r="V18193">
        <v>0.30251</v>
      </c>
      <c r="CF18193">
        <v>0.66927999999999999</v>
      </c>
      <c r="CM18193">
        <v>6065100</v>
      </c>
      <c r="CN18193">
        <v>3319100</v>
      </c>
      <c r="CQ18193">
        <v>18191</v>
      </c>
      <c r="CR18193">
        <v>4074</v>
      </c>
      <c r="CS18193">
        <v>220</v>
      </c>
      <c r="CT18193">
        <v>220</v>
      </c>
    </row>
    <row r="18194" spans="1:98" x14ac:dyDescent="0.35">
      <c r="A18194" t="s">
        <v>82943</v>
      </c>
      <c r="B18194">
        <v>195</v>
      </c>
      <c r="C18194" t="s">
        <v>82943</v>
      </c>
      <c r="D18194" t="s">
        <v>82943</v>
      </c>
      <c r="E18194" t="s">
        <v>82944</v>
      </c>
      <c r="F18194" t="s">
        <v>82945</v>
      </c>
      <c r="G18194" t="s">
        <v>82946</v>
      </c>
      <c r="H18194">
        <v>1</v>
      </c>
      <c r="I18194">
        <v>66.673699999999997</v>
      </c>
      <c r="J18194">
        <v>2.5679399999999999E-3</v>
      </c>
      <c r="K18194">
        <v>119.03</v>
      </c>
      <c r="L18194">
        <v>57.070999999999998</v>
      </c>
      <c r="M18194">
        <v>1</v>
      </c>
      <c r="N18194" t="s">
        <v>66174</v>
      </c>
      <c r="O18194" t="s">
        <v>82947</v>
      </c>
      <c r="P18194" t="s">
        <v>172</v>
      </c>
      <c r="Q18194" t="s">
        <v>2918</v>
      </c>
      <c r="R18194" t="s">
        <v>82948</v>
      </c>
      <c r="S18194" t="s">
        <v>82949</v>
      </c>
      <c r="T18194">
        <v>14</v>
      </c>
      <c r="U18194">
        <v>4</v>
      </c>
      <c r="V18194">
        <v>-0.25455</v>
      </c>
      <c r="AK18194" s="3">
        <v>0.87253000000000003</v>
      </c>
      <c r="AO18194">
        <v>0.45230999999999999</v>
      </c>
      <c r="BC18194" s="3">
        <v>0.87150000000000005</v>
      </c>
      <c r="BD18194">
        <v>0.7581</v>
      </c>
      <c r="BE18194">
        <v>0.77498</v>
      </c>
      <c r="BH18194">
        <v>0.42015000000000002</v>
      </c>
      <c r="BJ18194">
        <v>0.33622999999999997</v>
      </c>
      <c r="BU18194" s="3">
        <v>0.91993000000000003</v>
      </c>
      <c r="BW18194">
        <v>0.59599999999999997</v>
      </c>
      <c r="CM18194">
        <v>46811000</v>
      </c>
      <c r="CN18194">
        <v>28889000</v>
      </c>
      <c r="CQ18194">
        <v>18192</v>
      </c>
      <c r="CR18194">
        <v>4075</v>
      </c>
      <c r="CS18194">
        <v>195</v>
      </c>
      <c r="CT18194">
        <v>195</v>
      </c>
    </row>
    <row r="18195" spans="1:98" x14ac:dyDescent="0.35">
      <c r="A18195" t="s">
        <v>65190</v>
      </c>
      <c r="B18195" t="s">
        <v>82950</v>
      </c>
      <c r="C18195" t="s">
        <v>65192</v>
      </c>
      <c r="D18195" t="s">
        <v>65192</v>
      </c>
      <c r="E18195" t="s">
        <v>65193</v>
      </c>
      <c r="F18195" t="s">
        <v>65194</v>
      </c>
      <c r="G18195" t="s">
        <v>65195</v>
      </c>
      <c r="H18195">
        <v>0.77059900000000003</v>
      </c>
      <c r="I18195">
        <v>5.2623199999999999</v>
      </c>
      <c r="J18195">
        <v>5.8610300000000004E-4</v>
      </c>
      <c r="K18195">
        <v>83.876999999999995</v>
      </c>
      <c r="L18195">
        <v>25.556999999999999</v>
      </c>
      <c r="M18195">
        <v>1</v>
      </c>
      <c r="N18195" t="s">
        <v>66174</v>
      </c>
      <c r="O18195" t="s">
        <v>82951</v>
      </c>
      <c r="P18195" t="s">
        <v>172</v>
      </c>
      <c r="Q18195" t="s">
        <v>4088</v>
      </c>
      <c r="R18195" t="s">
        <v>82952</v>
      </c>
      <c r="S18195" t="s">
        <v>82953</v>
      </c>
      <c r="T18195">
        <v>12</v>
      </c>
      <c r="U18195">
        <v>2</v>
      </c>
      <c r="V18195">
        <v>-0.70294000000000001</v>
      </c>
      <c r="BS18195">
        <v>0.18998000000000001</v>
      </c>
      <c r="CM18195">
        <v>6084400</v>
      </c>
      <c r="CN18195">
        <v>5412400</v>
      </c>
      <c r="CQ18195">
        <v>18193</v>
      </c>
      <c r="CR18195">
        <v>4079</v>
      </c>
      <c r="CS18195">
        <v>194</v>
      </c>
      <c r="CT18195">
        <v>194</v>
      </c>
    </row>
    <row r="18196" spans="1:98" x14ac:dyDescent="0.35">
      <c r="A18196" t="s">
        <v>65199</v>
      </c>
      <c r="B18196" t="s">
        <v>82954</v>
      </c>
      <c r="C18196" t="s">
        <v>65192</v>
      </c>
      <c r="D18196" t="s">
        <v>65192</v>
      </c>
      <c r="E18196" t="s">
        <v>65193</v>
      </c>
      <c r="F18196" t="s">
        <v>65194</v>
      </c>
      <c r="G18196" t="s">
        <v>65195</v>
      </c>
      <c r="H18196">
        <v>0.88764699999999996</v>
      </c>
      <c r="I18196">
        <v>9.86843</v>
      </c>
      <c r="J18196">
        <v>2.09817E-4</v>
      </c>
      <c r="K18196">
        <v>133.97999999999999</v>
      </c>
      <c r="L18196">
        <v>89.168999999999997</v>
      </c>
      <c r="M18196">
        <v>1</v>
      </c>
      <c r="N18196" t="s">
        <v>66174</v>
      </c>
      <c r="O18196" t="s">
        <v>82955</v>
      </c>
      <c r="P18196" t="s">
        <v>172</v>
      </c>
      <c r="Q18196" t="s">
        <v>1431</v>
      </c>
      <c r="R18196" t="s">
        <v>82956</v>
      </c>
      <c r="S18196" t="s">
        <v>82957</v>
      </c>
      <c r="T18196">
        <v>16</v>
      </c>
      <c r="U18196">
        <v>3</v>
      </c>
      <c r="V18196">
        <v>-0.82876000000000005</v>
      </c>
      <c r="BC18196" s="3">
        <v>1.1978</v>
      </c>
      <c r="BO18196">
        <v>1.3726</v>
      </c>
      <c r="BU18196" s="3">
        <v>0.98250999999999999</v>
      </c>
      <c r="CM18196">
        <v>50979000</v>
      </c>
      <c r="CN18196">
        <v>21195000</v>
      </c>
      <c r="CQ18196">
        <v>18194</v>
      </c>
      <c r="CR18196">
        <v>4079</v>
      </c>
      <c r="CS18196">
        <v>554</v>
      </c>
      <c r="CT18196">
        <v>554</v>
      </c>
    </row>
    <row r="18197" spans="1:98" x14ac:dyDescent="0.35">
      <c r="A18197" t="s">
        <v>82958</v>
      </c>
      <c r="B18197">
        <v>138</v>
      </c>
      <c r="C18197" t="s">
        <v>82958</v>
      </c>
      <c r="D18197" t="s">
        <v>82958</v>
      </c>
      <c r="E18197" t="s">
        <v>82959</v>
      </c>
      <c r="F18197" t="s">
        <v>82960</v>
      </c>
      <c r="G18197" t="s">
        <v>82961</v>
      </c>
      <c r="H18197">
        <v>0.49648900000000001</v>
      </c>
      <c r="I18197">
        <v>0</v>
      </c>
      <c r="J18197" s="1">
        <v>1.70836E-5</v>
      </c>
      <c r="K18197">
        <v>60.561999999999998</v>
      </c>
      <c r="L18197">
        <v>47.295000000000002</v>
      </c>
      <c r="N18197" t="s">
        <v>66174</v>
      </c>
      <c r="O18197" t="s">
        <v>82962</v>
      </c>
      <c r="P18197" t="s">
        <v>172</v>
      </c>
      <c r="Q18197" t="s">
        <v>403</v>
      </c>
      <c r="R18197" t="s">
        <v>82963</v>
      </c>
      <c r="S18197" t="s">
        <v>82964</v>
      </c>
      <c r="T18197">
        <v>2</v>
      </c>
      <c r="U18197">
        <v>3</v>
      </c>
      <c r="V18197">
        <v>-0.66583999999999999</v>
      </c>
      <c r="CM18197">
        <v>0</v>
      </c>
      <c r="CN18197">
        <v>0</v>
      </c>
      <c r="CQ18197">
        <v>18195</v>
      </c>
      <c r="CR18197">
        <v>4081</v>
      </c>
      <c r="CS18197">
        <v>138</v>
      </c>
      <c r="CT18197">
        <v>138</v>
      </c>
    </row>
    <row r="18198" spans="1:98" x14ac:dyDescent="0.35">
      <c r="A18198" t="s">
        <v>82958</v>
      </c>
      <c r="B18198">
        <v>140</v>
      </c>
      <c r="C18198" t="s">
        <v>82958</v>
      </c>
      <c r="D18198" t="s">
        <v>82958</v>
      </c>
      <c r="E18198" t="s">
        <v>82959</v>
      </c>
      <c r="F18198" t="s">
        <v>82960</v>
      </c>
      <c r="G18198" t="s">
        <v>82961</v>
      </c>
      <c r="H18198">
        <v>0.49648900000000001</v>
      </c>
      <c r="I18198">
        <v>0</v>
      </c>
      <c r="J18198" s="1">
        <v>1.70836E-5</v>
      </c>
      <c r="K18198">
        <v>60.561999999999998</v>
      </c>
      <c r="L18198">
        <v>47.295000000000002</v>
      </c>
      <c r="N18198" t="s">
        <v>66174</v>
      </c>
      <c r="O18198" t="s">
        <v>82965</v>
      </c>
      <c r="P18198" t="s">
        <v>458</v>
      </c>
      <c r="Q18198" t="s">
        <v>239</v>
      </c>
      <c r="R18198" t="s">
        <v>82963</v>
      </c>
      <c r="S18198" t="s">
        <v>82964</v>
      </c>
      <c r="T18198">
        <v>4</v>
      </c>
      <c r="U18198">
        <v>3</v>
      </c>
      <c r="V18198">
        <v>-0.66583999999999999</v>
      </c>
      <c r="CM18198">
        <v>0</v>
      </c>
      <c r="CN18198">
        <v>0</v>
      </c>
      <c r="CQ18198">
        <v>18196</v>
      </c>
      <c r="CR18198">
        <v>4081</v>
      </c>
      <c r="CS18198">
        <v>140</v>
      </c>
      <c r="CT18198">
        <v>140</v>
      </c>
    </row>
    <row r="18199" spans="1:98" x14ac:dyDescent="0.35">
      <c r="A18199" t="s">
        <v>65221</v>
      </c>
      <c r="B18199">
        <v>450</v>
      </c>
      <c r="C18199" t="s">
        <v>65221</v>
      </c>
      <c r="D18199" t="s">
        <v>65221</v>
      </c>
      <c r="E18199" t="s">
        <v>65222</v>
      </c>
      <c r="F18199" t="s">
        <v>65223</v>
      </c>
      <c r="G18199" t="s">
        <v>65224</v>
      </c>
      <c r="H18199">
        <v>0.35303200000000001</v>
      </c>
      <c r="I18199">
        <v>0</v>
      </c>
      <c r="J18199" s="1">
        <v>3.5320800000000002E-5</v>
      </c>
      <c r="K18199">
        <v>69.778999999999996</v>
      </c>
      <c r="L18199">
        <v>54.759</v>
      </c>
      <c r="N18199" t="s">
        <v>66174</v>
      </c>
      <c r="O18199" t="s">
        <v>82966</v>
      </c>
      <c r="P18199" t="s">
        <v>458</v>
      </c>
      <c r="Q18199" t="s">
        <v>239</v>
      </c>
      <c r="R18199" t="s">
        <v>82967</v>
      </c>
      <c r="S18199" t="s">
        <v>82968</v>
      </c>
      <c r="T18199">
        <v>11</v>
      </c>
      <c r="U18199">
        <v>3</v>
      </c>
      <c r="V18199">
        <v>0.255</v>
      </c>
      <c r="CM18199">
        <v>0</v>
      </c>
      <c r="CN18199">
        <v>0</v>
      </c>
      <c r="CQ18199">
        <v>18197</v>
      </c>
      <c r="CR18199">
        <v>4082</v>
      </c>
      <c r="CS18199">
        <v>450</v>
      </c>
      <c r="CT18199">
        <v>450</v>
      </c>
    </row>
    <row r="18200" spans="1:98" x14ac:dyDescent="0.35">
      <c r="A18200" t="s">
        <v>65221</v>
      </c>
      <c r="B18200">
        <v>452</v>
      </c>
      <c r="C18200" t="s">
        <v>65221</v>
      </c>
      <c r="D18200" t="s">
        <v>65221</v>
      </c>
      <c r="E18200" t="s">
        <v>65222</v>
      </c>
      <c r="F18200" t="s">
        <v>65223</v>
      </c>
      <c r="G18200" t="s">
        <v>65224</v>
      </c>
      <c r="H18200">
        <v>0.95852000000000004</v>
      </c>
      <c r="I18200">
        <v>16.1081</v>
      </c>
      <c r="J18200" s="1">
        <v>8.5830500000000004E-5</v>
      </c>
      <c r="K18200">
        <v>69.292000000000002</v>
      </c>
      <c r="L18200">
        <v>69.292000000000002</v>
      </c>
      <c r="M18200">
        <v>2</v>
      </c>
      <c r="N18200" t="s">
        <v>66174</v>
      </c>
      <c r="O18200" t="s">
        <v>82969</v>
      </c>
      <c r="P18200" t="s">
        <v>197</v>
      </c>
      <c r="Q18200" t="s">
        <v>9223</v>
      </c>
      <c r="R18200" t="s">
        <v>65229</v>
      </c>
      <c r="S18200" t="s">
        <v>65230</v>
      </c>
      <c r="T18200">
        <v>13</v>
      </c>
      <c r="U18200">
        <v>3</v>
      </c>
      <c r="V18200">
        <v>-6.5823000000000007E-2</v>
      </c>
      <c r="AU18200">
        <v>0.68072999999999995</v>
      </c>
      <c r="AZ18200">
        <v>0.79549999999999998</v>
      </c>
      <c r="BB18200">
        <v>0.58374999999999999</v>
      </c>
      <c r="CM18200">
        <v>63437000</v>
      </c>
      <c r="CN18200">
        <v>62168000</v>
      </c>
      <c r="CQ18200">
        <v>18198</v>
      </c>
      <c r="CR18200">
        <v>4082</v>
      </c>
      <c r="CS18200">
        <v>452</v>
      </c>
      <c r="CT18200">
        <v>452</v>
      </c>
    </row>
    <row r="18201" spans="1:98" x14ac:dyDescent="0.35">
      <c r="A18201" t="s">
        <v>65231</v>
      </c>
      <c r="B18201" t="s">
        <v>82970</v>
      </c>
      <c r="C18201" t="s">
        <v>65233</v>
      </c>
      <c r="D18201" t="s">
        <v>65233</v>
      </c>
      <c r="E18201" t="s">
        <v>65234</v>
      </c>
      <c r="F18201" t="s">
        <v>65235</v>
      </c>
      <c r="G18201" t="s">
        <v>65236</v>
      </c>
      <c r="H18201">
        <v>0.97990699999999997</v>
      </c>
      <c r="I18201">
        <v>16.881399999999999</v>
      </c>
      <c r="J18201">
        <v>2.33544E-4</v>
      </c>
      <c r="K18201">
        <v>119.21</v>
      </c>
      <c r="L18201">
        <v>97.662999999999997</v>
      </c>
      <c r="M18201">
        <v>1</v>
      </c>
      <c r="N18201" t="s">
        <v>66174</v>
      </c>
      <c r="O18201" t="s">
        <v>82971</v>
      </c>
      <c r="P18201" t="s">
        <v>172</v>
      </c>
      <c r="Q18201" t="s">
        <v>1932</v>
      </c>
      <c r="R18201" t="s">
        <v>82972</v>
      </c>
      <c r="S18201" t="s">
        <v>82973</v>
      </c>
      <c r="T18201">
        <v>8</v>
      </c>
      <c r="U18201">
        <v>2</v>
      </c>
      <c r="V18201">
        <v>0.11777</v>
      </c>
      <c r="AH18201">
        <v>0.84031999999999996</v>
      </c>
      <c r="AZ18201">
        <v>0.47328999999999999</v>
      </c>
      <c r="BG18201">
        <v>0.93503999999999998</v>
      </c>
      <c r="CK18201">
        <v>0.72199999999999998</v>
      </c>
      <c r="CM18201">
        <v>93039000</v>
      </c>
      <c r="CN18201">
        <v>52350000</v>
      </c>
      <c r="CQ18201">
        <v>18199</v>
      </c>
      <c r="CR18201">
        <v>4083</v>
      </c>
      <c r="CS18201">
        <v>538</v>
      </c>
      <c r="CT18201">
        <v>538</v>
      </c>
    </row>
    <row r="18202" spans="1:98" x14ac:dyDescent="0.35">
      <c r="A18202" t="s">
        <v>65233</v>
      </c>
      <c r="B18202">
        <v>69</v>
      </c>
      <c r="C18202" t="s">
        <v>65233</v>
      </c>
      <c r="D18202" t="s">
        <v>65233</v>
      </c>
      <c r="E18202" t="s">
        <v>65234</v>
      </c>
      <c r="F18202" t="s">
        <v>65235</v>
      </c>
      <c r="G18202" t="s">
        <v>82974</v>
      </c>
      <c r="H18202">
        <v>0.99986200000000003</v>
      </c>
      <c r="I18202">
        <v>38.947899999999997</v>
      </c>
      <c r="J18202" s="1">
        <v>1.35327E-7</v>
      </c>
      <c r="K18202">
        <v>83.114999999999995</v>
      </c>
      <c r="L18202">
        <v>60.53</v>
      </c>
      <c r="M18202">
        <v>1</v>
      </c>
      <c r="N18202" t="s">
        <v>66174</v>
      </c>
      <c r="O18202" t="s">
        <v>82975</v>
      </c>
      <c r="P18202" t="s">
        <v>172</v>
      </c>
      <c r="Q18202" t="s">
        <v>8433</v>
      </c>
      <c r="R18202" t="s">
        <v>82976</v>
      </c>
      <c r="S18202" t="s">
        <v>82977</v>
      </c>
      <c r="T18202">
        <v>15</v>
      </c>
      <c r="U18202">
        <v>3</v>
      </c>
      <c r="V18202">
        <v>0.75321000000000005</v>
      </c>
      <c r="BV18202">
        <v>0.57828999999999997</v>
      </c>
      <c r="BW18202">
        <v>0.60795999999999994</v>
      </c>
      <c r="BY18202">
        <v>0.66288000000000002</v>
      </c>
      <c r="CM18202">
        <v>103310000</v>
      </c>
      <c r="CN18202">
        <v>73446000</v>
      </c>
      <c r="CQ18202">
        <v>18200</v>
      </c>
      <c r="CR18202">
        <v>4083</v>
      </c>
      <c r="CS18202">
        <v>69</v>
      </c>
      <c r="CT18202">
        <v>69</v>
      </c>
    </row>
    <row r="18203" spans="1:98" x14ac:dyDescent="0.35">
      <c r="A18203" t="s">
        <v>65248</v>
      </c>
      <c r="B18203" t="s">
        <v>82978</v>
      </c>
      <c r="C18203" t="s">
        <v>65250</v>
      </c>
      <c r="D18203" t="s">
        <v>65250</v>
      </c>
      <c r="E18203" t="s">
        <v>65251</v>
      </c>
      <c r="F18203" t="s">
        <v>65252</v>
      </c>
      <c r="G18203" t="s">
        <v>65253</v>
      </c>
      <c r="H18203">
        <v>0.47318900000000003</v>
      </c>
      <c r="I18203">
        <v>2.3690799999999999</v>
      </c>
      <c r="J18203">
        <v>1.0405600000000001E-3</v>
      </c>
      <c r="K18203">
        <v>85.909000000000006</v>
      </c>
      <c r="L18203">
        <v>44.895000000000003</v>
      </c>
      <c r="N18203" t="s">
        <v>66174</v>
      </c>
      <c r="O18203" t="s">
        <v>82979</v>
      </c>
      <c r="P18203" t="s">
        <v>172</v>
      </c>
      <c r="Q18203" t="s">
        <v>2475</v>
      </c>
      <c r="R18203" t="s">
        <v>82980</v>
      </c>
      <c r="S18203" t="s">
        <v>82981</v>
      </c>
      <c r="T18203">
        <v>4</v>
      </c>
      <c r="U18203">
        <v>2</v>
      </c>
      <c r="V18203">
        <v>-0.53832000000000002</v>
      </c>
      <c r="CM18203">
        <v>0</v>
      </c>
      <c r="CN18203">
        <v>0</v>
      </c>
      <c r="CQ18203">
        <v>18201</v>
      </c>
      <c r="CR18203">
        <v>4085</v>
      </c>
      <c r="CS18203">
        <v>176</v>
      </c>
      <c r="CT18203">
        <v>176</v>
      </c>
    </row>
    <row r="18204" spans="1:98" x14ac:dyDescent="0.35">
      <c r="A18204" t="s">
        <v>65257</v>
      </c>
      <c r="B18204" t="s">
        <v>82982</v>
      </c>
      <c r="C18204" t="s">
        <v>65259</v>
      </c>
      <c r="D18204" t="s">
        <v>65259</v>
      </c>
      <c r="E18204" t="s">
        <v>65260</v>
      </c>
      <c r="F18204" t="s">
        <v>65261</v>
      </c>
      <c r="G18204" t="s">
        <v>65262</v>
      </c>
      <c r="H18204">
        <v>1</v>
      </c>
      <c r="I18204">
        <v>66.525999999999996</v>
      </c>
      <c r="J18204">
        <v>6.3279500000000002E-4</v>
      </c>
      <c r="K18204">
        <v>86.221999999999994</v>
      </c>
      <c r="L18204">
        <v>86.221999999999994</v>
      </c>
      <c r="M18204" t="s">
        <v>202</v>
      </c>
      <c r="N18204" t="s">
        <v>66174</v>
      </c>
      <c r="O18204" t="s">
        <v>82983</v>
      </c>
      <c r="P18204" t="s">
        <v>2743</v>
      </c>
      <c r="Q18204" t="s">
        <v>6787</v>
      </c>
      <c r="R18204" t="s">
        <v>65264</v>
      </c>
      <c r="S18204" t="s">
        <v>82984</v>
      </c>
      <c r="T18204">
        <v>14</v>
      </c>
      <c r="U18204">
        <v>2</v>
      </c>
      <c r="V18204">
        <v>0.15032999999999999</v>
      </c>
      <c r="AL18204">
        <v>0.64532999999999996</v>
      </c>
      <c r="AM18204">
        <v>0.58943999999999996</v>
      </c>
      <c r="AO18204">
        <v>0.55633999999999995</v>
      </c>
      <c r="AP18204">
        <v>0.57843</v>
      </c>
      <c r="AQ18204">
        <v>0.58416999999999997</v>
      </c>
      <c r="AR18204">
        <v>0.66056000000000004</v>
      </c>
      <c r="AS18204">
        <v>0.60233000000000003</v>
      </c>
      <c r="AT18204">
        <v>0.61007</v>
      </c>
      <c r="AU18204">
        <v>0.63671999999999995</v>
      </c>
      <c r="AX18204">
        <v>0.57855999999999996</v>
      </c>
      <c r="AY18204">
        <v>0.61519999999999997</v>
      </c>
      <c r="AZ18204">
        <v>0.91571000000000002</v>
      </c>
      <c r="BA18204">
        <v>0.58538000000000001</v>
      </c>
      <c r="BB18204">
        <v>0.67988999999999999</v>
      </c>
      <c r="CM18204">
        <v>32222000</v>
      </c>
      <c r="CN18204">
        <v>19831000</v>
      </c>
      <c r="CQ18204">
        <v>18202</v>
      </c>
      <c r="CR18204">
        <v>4088</v>
      </c>
      <c r="CS18204">
        <v>426</v>
      </c>
      <c r="CT18204">
        <v>426</v>
      </c>
    </row>
    <row r="18205" spans="1:98" x14ac:dyDescent="0.35">
      <c r="A18205" t="s">
        <v>65266</v>
      </c>
      <c r="B18205" t="s">
        <v>82985</v>
      </c>
      <c r="C18205" t="s">
        <v>65268</v>
      </c>
      <c r="D18205" t="s">
        <v>65268</v>
      </c>
      <c r="E18205" t="s">
        <v>65269</v>
      </c>
      <c r="F18205" t="s">
        <v>65270</v>
      </c>
      <c r="G18205" t="s">
        <v>65271</v>
      </c>
      <c r="H18205">
        <v>0.74759900000000001</v>
      </c>
      <c r="I18205">
        <v>6.0847199999999999</v>
      </c>
      <c r="J18205">
        <v>3.4733399999999998E-4</v>
      </c>
      <c r="K18205">
        <v>154.38999999999999</v>
      </c>
      <c r="L18205">
        <v>89.203999999999994</v>
      </c>
      <c r="M18205">
        <v>1</v>
      </c>
      <c r="N18205" t="s">
        <v>66174</v>
      </c>
      <c r="O18205" t="s">
        <v>82986</v>
      </c>
      <c r="P18205" t="s">
        <v>4103</v>
      </c>
      <c r="Q18205" t="s">
        <v>2029</v>
      </c>
      <c r="R18205" t="s">
        <v>82987</v>
      </c>
      <c r="S18205" t="s">
        <v>82988</v>
      </c>
      <c r="T18205">
        <v>6</v>
      </c>
      <c r="U18205">
        <v>3</v>
      </c>
      <c r="V18205">
        <v>-0.59663999999999995</v>
      </c>
      <c r="AJ18205">
        <v>1.2867999999999999</v>
      </c>
      <c r="CM18205">
        <v>14152000</v>
      </c>
      <c r="CN18205">
        <v>5012100</v>
      </c>
      <c r="CQ18205">
        <v>18203</v>
      </c>
      <c r="CR18205">
        <v>4089</v>
      </c>
      <c r="CS18205">
        <v>331</v>
      </c>
      <c r="CT18205">
        <v>331</v>
      </c>
    </row>
    <row r="18206" spans="1:98" x14ac:dyDescent="0.35">
      <c r="A18206" t="s">
        <v>65296</v>
      </c>
      <c r="B18206" t="s">
        <v>82989</v>
      </c>
      <c r="C18206" t="s">
        <v>65298</v>
      </c>
      <c r="D18206" t="s">
        <v>65298</v>
      </c>
      <c r="E18206" t="s">
        <v>65299</v>
      </c>
      <c r="F18206" t="s">
        <v>65300</v>
      </c>
      <c r="G18206" t="s">
        <v>65301</v>
      </c>
      <c r="H18206">
        <v>0.89802800000000005</v>
      </c>
      <c r="I18206">
        <v>9.4624500000000005</v>
      </c>
      <c r="J18206">
        <v>1.0282399999999999E-3</v>
      </c>
      <c r="K18206">
        <v>88.78</v>
      </c>
      <c r="L18206">
        <v>39.631</v>
      </c>
      <c r="M18206">
        <v>1</v>
      </c>
      <c r="N18206" t="s">
        <v>66174</v>
      </c>
      <c r="O18206" t="s">
        <v>82990</v>
      </c>
      <c r="P18206" t="s">
        <v>172</v>
      </c>
      <c r="Q18206" t="s">
        <v>4508</v>
      </c>
      <c r="R18206" t="s">
        <v>82991</v>
      </c>
      <c r="S18206" t="s">
        <v>82992</v>
      </c>
      <c r="T18206">
        <v>8</v>
      </c>
      <c r="U18206">
        <v>2</v>
      </c>
      <c r="V18206">
        <v>0.42354999999999998</v>
      </c>
      <c r="AQ18206">
        <v>0.18149999999999999</v>
      </c>
      <c r="BC18206" s="3">
        <v>0.85953000000000002</v>
      </c>
      <c r="BD18206">
        <v>0.62673000000000001</v>
      </c>
      <c r="BE18206">
        <v>0.34050000000000002</v>
      </c>
      <c r="BU18206" s="3">
        <v>0.90734999999999999</v>
      </c>
      <c r="BV18206">
        <v>0.37722</v>
      </c>
      <c r="BW18206">
        <v>0.19844000000000001</v>
      </c>
      <c r="BX18206">
        <v>0.16524</v>
      </c>
      <c r="BY18206">
        <v>6.1996000000000002E-2</v>
      </c>
      <c r="BZ18206">
        <v>7.4076000000000003E-2</v>
      </c>
      <c r="CM18206">
        <v>73578000</v>
      </c>
      <c r="CN18206">
        <v>47874000</v>
      </c>
      <c r="CQ18206">
        <v>18204</v>
      </c>
      <c r="CR18206">
        <v>4092</v>
      </c>
      <c r="CS18206">
        <v>1463</v>
      </c>
      <c r="CT18206">
        <v>1463</v>
      </c>
    </row>
    <row r="18207" spans="1:98" x14ac:dyDescent="0.35">
      <c r="A18207" t="s">
        <v>65296</v>
      </c>
      <c r="B18207" t="s">
        <v>15219</v>
      </c>
      <c r="C18207" t="s">
        <v>65298</v>
      </c>
      <c r="D18207" t="s">
        <v>65298</v>
      </c>
      <c r="E18207" t="s">
        <v>65299</v>
      </c>
      <c r="F18207" t="s">
        <v>65300</v>
      </c>
      <c r="G18207" t="s">
        <v>65301</v>
      </c>
      <c r="H18207">
        <v>0.98312500000000003</v>
      </c>
      <c r="I18207">
        <v>15.2744</v>
      </c>
      <c r="J18207">
        <v>9.9868999999999999E-4</v>
      </c>
      <c r="K18207">
        <v>67.418000000000006</v>
      </c>
      <c r="L18207">
        <v>53.311999999999998</v>
      </c>
      <c r="M18207">
        <v>2</v>
      </c>
      <c r="N18207" t="s">
        <v>66174</v>
      </c>
      <c r="O18207" t="s">
        <v>82993</v>
      </c>
      <c r="P18207" t="s">
        <v>7741</v>
      </c>
      <c r="Q18207" t="s">
        <v>1488</v>
      </c>
      <c r="R18207" t="s">
        <v>82994</v>
      </c>
      <c r="S18207" t="s">
        <v>82995</v>
      </c>
      <c r="T18207">
        <v>12</v>
      </c>
      <c r="U18207">
        <v>3</v>
      </c>
      <c r="V18207">
        <v>-0.12132999999999999</v>
      </c>
      <c r="Z18207">
        <v>0.71197999999999995</v>
      </c>
      <c r="AB18207">
        <v>0.78715000000000002</v>
      </c>
      <c r="AG18207">
        <v>0.71187999999999996</v>
      </c>
      <c r="BC18207" s="3">
        <v>1.0435000000000001</v>
      </c>
      <c r="BL18207">
        <v>0.72358</v>
      </c>
      <c r="BN18207">
        <v>0.82969999999999999</v>
      </c>
      <c r="BO18207">
        <v>0.87402999999999997</v>
      </c>
      <c r="BU18207" s="3">
        <v>1.1454</v>
      </c>
      <c r="BV18207">
        <v>0.73455000000000004</v>
      </c>
      <c r="BX18207">
        <v>0.73429999999999995</v>
      </c>
      <c r="BY18207">
        <v>0.72477999999999998</v>
      </c>
      <c r="CM18207">
        <v>192090000</v>
      </c>
      <c r="CN18207">
        <v>113610000</v>
      </c>
      <c r="CQ18207">
        <v>18205</v>
      </c>
      <c r="CR18207">
        <v>4092</v>
      </c>
      <c r="CS18207">
        <v>156</v>
      </c>
      <c r="CT18207">
        <v>156</v>
      </c>
    </row>
    <row r="18208" spans="1:98" x14ac:dyDescent="0.35">
      <c r="A18208" t="s">
        <v>65296</v>
      </c>
      <c r="B18208" t="s">
        <v>82996</v>
      </c>
      <c r="C18208" t="s">
        <v>65298</v>
      </c>
      <c r="D18208" t="s">
        <v>65298</v>
      </c>
      <c r="E18208" t="s">
        <v>65299</v>
      </c>
      <c r="F18208" t="s">
        <v>65300</v>
      </c>
      <c r="G18208" t="s">
        <v>65301</v>
      </c>
      <c r="H18208">
        <v>0.99998200000000004</v>
      </c>
      <c r="I18208">
        <v>47.614899999999999</v>
      </c>
      <c r="J18208">
        <v>1.8493299999999999E-3</v>
      </c>
      <c r="K18208">
        <v>212.11</v>
      </c>
      <c r="L18208">
        <v>132.79</v>
      </c>
      <c r="M18208">
        <v>2</v>
      </c>
      <c r="N18208" t="s">
        <v>66174</v>
      </c>
      <c r="O18208" t="s">
        <v>82997</v>
      </c>
      <c r="P18208" t="s">
        <v>82998</v>
      </c>
      <c r="Q18208" t="s">
        <v>434</v>
      </c>
      <c r="R18208" t="s">
        <v>82999</v>
      </c>
      <c r="S18208" t="s">
        <v>83000</v>
      </c>
      <c r="T18208">
        <v>10</v>
      </c>
      <c r="U18208">
        <v>3</v>
      </c>
      <c r="V18208">
        <v>0.11526</v>
      </c>
      <c r="X18208">
        <v>0.55857999999999997</v>
      </c>
      <c r="AA18208">
        <v>0.47631000000000001</v>
      </c>
      <c r="AB18208">
        <v>0.92842999999999998</v>
      </c>
      <c r="AD18208">
        <v>0.50451000000000001</v>
      </c>
      <c r="AE18208">
        <v>0.51205999999999996</v>
      </c>
      <c r="AK18208" s="3">
        <v>0.84048</v>
      </c>
      <c r="AL18208">
        <v>0.46644999999999998</v>
      </c>
      <c r="AM18208">
        <v>0.57169999999999999</v>
      </c>
      <c r="AO18208">
        <v>0.34319</v>
      </c>
      <c r="AP18208">
        <v>0.44218000000000002</v>
      </c>
      <c r="AS18208">
        <v>0.36542000000000002</v>
      </c>
      <c r="BC18208" s="3">
        <v>1.0820000000000001</v>
      </c>
      <c r="BD18208">
        <v>1.2045999999999999</v>
      </c>
      <c r="BE18208">
        <v>0.57489000000000001</v>
      </c>
      <c r="BF18208">
        <v>0.64639000000000002</v>
      </c>
      <c r="BG18208">
        <v>0.71638999999999997</v>
      </c>
      <c r="BH18208">
        <v>0.9304</v>
      </c>
      <c r="BI18208">
        <v>0.54869999999999997</v>
      </c>
      <c r="BJ18208">
        <v>0.67839000000000005</v>
      </c>
      <c r="BK18208">
        <v>0.41383999999999999</v>
      </c>
      <c r="BL18208">
        <v>0.42226000000000002</v>
      </c>
      <c r="BM18208">
        <v>0.31975999999999999</v>
      </c>
      <c r="BU18208" s="3">
        <v>1.173</v>
      </c>
      <c r="BV18208">
        <v>0.48784</v>
      </c>
      <c r="BW18208">
        <v>0.50209999999999999</v>
      </c>
      <c r="BX18208">
        <v>0.43108000000000002</v>
      </c>
      <c r="BY18208">
        <v>0.48483999999999999</v>
      </c>
      <c r="BZ18208">
        <v>0.65854999999999997</v>
      </c>
      <c r="CB18208">
        <v>0.47858000000000001</v>
      </c>
      <c r="CC18208">
        <v>0.37225000000000003</v>
      </c>
      <c r="CD18208">
        <v>0.35213</v>
      </c>
      <c r="CM18208">
        <v>280510000</v>
      </c>
      <c r="CN18208">
        <v>204620000</v>
      </c>
      <c r="CQ18208">
        <v>18206</v>
      </c>
      <c r="CR18208">
        <v>4092</v>
      </c>
      <c r="CS18208">
        <v>946</v>
      </c>
      <c r="CT18208">
        <v>946</v>
      </c>
    </row>
    <row r="18209" spans="1:98" x14ac:dyDescent="0.35">
      <c r="A18209" t="s">
        <v>65345</v>
      </c>
      <c r="B18209" t="s">
        <v>83001</v>
      </c>
      <c r="C18209" t="s">
        <v>65298</v>
      </c>
      <c r="D18209" t="s">
        <v>65298</v>
      </c>
      <c r="E18209" t="s">
        <v>65299</v>
      </c>
      <c r="F18209" t="s">
        <v>65300</v>
      </c>
      <c r="G18209" t="s">
        <v>65301</v>
      </c>
      <c r="H18209">
        <v>0.76767600000000003</v>
      </c>
      <c r="I18209">
        <v>5.5514000000000001</v>
      </c>
      <c r="J18209">
        <v>3.9397E-3</v>
      </c>
      <c r="K18209">
        <v>80.718999999999994</v>
      </c>
      <c r="L18209">
        <v>48.241</v>
      </c>
      <c r="M18209">
        <v>1</v>
      </c>
      <c r="N18209" t="s">
        <v>66174</v>
      </c>
      <c r="O18209" t="s">
        <v>83002</v>
      </c>
      <c r="P18209" t="s">
        <v>172</v>
      </c>
      <c r="Q18209" t="s">
        <v>2194</v>
      </c>
      <c r="R18209" t="s">
        <v>83003</v>
      </c>
      <c r="S18209" t="s">
        <v>83004</v>
      </c>
      <c r="T18209">
        <v>6</v>
      </c>
      <c r="U18209">
        <v>2</v>
      </c>
      <c r="V18209">
        <v>0.25165999999999999</v>
      </c>
      <c r="CM18209">
        <v>11346000</v>
      </c>
      <c r="CN18209">
        <v>11346000</v>
      </c>
      <c r="CQ18209">
        <v>18207</v>
      </c>
      <c r="CR18209">
        <v>4092</v>
      </c>
      <c r="CS18209">
        <v>2403</v>
      </c>
      <c r="CT18209">
        <v>2403</v>
      </c>
    </row>
    <row r="18210" spans="1:98" x14ac:dyDescent="0.35">
      <c r="A18210" t="s">
        <v>65312</v>
      </c>
      <c r="B18210" t="s">
        <v>83005</v>
      </c>
      <c r="C18210" t="s">
        <v>65298</v>
      </c>
      <c r="D18210" t="s">
        <v>65298</v>
      </c>
      <c r="E18210" t="s">
        <v>65299</v>
      </c>
      <c r="F18210" t="s">
        <v>65300</v>
      </c>
      <c r="G18210" t="s">
        <v>65301</v>
      </c>
      <c r="H18210">
        <v>0.31532300000000002</v>
      </c>
      <c r="I18210">
        <v>0</v>
      </c>
      <c r="J18210" s="1">
        <v>7.1200999999999998E-5</v>
      </c>
      <c r="K18210">
        <v>69.528000000000006</v>
      </c>
      <c r="L18210">
        <v>51.795000000000002</v>
      </c>
      <c r="N18210" t="s">
        <v>66174</v>
      </c>
      <c r="O18210" t="s">
        <v>83006</v>
      </c>
      <c r="P18210" t="s">
        <v>458</v>
      </c>
      <c r="Q18210" t="s">
        <v>239</v>
      </c>
      <c r="R18210" t="s">
        <v>83007</v>
      </c>
      <c r="S18210" t="s">
        <v>83008</v>
      </c>
      <c r="T18210">
        <v>26</v>
      </c>
      <c r="U18210">
        <v>3</v>
      </c>
      <c r="V18210">
        <v>-0.18926999999999999</v>
      </c>
      <c r="CM18210">
        <v>0</v>
      </c>
      <c r="CN18210">
        <v>0</v>
      </c>
      <c r="CQ18210">
        <v>18208</v>
      </c>
      <c r="CR18210">
        <v>4092</v>
      </c>
      <c r="CS18210">
        <v>2073</v>
      </c>
      <c r="CT18210">
        <v>2073</v>
      </c>
    </row>
    <row r="18211" spans="1:98" x14ac:dyDescent="0.35">
      <c r="A18211" t="s">
        <v>65422</v>
      </c>
      <c r="B18211">
        <v>594</v>
      </c>
      <c r="C18211" t="s">
        <v>65422</v>
      </c>
      <c r="D18211" t="s">
        <v>65422</v>
      </c>
      <c r="E18211" t="s">
        <v>65423</v>
      </c>
      <c r="F18211" t="s">
        <v>65424</v>
      </c>
      <c r="G18211" t="s">
        <v>65425</v>
      </c>
      <c r="H18211">
        <v>0.99301499999999998</v>
      </c>
      <c r="I18211">
        <v>21.566299999999998</v>
      </c>
      <c r="J18211" s="1">
        <v>5.5479099999999997E-9</v>
      </c>
      <c r="K18211">
        <v>142.12</v>
      </c>
      <c r="L18211">
        <v>91.167000000000002</v>
      </c>
      <c r="M18211">
        <v>1</v>
      </c>
      <c r="N18211" t="s">
        <v>66174</v>
      </c>
      <c r="O18211" t="s">
        <v>83009</v>
      </c>
      <c r="P18211" t="s">
        <v>172</v>
      </c>
      <c r="Q18211" t="s">
        <v>484</v>
      </c>
      <c r="R18211" t="s">
        <v>83010</v>
      </c>
      <c r="S18211" t="s">
        <v>83011</v>
      </c>
      <c r="T18211">
        <v>4</v>
      </c>
      <c r="U18211">
        <v>2</v>
      </c>
      <c r="V18211">
        <v>-0.16489000000000001</v>
      </c>
      <c r="X18211">
        <v>0.70860999999999996</v>
      </c>
      <c r="Z18211">
        <v>0.55652000000000001</v>
      </c>
      <c r="AB18211">
        <v>0.66952</v>
      </c>
      <c r="AC18211">
        <v>0.51871</v>
      </c>
      <c r="AD18211">
        <v>0.78461999999999998</v>
      </c>
      <c r="AE18211">
        <v>0.64290999999999998</v>
      </c>
      <c r="AG18211">
        <v>0.44207000000000002</v>
      </c>
      <c r="AQ18211">
        <v>0.55664000000000002</v>
      </c>
      <c r="AS18211">
        <v>0.56337000000000004</v>
      </c>
      <c r="AT18211">
        <v>0.56201999999999996</v>
      </c>
      <c r="AU18211">
        <v>0.59523999999999999</v>
      </c>
      <c r="AW18211">
        <v>0.43457000000000001</v>
      </c>
      <c r="AZ18211">
        <v>0.17288000000000001</v>
      </c>
      <c r="BE18211">
        <v>0.61892000000000003</v>
      </c>
      <c r="BF18211">
        <v>1.0004</v>
      </c>
      <c r="BG18211">
        <v>0.56515000000000004</v>
      </c>
      <c r="BH18211">
        <v>1.0077</v>
      </c>
      <c r="BJ18211">
        <v>1.2865</v>
      </c>
      <c r="BK18211">
        <v>0.87278</v>
      </c>
      <c r="BL18211">
        <v>0.68672999999999995</v>
      </c>
      <c r="BM18211">
        <v>0.74385999999999997</v>
      </c>
      <c r="BT18211">
        <v>0.22850999999999999</v>
      </c>
      <c r="BU18211" s="3">
        <v>1.1581999999999999</v>
      </c>
      <c r="BV18211">
        <v>0.71458999999999995</v>
      </c>
      <c r="BX18211">
        <v>0.56816</v>
      </c>
      <c r="BY18211">
        <v>0.57657999999999998</v>
      </c>
      <c r="BZ18211">
        <v>0.62670000000000003</v>
      </c>
      <c r="CA18211">
        <v>0.46100999999999998</v>
      </c>
      <c r="CB18211">
        <v>0.72536</v>
      </c>
      <c r="CC18211">
        <v>0.59572000000000003</v>
      </c>
      <c r="CD18211">
        <v>0.43717</v>
      </c>
      <c r="CE18211">
        <v>0.45145000000000002</v>
      </c>
      <c r="CF18211">
        <v>0.34434999999999999</v>
      </c>
      <c r="CH18211">
        <v>0.23813999999999999</v>
      </c>
      <c r="CM18211">
        <v>218650000</v>
      </c>
      <c r="CN18211">
        <v>140170000</v>
      </c>
      <c r="CQ18211">
        <v>18209</v>
      </c>
      <c r="CR18211">
        <v>4096</v>
      </c>
      <c r="CS18211">
        <v>594</v>
      </c>
      <c r="CT18211">
        <v>594</v>
      </c>
    </row>
    <row r="18212" spans="1:98" x14ac:dyDescent="0.35">
      <c r="A18212" t="s">
        <v>65444</v>
      </c>
      <c r="B18212" t="s">
        <v>83012</v>
      </c>
      <c r="C18212" t="s">
        <v>65431</v>
      </c>
      <c r="D18212" t="s">
        <v>65431</v>
      </c>
      <c r="E18212" t="s">
        <v>65432</v>
      </c>
      <c r="F18212" t="s">
        <v>65433</v>
      </c>
      <c r="G18212" t="s">
        <v>65446</v>
      </c>
      <c r="H18212">
        <v>0.49978899999999998</v>
      </c>
      <c r="I18212">
        <v>0</v>
      </c>
      <c r="J18212">
        <v>3.7852099999999998E-3</v>
      </c>
      <c r="K18212">
        <v>110.57</v>
      </c>
      <c r="L18212">
        <v>58.207999999999998</v>
      </c>
      <c r="N18212" t="s">
        <v>66174</v>
      </c>
      <c r="O18212" t="s">
        <v>83013</v>
      </c>
      <c r="P18212" t="s">
        <v>172</v>
      </c>
      <c r="Q18212" t="s">
        <v>528</v>
      </c>
      <c r="R18212" t="s">
        <v>83014</v>
      </c>
      <c r="S18212" t="s">
        <v>83015</v>
      </c>
      <c r="T18212">
        <v>7</v>
      </c>
      <c r="U18212">
        <v>3</v>
      </c>
      <c r="V18212">
        <v>-0.33832000000000001</v>
      </c>
      <c r="CM18212">
        <v>0</v>
      </c>
      <c r="CN18212">
        <v>0</v>
      </c>
      <c r="CQ18212">
        <v>18210</v>
      </c>
      <c r="CR18212">
        <v>4097</v>
      </c>
      <c r="CS18212">
        <v>323</v>
      </c>
      <c r="CT18212">
        <v>323</v>
      </c>
    </row>
    <row r="18213" spans="1:98" x14ac:dyDescent="0.35">
      <c r="A18213" t="s">
        <v>65444</v>
      </c>
      <c r="B18213" t="s">
        <v>83016</v>
      </c>
      <c r="C18213" t="s">
        <v>65431</v>
      </c>
      <c r="D18213" t="s">
        <v>65431</v>
      </c>
      <c r="E18213" t="s">
        <v>65432</v>
      </c>
      <c r="F18213" t="s">
        <v>65433</v>
      </c>
      <c r="G18213" t="s">
        <v>65446</v>
      </c>
      <c r="H18213">
        <v>1</v>
      </c>
      <c r="I18213">
        <v>81.180300000000003</v>
      </c>
      <c r="J18213">
        <v>1.3443000000000001E-3</v>
      </c>
      <c r="K18213">
        <v>219.54</v>
      </c>
      <c r="L18213">
        <v>187.78</v>
      </c>
      <c r="M18213">
        <v>1</v>
      </c>
      <c r="N18213" t="s">
        <v>66174</v>
      </c>
      <c r="O18213" t="s">
        <v>83017</v>
      </c>
      <c r="P18213" t="s">
        <v>172</v>
      </c>
      <c r="Q18213" t="s">
        <v>2493</v>
      </c>
      <c r="R18213" t="s">
        <v>83018</v>
      </c>
      <c r="S18213" t="s">
        <v>83019</v>
      </c>
      <c r="T18213">
        <v>10</v>
      </c>
      <c r="U18213">
        <v>3</v>
      </c>
      <c r="V18213">
        <v>3.9269999999999999E-2</v>
      </c>
      <c r="W18213">
        <v>0.59101000000000004</v>
      </c>
      <c r="X18213">
        <v>0.91505000000000003</v>
      </c>
      <c r="Z18213">
        <v>1.9472</v>
      </c>
      <c r="AA18213">
        <v>0.62417999999999996</v>
      </c>
      <c r="AB18213">
        <v>1.1541999999999999</v>
      </c>
      <c r="AC18213">
        <v>1.8131999999999999</v>
      </c>
      <c r="AD18213">
        <v>0.64275000000000004</v>
      </c>
      <c r="AG18213">
        <v>0.87365999999999999</v>
      </c>
      <c r="AH18213">
        <v>0.56269999999999998</v>
      </c>
      <c r="AI18213">
        <v>0.75300999999999996</v>
      </c>
      <c r="AJ18213">
        <v>0.49026999999999998</v>
      </c>
      <c r="BA18213">
        <v>0.30820999999999998</v>
      </c>
      <c r="BC18213" s="3">
        <v>0.99616000000000005</v>
      </c>
      <c r="BD18213">
        <v>1.2347999999999999</v>
      </c>
      <c r="BE18213">
        <v>0.88063999999999998</v>
      </c>
      <c r="BF18213">
        <v>0.89973000000000003</v>
      </c>
      <c r="BH18213">
        <v>0.81113000000000002</v>
      </c>
      <c r="BI18213">
        <v>0.61870999999999998</v>
      </c>
      <c r="BJ18213">
        <v>0.85075999999999996</v>
      </c>
      <c r="BK18213">
        <v>0.79615000000000002</v>
      </c>
      <c r="BL18213">
        <v>0.56150999999999995</v>
      </c>
      <c r="BM18213">
        <v>0.86414000000000002</v>
      </c>
      <c r="BN18213">
        <v>0.81269999999999998</v>
      </c>
      <c r="BO18213">
        <v>0.89898999999999996</v>
      </c>
      <c r="BQ18213">
        <v>0.70030000000000003</v>
      </c>
      <c r="BS18213">
        <v>0.99422999999999995</v>
      </c>
      <c r="BT18213">
        <v>0.44418000000000002</v>
      </c>
      <c r="BU18213" s="3">
        <v>1.0992999999999999</v>
      </c>
      <c r="BV18213">
        <v>0.64651999999999998</v>
      </c>
      <c r="BX18213">
        <v>0.55647999999999997</v>
      </c>
      <c r="BY18213">
        <v>0.67625000000000002</v>
      </c>
      <c r="BZ18213">
        <v>0.87475000000000003</v>
      </c>
      <c r="CA18213">
        <v>0.56501999999999997</v>
      </c>
      <c r="CB18213">
        <v>0.95006000000000002</v>
      </c>
      <c r="CC18213">
        <v>0.80803000000000003</v>
      </c>
      <c r="CD18213">
        <v>0.54381999999999997</v>
      </c>
      <c r="CE18213">
        <v>0.59048</v>
      </c>
      <c r="CF18213">
        <v>0.77132000000000001</v>
      </c>
      <c r="CG18213">
        <v>0.70950000000000002</v>
      </c>
      <c r="CH18213">
        <v>1.0172000000000001</v>
      </c>
      <c r="CI18213">
        <v>0.83601000000000003</v>
      </c>
      <c r="CJ18213">
        <v>0.64219000000000004</v>
      </c>
      <c r="CK18213">
        <v>0.66751000000000005</v>
      </c>
      <c r="CM18213">
        <v>545400000</v>
      </c>
      <c r="CN18213">
        <v>295830000</v>
      </c>
      <c r="CQ18213">
        <v>18211</v>
      </c>
      <c r="CR18213">
        <v>4097</v>
      </c>
      <c r="CS18213">
        <v>326</v>
      </c>
      <c r="CT18213">
        <v>326</v>
      </c>
    </row>
    <row r="18214" spans="1:98" x14ac:dyDescent="0.35">
      <c r="A18214" t="s">
        <v>65429</v>
      </c>
      <c r="B18214" t="s">
        <v>83020</v>
      </c>
      <c r="C18214" t="s">
        <v>65431</v>
      </c>
      <c r="D18214" t="s">
        <v>65431</v>
      </c>
      <c r="E18214" t="s">
        <v>65432</v>
      </c>
      <c r="F18214" t="s">
        <v>65433</v>
      </c>
      <c r="G18214" t="s">
        <v>65434</v>
      </c>
      <c r="H18214">
        <v>0.99999899999999997</v>
      </c>
      <c r="I18214">
        <v>63.780900000000003</v>
      </c>
      <c r="J18214" s="1">
        <v>3.1164799999999997E-5</v>
      </c>
      <c r="K18214">
        <v>223.36</v>
      </c>
      <c r="L18214">
        <v>161.28</v>
      </c>
      <c r="M18214" t="s">
        <v>202</v>
      </c>
      <c r="N18214" t="s">
        <v>66174</v>
      </c>
      <c r="O18214" t="s">
        <v>83021</v>
      </c>
      <c r="P18214" t="s">
        <v>83022</v>
      </c>
      <c r="Q18214" t="s">
        <v>1178</v>
      </c>
      <c r="R18214" t="s">
        <v>83023</v>
      </c>
      <c r="S18214" t="s">
        <v>83024</v>
      </c>
      <c r="T18214">
        <v>8</v>
      </c>
      <c r="U18214">
        <v>3</v>
      </c>
      <c r="V18214">
        <v>-8.3303000000000002E-2</v>
      </c>
      <c r="AK18214" s="3">
        <v>0.72774000000000005</v>
      </c>
      <c r="BC18214" s="3">
        <v>1.0537000000000001</v>
      </c>
      <c r="BU18214" s="3">
        <v>1.0644</v>
      </c>
      <c r="CM18214">
        <v>157250000</v>
      </c>
      <c r="CN18214">
        <v>107570000</v>
      </c>
      <c r="CQ18214">
        <v>18212</v>
      </c>
      <c r="CR18214">
        <v>4097</v>
      </c>
      <c r="CS18214">
        <v>433</v>
      </c>
      <c r="CT18214">
        <v>433</v>
      </c>
    </row>
    <row r="18215" spans="1:98" x14ac:dyDescent="0.35">
      <c r="A18215" t="s">
        <v>65429</v>
      </c>
      <c r="B18215" t="s">
        <v>83025</v>
      </c>
      <c r="C18215" t="s">
        <v>65431</v>
      </c>
      <c r="D18215" t="s">
        <v>65431</v>
      </c>
      <c r="E18215" t="s">
        <v>65432</v>
      </c>
      <c r="F18215" t="s">
        <v>65433</v>
      </c>
      <c r="G18215" t="s">
        <v>65434</v>
      </c>
      <c r="H18215">
        <v>0.59065500000000004</v>
      </c>
      <c r="I18215">
        <v>1.7274099999999999</v>
      </c>
      <c r="J18215">
        <v>1.8487600000000001E-3</v>
      </c>
      <c r="K18215">
        <v>126.63</v>
      </c>
      <c r="L18215">
        <v>75.665999999999997</v>
      </c>
      <c r="M18215" t="s">
        <v>202</v>
      </c>
      <c r="N18215" t="s">
        <v>66174</v>
      </c>
      <c r="O18215" t="s">
        <v>83026</v>
      </c>
      <c r="P18215" t="s">
        <v>83027</v>
      </c>
      <c r="Q18215" t="s">
        <v>1182</v>
      </c>
      <c r="R18215" t="s">
        <v>65442</v>
      </c>
      <c r="S18215" t="s">
        <v>65443</v>
      </c>
      <c r="T18215">
        <v>12</v>
      </c>
      <c r="U18215">
        <v>3</v>
      </c>
      <c r="V18215">
        <v>0.20376</v>
      </c>
      <c r="CM18215">
        <v>12258000</v>
      </c>
      <c r="CN18215">
        <v>6766400</v>
      </c>
      <c r="CQ18215">
        <v>18213</v>
      </c>
      <c r="CR18215">
        <v>4097</v>
      </c>
      <c r="CS18215">
        <v>437</v>
      </c>
      <c r="CT18215">
        <v>437</v>
      </c>
    </row>
    <row r="18216" spans="1:98" x14ac:dyDescent="0.35">
      <c r="A18216" t="s">
        <v>65444</v>
      </c>
      <c r="B18216" t="s">
        <v>83028</v>
      </c>
      <c r="C18216" t="s">
        <v>65431</v>
      </c>
      <c r="D18216" t="s">
        <v>65431</v>
      </c>
      <c r="E18216" t="s">
        <v>65432</v>
      </c>
      <c r="F18216" t="s">
        <v>65433</v>
      </c>
      <c r="G18216" t="s">
        <v>65446</v>
      </c>
      <c r="H18216">
        <v>0.75405900000000003</v>
      </c>
      <c r="I18216">
        <v>6.9981099999999996</v>
      </c>
      <c r="J18216">
        <v>5.9640400000000003E-3</v>
      </c>
      <c r="K18216">
        <v>70.088999999999999</v>
      </c>
      <c r="L18216">
        <v>29.593</v>
      </c>
      <c r="M18216">
        <v>1</v>
      </c>
      <c r="N18216" t="s">
        <v>66174</v>
      </c>
      <c r="O18216" t="s">
        <v>83029</v>
      </c>
      <c r="P18216" t="s">
        <v>74471</v>
      </c>
      <c r="Q18216" t="s">
        <v>4408</v>
      </c>
      <c r="R18216" t="s">
        <v>83030</v>
      </c>
      <c r="S18216" t="s">
        <v>83031</v>
      </c>
      <c r="T18216">
        <v>7</v>
      </c>
      <c r="U18216">
        <v>2</v>
      </c>
      <c r="V18216">
        <v>0.52049000000000001</v>
      </c>
      <c r="BC18216" s="3">
        <v>1.0690999999999999</v>
      </c>
      <c r="BD18216">
        <v>0.65561000000000003</v>
      </c>
      <c r="BU18216" s="3">
        <v>1.0702</v>
      </c>
      <c r="BV18216">
        <v>0.49491000000000002</v>
      </c>
      <c r="BW18216">
        <v>0.33589000000000002</v>
      </c>
      <c r="BX18216">
        <v>0.13644000000000001</v>
      </c>
      <c r="BY18216">
        <v>0.12931000000000001</v>
      </c>
      <c r="CM18216">
        <v>31640000</v>
      </c>
      <c r="CN18216">
        <v>19614000</v>
      </c>
      <c r="CQ18216">
        <v>18214</v>
      </c>
      <c r="CR18216">
        <v>4097</v>
      </c>
      <c r="CS18216">
        <v>420</v>
      </c>
      <c r="CT18216">
        <v>420</v>
      </c>
    </row>
    <row r="18217" spans="1:98" x14ac:dyDescent="0.35">
      <c r="A18217" t="s">
        <v>83032</v>
      </c>
      <c r="B18217" t="s">
        <v>83033</v>
      </c>
      <c r="C18217" t="s">
        <v>83034</v>
      </c>
      <c r="D18217" t="s">
        <v>83034</v>
      </c>
      <c r="E18217" t="s">
        <v>83035</v>
      </c>
      <c r="F18217" t="s">
        <v>83036</v>
      </c>
      <c r="G18217" t="s">
        <v>83037</v>
      </c>
      <c r="H18217">
        <v>1</v>
      </c>
      <c r="I18217">
        <v>58.093299999999999</v>
      </c>
      <c r="J18217">
        <v>4.4663699999999999E-3</v>
      </c>
      <c r="K18217">
        <v>58.338999999999999</v>
      </c>
      <c r="L18217">
        <v>42.371000000000002</v>
      </c>
      <c r="M18217">
        <v>2</v>
      </c>
      <c r="N18217" t="s">
        <v>66174</v>
      </c>
      <c r="O18217" t="s">
        <v>83038</v>
      </c>
      <c r="P18217" t="s">
        <v>1176</v>
      </c>
      <c r="Q18217" t="s">
        <v>500</v>
      </c>
      <c r="R18217" t="s">
        <v>83039</v>
      </c>
      <c r="S18217" t="s">
        <v>83040</v>
      </c>
      <c r="T18217">
        <v>6</v>
      </c>
      <c r="U18217">
        <v>3</v>
      </c>
      <c r="V18217">
        <v>0.50907999999999998</v>
      </c>
      <c r="AB18217">
        <v>0.90181999999999995</v>
      </c>
      <c r="AC18217">
        <v>0.80005999999999999</v>
      </c>
      <c r="AL18217">
        <v>0.52110000000000001</v>
      </c>
      <c r="AM18217">
        <v>0.4577</v>
      </c>
      <c r="AN18217">
        <v>0.45394000000000001</v>
      </c>
      <c r="AO18217">
        <v>0.52612999999999999</v>
      </c>
      <c r="AP18217">
        <v>0.51246000000000003</v>
      </c>
      <c r="AV18217">
        <v>1.2083999999999999</v>
      </c>
      <c r="BC18217" s="3">
        <v>0.78712000000000004</v>
      </c>
      <c r="BD18217">
        <v>1.0037</v>
      </c>
      <c r="BE18217">
        <v>0.75495999999999996</v>
      </c>
      <c r="BF18217">
        <v>0.63234999999999997</v>
      </c>
      <c r="BG18217">
        <v>0.77922999999999998</v>
      </c>
      <c r="BH18217">
        <v>0.70108000000000004</v>
      </c>
      <c r="BI18217">
        <v>0.54313</v>
      </c>
      <c r="BJ18217">
        <v>0.70130999999999999</v>
      </c>
      <c r="BK18217">
        <v>0.68378000000000005</v>
      </c>
      <c r="BL18217">
        <v>0.59594999999999998</v>
      </c>
      <c r="BM18217">
        <v>0.77669999999999995</v>
      </c>
      <c r="BN18217">
        <v>0.74694000000000005</v>
      </c>
      <c r="BO18217">
        <v>0.68203000000000003</v>
      </c>
      <c r="BS18217">
        <v>1.0193000000000001</v>
      </c>
      <c r="BT18217">
        <v>0.53781999999999996</v>
      </c>
      <c r="BU18217" s="3">
        <v>0.88193999999999995</v>
      </c>
      <c r="BV18217">
        <v>0.66315000000000002</v>
      </c>
      <c r="BW18217">
        <v>0.69399999999999995</v>
      </c>
      <c r="BX18217">
        <v>0.85604000000000002</v>
      </c>
      <c r="BY18217">
        <v>0.90983999999999998</v>
      </c>
      <c r="BZ18217">
        <v>0.80452999999999997</v>
      </c>
      <c r="CA18217">
        <v>0.70467000000000002</v>
      </c>
      <c r="CB18217">
        <v>0.82499999999999996</v>
      </c>
      <c r="CC18217">
        <v>1.0426</v>
      </c>
      <c r="CD18217">
        <v>0.89058999999999999</v>
      </c>
      <c r="CE18217">
        <v>0.77261999999999997</v>
      </c>
      <c r="CG18217">
        <v>0.65597000000000005</v>
      </c>
      <c r="CH18217">
        <v>1.0376000000000001</v>
      </c>
      <c r="CI18217">
        <v>0.67628999999999995</v>
      </c>
      <c r="CJ18217">
        <v>0.75497999999999998</v>
      </c>
      <c r="CM18217">
        <v>7538900000</v>
      </c>
      <c r="CN18217">
        <v>4009800000</v>
      </c>
      <c r="CQ18217">
        <v>18215</v>
      </c>
      <c r="CR18217">
        <v>4099</v>
      </c>
      <c r="CS18217">
        <v>231</v>
      </c>
      <c r="CT18217">
        <v>231</v>
      </c>
    </row>
    <row r="18218" spans="1:98" x14ac:dyDescent="0.35">
      <c r="A18218" t="s">
        <v>65459</v>
      </c>
      <c r="B18218">
        <v>228</v>
      </c>
      <c r="C18218" t="s">
        <v>65459</v>
      </c>
      <c r="D18218" t="s">
        <v>65459</v>
      </c>
      <c r="E18218" t="s">
        <v>65460</v>
      </c>
      <c r="F18218" t="s">
        <v>65461</v>
      </c>
      <c r="G18218" t="s">
        <v>65462</v>
      </c>
      <c r="H18218">
        <v>1</v>
      </c>
      <c r="I18218">
        <v>72.599000000000004</v>
      </c>
      <c r="J18218">
        <v>1.70031E-3</v>
      </c>
      <c r="K18218">
        <v>101.54</v>
      </c>
      <c r="L18218">
        <v>88.376999999999995</v>
      </c>
      <c r="M18218">
        <v>1</v>
      </c>
      <c r="N18218" t="s">
        <v>66174</v>
      </c>
      <c r="O18218" t="s">
        <v>83041</v>
      </c>
      <c r="P18218" t="s">
        <v>172</v>
      </c>
      <c r="Q18218" t="s">
        <v>2431</v>
      </c>
      <c r="R18218" t="s">
        <v>83042</v>
      </c>
      <c r="S18218" t="s">
        <v>83043</v>
      </c>
      <c r="T18218">
        <v>15</v>
      </c>
      <c r="U18218">
        <v>4</v>
      </c>
      <c r="V18218">
        <v>-0.13303999999999999</v>
      </c>
      <c r="X18218">
        <v>0.85546</v>
      </c>
      <c r="Y18218">
        <v>0.77776000000000001</v>
      </c>
      <c r="Z18218">
        <v>0.82994999999999997</v>
      </c>
      <c r="AA18218">
        <v>1.4113</v>
      </c>
      <c r="AB18218">
        <v>1.0099</v>
      </c>
      <c r="AC18218">
        <v>0.60812999999999995</v>
      </c>
      <c r="AD18218">
        <v>0.92356000000000005</v>
      </c>
      <c r="AE18218">
        <v>0.69443999999999995</v>
      </c>
      <c r="AF18218">
        <v>0.98967000000000005</v>
      </c>
      <c r="AG18218">
        <v>0.78712000000000004</v>
      </c>
      <c r="AH18218">
        <v>0.45040000000000002</v>
      </c>
      <c r="AK18218" s="3">
        <v>1.0984</v>
      </c>
      <c r="AL18218">
        <v>0.63790999999999998</v>
      </c>
      <c r="AM18218">
        <v>0.58599000000000001</v>
      </c>
      <c r="AN18218">
        <v>0.70786000000000004</v>
      </c>
      <c r="AO18218">
        <v>0.75629999999999997</v>
      </c>
      <c r="AP18218">
        <v>0.71489999999999998</v>
      </c>
      <c r="AQ18218">
        <v>0.67423999999999995</v>
      </c>
      <c r="AR18218">
        <v>0.66496</v>
      </c>
      <c r="AS18218">
        <v>0.70538000000000001</v>
      </c>
      <c r="AT18218">
        <v>0.74739999999999995</v>
      </c>
      <c r="AU18218">
        <v>0.74019000000000001</v>
      </c>
      <c r="AV18218">
        <v>0.50292999999999999</v>
      </c>
      <c r="AW18218">
        <v>0.55376000000000003</v>
      </c>
      <c r="AX18218">
        <v>0.45376</v>
      </c>
      <c r="AY18218">
        <v>0.54476999999999998</v>
      </c>
      <c r="AZ18218">
        <v>0.70021999999999995</v>
      </c>
      <c r="BA18218">
        <v>0.26107999999999998</v>
      </c>
      <c r="BB18218">
        <v>0.21214</v>
      </c>
      <c r="CM18218">
        <v>357000000</v>
      </c>
      <c r="CN18218">
        <v>212960000</v>
      </c>
      <c r="CQ18218">
        <v>18216</v>
      </c>
      <c r="CR18218">
        <v>4100</v>
      </c>
      <c r="CS18218">
        <v>228</v>
      </c>
      <c r="CT18218">
        <v>228</v>
      </c>
    </row>
    <row r="18219" spans="1:98" x14ac:dyDescent="0.35">
      <c r="A18219" t="s">
        <v>65459</v>
      </c>
      <c r="B18219">
        <v>315</v>
      </c>
      <c r="C18219" t="s">
        <v>65459</v>
      </c>
      <c r="D18219" t="s">
        <v>65459</v>
      </c>
      <c r="E18219" t="s">
        <v>65460</v>
      </c>
      <c r="F18219" t="s">
        <v>65461</v>
      </c>
      <c r="G18219" t="s">
        <v>65462</v>
      </c>
      <c r="H18219">
        <v>0.81740299999999999</v>
      </c>
      <c r="I18219">
        <v>6.50943</v>
      </c>
      <c r="J18219">
        <v>3.7022599999999998E-4</v>
      </c>
      <c r="K18219">
        <v>88.721000000000004</v>
      </c>
      <c r="L18219">
        <v>56.24</v>
      </c>
      <c r="M18219">
        <v>1</v>
      </c>
      <c r="N18219" t="s">
        <v>66174</v>
      </c>
      <c r="O18219" t="s">
        <v>83044</v>
      </c>
      <c r="P18219" t="s">
        <v>172</v>
      </c>
      <c r="Q18219" t="s">
        <v>356</v>
      </c>
      <c r="R18219" t="s">
        <v>83045</v>
      </c>
      <c r="S18219" t="s">
        <v>83046</v>
      </c>
      <c r="T18219">
        <v>3</v>
      </c>
      <c r="U18219">
        <v>2</v>
      </c>
      <c r="V18219">
        <v>-0.42369000000000001</v>
      </c>
      <c r="BI18219">
        <v>0.95272999999999997</v>
      </c>
      <c r="CM18219">
        <v>34020000</v>
      </c>
      <c r="CN18219">
        <v>16138000</v>
      </c>
      <c r="CQ18219">
        <v>18217</v>
      </c>
      <c r="CR18219">
        <v>4100</v>
      </c>
      <c r="CS18219">
        <v>315</v>
      </c>
      <c r="CT18219">
        <v>315</v>
      </c>
    </row>
    <row r="18220" spans="1:98" x14ac:dyDescent="0.35">
      <c r="A18220" t="s">
        <v>65459</v>
      </c>
      <c r="B18220">
        <v>249</v>
      </c>
      <c r="C18220" t="s">
        <v>65459</v>
      </c>
      <c r="D18220" t="s">
        <v>65459</v>
      </c>
      <c r="E18220" t="s">
        <v>65460</v>
      </c>
      <c r="F18220" t="s">
        <v>65461</v>
      </c>
      <c r="G18220" t="s">
        <v>65462</v>
      </c>
      <c r="H18220">
        <v>0.885266</v>
      </c>
      <c r="I18220">
        <v>8.8738200000000003</v>
      </c>
      <c r="J18220">
        <v>4.2729200000000001E-4</v>
      </c>
      <c r="K18220">
        <v>105.17</v>
      </c>
      <c r="L18220">
        <v>49.16</v>
      </c>
      <c r="M18220">
        <v>1</v>
      </c>
      <c r="N18220" t="s">
        <v>66174</v>
      </c>
      <c r="O18220" t="s">
        <v>83047</v>
      </c>
      <c r="P18220" t="s">
        <v>172</v>
      </c>
      <c r="Q18220" t="s">
        <v>2788</v>
      </c>
      <c r="R18220" t="s">
        <v>83048</v>
      </c>
      <c r="S18220" t="s">
        <v>83049</v>
      </c>
      <c r="T18220">
        <v>12</v>
      </c>
      <c r="U18220">
        <v>3</v>
      </c>
      <c r="V18220">
        <v>6.7831000000000002E-2</v>
      </c>
      <c r="AC18220">
        <v>0.75000999999999995</v>
      </c>
      <c r="AD18220">
        <v>0.66052999999999995</v>
      </c>
      <c r="AE18220">
        <v>0.82020000000000004</v>
      </c>
      <c r="AF18220">
        <v>1.1093</v>
      </c>
      <c r="AG18220">
        <v>0.76724000000000003</v>
      </c>
      <c r="AH18220">
        <v>0.59392999999999996</v>
      </c>
      <c r="AI18220">
        <v>0.76744000000000001</v>
      </c>
      <c r="AJ18220">
        <v>0.70764000000000005</v>
      </c>
      <c r="AK18220" s="3">
        <v>0.79666999999999999</v>
      </c>
      <c r="AL18220">
        <v>0.77256000000000002</v>
      </c>
      <c r="AM18220">
        <v>0.65410000000000001</v>
      </c>
      <c r="AN18220">
        <v>0.74260999999999999</v>
      </c>
      <c r="AP18220">
        <v>0.66535</v>
      </c>
      <c r="AQ18220">
        <v>0.75216000000000005</v>
      </c>
      <c r="AR18220">
        <v>0.78676999999999997</v>
      </c>
      <c r="AS18220">
        <v>0.76561000000000001</v>
      </c>
      <c r="AT18220">
        <v>0.73875999999999997</v>
      </c>
      <c r="AX18220">
        <v>0.48960999999999999</v>
      </c>
      <c r="BA18220">
        <v>0.54015000000000002</v>
      </c>
      <c r="BB18220">
        <v>0.42577999999999999</v>
      </c>
      <c r="BD18220">
        <v>1.3258000000000001</v>
      </c>
      <c r="BF18220">
        <v>0.98682999999999998</v>
      </c>
      <c r="BJ18220">
        <v>0.96862999999999999</v>
      </c>
      <c r="BK18220">
        <v>0.95659000000000005</v>
      </c>
      <c r="BL18220">
        <v>0.93374999999999997</v>
      </c>
      <c r="BQ18220">
        <v>0.85265999999999997</v>
      </c>
      <c r="BS18220">
        <v>0.91708000000000001</v>
      </c>
      <c r="BX18220">
        <v>0.65456000000000003</v>
      </c>
      <c r="BZ18220">
        <v>0.63299000000000005</v>
      </c>
      <c r="CA18220">
        <v>0.74761</v>
      </c>
      <c r="CC18220">
        <v>0.89907000000000004</v>
      </c>
      <c r="CE18220">
        <v>0.6845</v>
      </c>
      <c r="CG18220">
        <v>0.72119</v>
      </c>
      <c r="CH18220">
        <v>0.76651999999999998</v>
      </c>
      <c r="CK18220">
        <v>0.51883999999999997</v>
      </c>
      <c r="CL18220">
        <v>0.65012999999999999</v>
      </c>
      <c r="CM18220">
        <v>947520000</v>
      </c>
      <c r="CN18220">
        <v>515010000</v>
      </c>
      <c r="CQ18220">
        <v>18218</v>
      </c>
      <c r="CR18220">
        <v>4100</v>
      </c>
      <c r="CS18220">
        <v>249</v>
      </c>
      <c r="CT18220">
        <v>249</v>
      </c>
    </row>
    <row r="18221" spans="1:98" x14ac:dyDescent="0.35">
      <c r="A18221" t="s">
        <v>65459</v>
      </c>
      <c r="B18221">
        <v>56</v>
      </c>
      <c r="C18221" t="s">
        <v>65459</v>
      </c>
      <c r="D18221" t="s">
        <v>65459</v>
      </c>
      <c r="E18221" t="s">
        <v>65460</v>
      </c>
      <c r="F18221" t="s">
        <v>65461</v>
      </c>
      <c r="G18221" t="s">
        <v>65462</v>
      </c>
      <c r="H18221">
        <v>0.99825699999999995</v>
      </c>
      <c r="I18221">
        <v>27.5809</v>
      </c>
      <c r="J18221">
        <v>4.0044599999999996E-3</v>
      </c>
      <c r="K18221">
        <v>166.79</v>
      </c>
      <c r="L18221">
        <v>113.4</v>
      </c>
      <c r="M18221">
        <v>1</v>
      </c>
      <c r="N18221" t="s">
        <v>66174</v>
      </c>
      <c r="O18221" t="s">
        <v>83050</v>
      </c>
      <c r="P18221" t="s">
        <v>1836</v>
      </c>
      <c r="Q18221" t="s">
        <v>3749</v>
      </c>
      <c r="R18221" t="s">
        <v>83051</v>
      </c>
      <c r="S18221" t="s">
        <v>83052</v>
      </c>
      <c r="T18221">
        <v>2</v>
      </c>
      <c r="U18221">
        <v>3</v>
      </c>
      <c r="V18221">
        <v>9.7393999999999994E-2</v>
      </c>
      <c r="AK18221" s="3">
        <v>1.1324000000000001</v>
      </c>
      <c r="BU18221" s="3">
        <v>0.95142000000000004</v>
      </c>
      <c r="CM18221">
        <v>123990000</v>
      </c>
      <c r="CN18221">
        <v>61638000</v>
      </c>
      <c r="CQ18221">
        <v>18219</v>
      </c>
      <c r="CR18221">
        <v>4100</v>
      </c>
      <c r="CS18221">
        <v>56</v>
      </c>
      <c r="CT18221">
        <v>56</v>
      </c>
    </row>
    <row r="18222" spans="1:98" x14ac:dyDescent="0.35">
      <c r="A18222" t="s">
        <v>65459</v>
      </c>
      <c r="B18222">
        <v>59</v>
      </c>
      <c r="C18222" t="s">
        <v>65459</v>
      </c>
      <c r="D18222" t="s">
        <v>65459</v>
      </c>
      <c r="E18222" t="s">
        <v>65460</v>
      </c>
      <c r="F18222" t="s">
        <v>65461</v>
      </c>
      <c r="G18222" t="s">
        <v>65462</v>
      </c>
      <c r="H18222">
        <v>1</v>
      </c>
      <c r="I18222">
        <v>99.856399999999994</v>
      </c>
      <c r="J18222">
        <v>8.8328600000000005E-4</v>
      </c>
      <c r="K18222">
        <v>274.45</v>
      </c>
      <c r="L18222">
        <v>179.35</v>
      </c>
      <c r="M18222" t="s">
        <v>202</v>
      </c>
      <c r="N18222" t="s">
        <v>66174</v>
      </c>
      <c r="O18222" t="s">
        <v>83053</v>
      </c>
      <c r="P18222" t="s">
        <v>2106</v>
      </c>
      <c r="Q18222" t="s">
        <v>494</v>
      </c>
      <c r="R18222" t="s">
        <v>83054</v>
      </c>
      <c r="S18222" t="s">
        <v>83055</v>
      </c>
      <c r="T18222">
        <v>5</v>
      </c>
      <c r="U18222">
        <v>3</v>
      </c>
      <c r="V18222">
        <v>2.0394000000000001</v>
      </c>
      <c r="W18222">
        <v>0.96750999999999998</v>
      </c>
      <c r="X18222">
        <v>0.44888</v>
      </c>
      <c r="AA18222">
        <v>0.23830999999999999</v>
      </c>
      <c r="AK18222" s="3">
        <v>0.79361999999999999</v>
      </c>
      <c r="AM18222">
        <v>0.22811000000000001</v>
      </c>
      <c r="AO18222">
        <v>0.43425999999999998</v>
      </c>
      <c r="AQ18222">
        <v>0.34626000000000001</v>
      </c>
      <c r="AR18222">
        <v>0.18559</v>
      </c>
      <c r="BC18222" s="3">
        <v>0.93184999999999996</v>
      </c>
      <c r="BD18222">
        <v>0.32773000000000002</v>
      </c>
      <c r="BE18222">
        <v>0.12218999999999999</v>
      </c>
      <c r="BU18222" s="3">
        <v>0.99073</v>
      </c>
      <c r="BV18222">
        <v>0.28904000000000002</v>
      </c>
      <c r="BW18222">
        <v>0.12311999999999999</v>
      </c>
      <c r="BY18222">
        <v>4.4979999999999999E-2</v>
      </c>
      <c r="CM18222">
        <v>2197800000</v>
      </c>
      <c r="CN18222">
        <v>1926100000</v>
      </c>
      <c r="CQ18222">
        <v>18220</v>
      </c>
      <c r="CR18222">
        <v>4100</v>
      </c>
      <c r="CS18222">
        <v>59</v>
      </c>
      <c r="CT18222">
        <v>59</v>
      </c>
    </row>
    <row r="18223" spans="1:98" x14ac:dyDescent="0.35">
      <c r="A18223" t="s">
        <v>65515</v>
      </c>
      <c r="B18223" t="s">
        <v>83056</v>
      </c>
      <c r="C18223" t="s">
        <v>65517</v>
      </c>
      <c r="D18223" t="s">
        <v>65517</v>
      </c>
      <c r="E18223" t="s">
        <v>65518</v>
      </c>
      <c r="F18223" t="s">
        <v>65519</v>
      </c>
      <c r="G18223" t="s">
        <v>65520</v>
      </c>
      <c r="H18223">
        <v>0.47335300000000002</v>
      </c>
      <c r="I18223">
        <v>1.6956100000000001</v>
      </c>
      <c r="J18223" s="1">
        <v>2.5622999999999998E-5</v>
      </c>
      <c r="K18223">
        <v>103.9</v>
      </c>
      <c r="L18223">
        <v>67.263999999999996</v>
      </c>
      <c r="N18223" t="s">
        <v>66174</v>
      </c>
      <c r="O18223" t="s">
        <v>83057</v>
      </c>
      <c r="P18223" t="s">
        <v>172</v>
      </c>
      <c r="Q18223" t="s">
        <v>803</v>
      </c>
      <c r="R18223" t="s">
        <v>83058</v>
      </c>
      <c r="S18223" t="s">
        <v>83059</v>
      </c>
      <c r="T18223">
        <v>11</v>
      </c>
      <c r="U18223">
        <v>2</v>
      </c>
      <c r="V18223">
        <v>-0.75946999999999998</v>
      </c>
      <c r="CM18223">
        <v>0</v>
      </c>
      <c r="CN18223">
        <v>0</v>
      </c>
      <c r="CQ18223">
        <v>18221</v>
      </c>
      <c r="CR18223">
        <v>4104</v>
      </c>
      <c r="CS18223">
        <v>423</v>
      </c>
      <c r="CT18223">
        <v>423</v>
      </c>
    </row>
    <row r="18224" spans="1:98" x14ac:dyDescent="0.35">
      <c r="A18224" t="s">
        <v>65515</v>
      </c>
      <c r="B18224" t="s">
        <v>83060</v>
      </c>
      <c r="C18224" t="s">
        <v>65517</v>
      </c>
      <c r="D18224" t="s">
        <v>65517</v>
      </c>
      <c r="E18224" t="s">
        <v>65518</v>
      </c>
      <c r="F18224" t="s">
        <v>65519</v>
      </c>
      <c r="G18224" t="s">
        <v>65520</v>
      </c>
      <c r="H18224">
        <v>0.95170100000000002</v>
      </c>
      <c r="I18224">
        <v>12.9697</v>
      </c>
      <c r="J18224" s="1">
        <v>2.4244200000000001E-10</v>
      </c>
      <c r="K18224">
        <v>131.32</v>
      </c>
      <c r="L18224">
        <v>90.652000000000001</v>
      </c>
      <c r="M18224">
        <v>1</v>
      </c>
      <c r="N18224" t="s">
        <v>66174</v>
      </c>
      <c r="O18224" t="s">
        <v>83061</v>
      </c>
      <c r="P18224" t="s">
        <v>172</v>
      </c>
      <c r="Q18224" t="s">
        <v>470</v>
      </c>
      <c r="R18224" t="s">
        <v>83062</v>
      </c>
      <c r="S18224" t="s">
        <v>83063</v>
      </c>
      <c r="T18224">
        <v>20</v>
      </c>
      <c r="U18224">
        <v>2</v>
      </c>
      <c r="V18224">
        <v>-0.14011999999999999</v>
      </c>
      <c r="BL18224">
        <v>0.85851999999999995</v>
      </c>
      <c r="BZ18224">
        <v>0.67961000000000005</v>
      </c>
      <c r="CA18224">
        <v>0.59882999999999997</v>
      </c>
      <c r="CE18224">
        <v>0.55637000000000003</v>
      </c>
      <c r="CG18224">
        <v>0.68667999999999996</v>
      </c>
      <c r="CH18224">
        <v>0.68835000000000002</v>
      </c>
      <c r="CM18224">
        <v>106210000</v>
      </c>
      <c r="CN18224">
        <v>66368000</v>
      </c>
      <c r="CQ18224">
        <v>18222</v>
      </c>
      <c r="CR18224">
        <v>4104</v>
      </c>
      <c r="CS18224">
        <v>432</v>
      </c>
      <c r="CT18224">
        <v>432</v>
      </c>
    </row>
    <row r="18225" spans="1:98" x14ac:dyDescent="0.35">
      <c r="A18225" t="s">
        <v>65547</v>
      </c>
      <c r="B18225">
        <v>508</v>
      </c>
      <c r="C18225" t="s">
        <v>65547</v>
      </c>
      <c r="D18225" t="s">
        <v>65547</v>
      </c>
      <c r="E18225" t="s">
        <v>65548</v>
      </c>
      <c r="F18225" t="s">
        <v>65549</v>
      </c>
      <c r="G18225" t="s">
        <v>65550</v>
      </c>
      <c r="H18225">
        <v>0.969082</v>
      </c>
      <c r="I18225">
        <v>16.106100000000001</v>
      </c>
      <c r="J18225">
        <v>3.25314E-4</v>
      </c>
      <c r="K18225">
        <v>94.671000000000006</v>
      </c>
      <c r="L18225">
        <v>67.914000000000001</v>
      </c>
      <c r="M18225" t="s">
        <v>202</v>
      </c>
      <c r="N18225" t="s">
        <v>66174</v>
      </c>
      <c r="O18225" t="s">
        <v>83064</v>
      </c>
      <c r="P18225" t="s">
        <v>9174</v>
      </c>
      <c r="Q18225" t="s">
        <v>945</v>
      </c>
      <c r="R18225" t="s">
        <v>83065</v>
      </c>
      <c r="S18225" t="s">
        <v>83066</v>
      </c>
      <c r="T18225">
        <v>4</v>
      </c>
      <c r="U18225">
        <v>2</v>
      </c>
      <c r="V18225">
        <v>1.3428000000000001E-2</v>
      </c>
      <c r="AF18225">
        <v>0.83406999999999998</v>
      </c>
      <c r="AH18225">
        <v>0.61634</v>
      </c>
      <c r="AW18225">
        <v>0.72284000000000004</v>
      </c>
      <c r="CK18225">
        <v>0.93625000000000003</v>
      </c>
      <c r="CM18225">
        <v>122290000</v>
      </c>
      <c r="CN18225">
        <v>65275000</v>
      </c>
      <c r="CQ18225">
        <v>18223</v>
      </c>
      <c r="CR18225">
        <v>4108</v>
      </c>
      <c r="CS18225">
        <v>508</v>
      </c>
      <c r="CT18225">
        <v>508</v>
      </c>
    </row>
    <row r="18226" spans="1:98" x14ac:dyDescent="0.35">
      <c r="A18226" t="s">
        <v>65547</v>
      </c>
      <c r="B18226">
        <v>512</v>
      </c>
      <c r="C18226" t="s">
        <v>65547</v>
      </c>
      <c r="D18226" t="s">
        <v>65547</v>
      </c>
      <c r="E18226" t="s">
        <v>65548</v>
      </c>
      <c r="F18226" t="s">
        <v>65549</v>
      </c>
      <c r="G18226" t="s">
        <v>65550</v>
      </c>
      <c r="H18226">
        <v>0.99365999999999999</v>
      </c>
      <c r="I18226">
        <v>22.113600000000002</v>
      </c>
      <c r="J18226" s="1">
        <v>2.0200500000000001E-29</v>
      </c>
      <c r="K18226">
        <v>168.69</v>
      </c>
      <c r="L18226">
        <v>136.80000000000001</v>
      </c>
      <c r="M18226" t="s">
        <v>260</v>
      </c>
      <c r="N18226" t="s">
        <v>66174</v>
      </c>
      <c r="O18226" t="s">
        <v>83067</v>
      </c>
      <c r="P18226" t="s">
        <v>83068</v>
      </c>
      <c r="Q18226" t="s">
        <v>3810</v>
      </c>
      <c r="R18226" t="s">
        <v>83069</v>
      </c>
      <c r="S18226" t="s">
        <v>83070</v>
      </c>
      <c r="T18226">
        <v>8</v>
      </c>
      <c r="U18226">
        <v>2</v>
      </c>
      <c r="V18226">
        <v>0.22017999999999999</v>
      </c>
      <c r="W18226">
        <v>0.92722000000000004</v>
      </c>
      <c r="Y18226">
        <v>0.37002000000000002</v>
      </c>
      <c r="AA18226">
        <v>0.65658000000000005</v>
      </c>
      <c r="AB18226">
        <v>0.66449999999999998</v>
      </c>
      <c r="AC18226">
        <v>0.57418999999999998</v>
      </c>
      <c r="AD18226">
        <v>0.63717000000000001</v>
      </c>
      <c r="AE18226">
        <v>0.64732999999999996</v>
      </c>
      <c r="AF18226">
        <v>0.72104999999999997</v>
      </c>
      <c r="AG18226">
        <v>0.46475</v>
      </c>
      <c r="AH18226">
        <v>0.37429000000000001</v>
      </c>
      <c r="AI18226">
        <v>0.42562</v>
      </c>
      <c r="AJ18226">
        <v>0.33810000000000001</v>
      </c>
      <c r="AL18226">
        <v>0.52912000000000003</v>
      </c>
      <c r="AN18226">
        <v>0.46371000000000001</v>
      </c>
      <c r="AP18226">
        <v>0.65959999999999996</v>
      </c>
      <c r="AQ18226">
        <v>0.42008000000000001</v>
      </c>
      <c r="AR18226">
        <v>0.48897000000000002</v>
      </c>
      <c r="AS18226">
        <v>0.46990999999999999</v>
      </c>
      <c r="AT18226">
        <v>0.43121999999999999</v>
      </c>
      <c r="AV18226">
        <v>0.48594999999999999</v>
      </c>
      <c r="AW18226">
        <v>0.52034999999999998</v>
      </c>
      <c r="AZ18226">
        <v>0.51520999999999995</v>
      </c>
      <c r="BA18226">
        <v>1.2945</v>
      </c>
      <c r="BB18226">
        <v>0.22470000000000001</v>
      </c>
      <c r="BC18226" s="3">
        <v>0.93440000000000001</v>
      </c>
      <c r="BD18226">
        <v>1.3727</v>
      </c>
      <c r="BE18226">
        <v>0.62368999999999997</v>
      </c>
      <c r="BG18226">
        <v>0.72494999999999998</v>
      </c>
      <c r="BH18226">
        <v>1.3297000000000001</v>
      </c>
      <c r="BI18226">
        <v>0.78718999999999995</v>
      </c>
      <c r="BL18226">
        <v>0.73675000000000002</v>
      </c>
      <c r="BM18226">
        <v>0.91949999999999998</v>
      </c>
      <c r="BO18226">
        <v>0.66617000000000004</v>
      </c>
      <c r="BP18226">
        <v>0.75310999999999995</v>
      </c>
      <c r="BQ18226">
        <v>0.46045000000000003</v>
      </c>
      <c r="BU18226" s="3">
        <v>0.92864999999999998</v>
      </c>
      <c r="BV18226">
        <v>0.63790999999999998</v>
      </c>
      <c r="BW18226">
        <v>0.54774</v>
      </c>
      <c r="BX18226">
        <v>0.64634000000000003</v>
      </c>
      <c r="BY18226">
        <v>0.82528999999999997</v>
      </c>
      <c r="CA18226">
        <v>0.53002000000000005</v>
      </c>
      <c r="CB18226">
        <v>0.89</v>
      </c>
      <c r="CD18226">
        <v>0.78868000000000005</v>
      </c>
      <c r="CE18226">
        <v>0.59524999999999995</v>
      </c>
      <c r="CF18226">
        <v>0.57599</v>
      </c>
      <c r="CG18226">
        <v>0.50448999999999999</v>
      </c>
      <c r="CJ18226">
        <v>0.55540999999999996</v>
      </c>
      <c r="CK18226">
        <v>0.35494999999999999</v>
      </c>
      <c r="CL18226">
        <v>0.58452999999999999</v>
      </c>
      <c r="CM18226">
        <v>1490600000</v>
      </c>
      <c r="CN18226">
        <v>922730000</v>
      </c>
      <c r="CQ18226">
        <v>18224</v>
      </c>
      <c r="CR18226">
        <v>4108</v>
      </c>
      <c r="CS18226">
        <v>512</v>
      </c>
      <c r="CT18226">
        <v>512</v>
      </c>
    </row>
    <row r="18227" spans="1:98" x14ac:dyDescent="0.35">
      <c r="A18227" t="s">
        <v>65547</v>
      </c>
      <c r="B18227">
        <v>513</v>
      </c>
      <c r="C18227" t="s">
        <v>65547</v>
      </c>
      <c r="D18227" t="s">
        <v>65547</v>
      </c>
      <c r="E18227" t="s">
        <v>65548</v>
      </c>
      <c r="F18227" t="s">
        <v>65549</v>
      </c>
      <c r="G18227" t="s">
        <v>65550</v>
      </c>
      <c r="H18227">
        <v>0.99577300000000002</v>
      </c>
      <c r="I18227">
        <v>26.103100000000001</v>
      </c>
      <c r="J18227" s="1">
        <v>2.59565E-29</v>
      </c>
      <c r="K18227">
        <v>165.9</v>
      </c>
      <c r="L18227">
        <v>133.38999999999999</v>
      </c>
      <c r="M18227" t="s">
        <v>260</v>
      </c>
      <c r="N18227" t="s">
        <v>66174</v>
      </c>
      <c r="O18227" t="s">
        <v>83071</v>
      </c>
      <c r="P18227" t="s">
        <v>83072</v>
      </c>
      <c r="Q18227" t="s">
        <v>1527</v>
      </c>
      <c r="R18227" t="s">
        <v>83073</v>
      </c>
      <c r="S18227" t="s">
        <v>83074</v>
      </c>
      <c r="T18227">
        <v>9</v>
      </c>
      <c r="U18227">
        <v>2</v>
      </c>
      <c r="V18227">
        <v>0.17208999999999999</v>
      </c>
      <c r="Y18227">
        <v>0.37092000000000003</v>
      </c>
      <c r="Z18227">
        <v>0.59016999999999997</v>
      </c>
      <c r="AA18227">
        <v>0.65658000000000005</v>
      </c>
      <c r="AB18227">
        <v>0.7641</v>
      </c>
      <c r="AC18227">
        <v>0.57418999999999998</v>
      </c>
      <c r="AD18227">
        <v>0.63717000000000001</v>
      </c>
      <c r="AE18227">
        <v>0.64732999999999996</v>
      </c>
      <c r="AF18227">
        <v>0.72104999999999997</v>
      </c>
      <c r="AH18227">
        <v>0.33788000000000001</v>
      </c>
      <c r="AI18227">
        <v>1.8536999999999999</v>
      </c>
      <c r="AK18227" s="3">
        <v>0.73175999999999997</v>
      </c>
      <c r="AL18227">
        <v>0.70082</v>
      </c>
      <c r="AM18227">
        <v>0.54440999999999995</v>
      </c>
      <c r="AN18227">
        <v>0.43014999999999998</v>
      </c>
      <c r="AO18227">
        <v>0.52525999999999995</v>
      </c>
      <c r="AP18227">
        <v>0.46377000000000002</v>
      </c>
      <c r="AQ18227">
        <v>0.72748000000000002</v>
      </c>
      <c r="AR18227">
        <v>0.79444999999999999</v>
      </c>
      <c r="AS18227">
        <v>0.46990999999999999</v>
      </c>
      <c r="AT18227">
        <v>0.43121999999999999</v>
      </c>
      <c r="AU18227">
        <v>0.60909999999999997</v>
      </c>
      <c r="AV18227">
        <v>0.3599</v>
      </c>
      <c r="AW18227">
        <v>0.48164000000000001</v>
      </c>
      <c r="AX18227">
        <v>0.16189000000000001</v>
      </c>
      <c r="AZ18227">
        <v>0.56061000000000005</v>
      </c>
      <c r="BA18227">
        <v>0.26143</v>
      </c>
      <c r="BB18227">
        <v>0.29215999999999998</v>
      </c>
      <c r="BC18227" s="3">
        <v>0.94225999999999999</v>
      </c>
      <c r="BD18227">
        <v>1.056</v>
      </c>
      <c r="BE18227">
        <v>0.62368999999999997</v>
      </c>
      <c r="BF18227">
        <v>0.81789000000000001</v>
      </c>
      <c r="BG18227">
        <v>0.87346000000000001</v>
      </c>
      <c r="BH18227">
        <v>0.93964999999999999</v>
      </c>
      <c r="BI18227">
        <v>0.78718999999999995</v>
      </c>
      <c r="BJ18227">
        <v>0.87153999999999998</v>
      </c>
      <c r="BK18227">
        <v>1.032</v>
      </c>
      <c r="BL18227">
        <v>0.73675000000000002</v>
      </c>
      <c r="BM18227">
        <v>0.89778000000000002</v>
      </c>
      <c r="BP18227">
        <v>0.75207999999999997</v>
      </c>
      <c r="BQ18227">
        <v>0.59243999999999997</v>
      </c>
      <c r="BR18227">
        <v>0.31309999999999999</v>
      </c>
      <c r="BS18227">
        <v>0.63283999999999996</v>
      </c>
      <c r="BT18227">
        <v>0.42903000000000002</v>
      </c>
      <c r="BU18227" s="3">
        <v>1.0328999999999999</v>
      </c>
      <c r="BV18227">
        <v>0.72285999999999995</v>
      </c>
      <c r="BW18227">
        <v>0.62827999999999995</v>
      </c>
      <c r="BX18227">
        <v>0.64634000000000003</v>
      </c>
      <c r="BY18227">
        <v>0.40698000000000001</v>
      </c>
      <c r="BZ18227">
        <v>0.60792999999999997</v>
      </c>
      <c r="CA18227">
        <v>0.59214</v>
      </c>
      <c r="CB18227">
        <v>0.75344</v>
      </c>
      <c r="CC18227">
        <v>0.61629</v>
      </c>
      <c r="CD18227">
        <v>0.74068999999999996</v>
      </c>
      <c r="CE18227">
        <v>0.59524999999999995</v>
      </c>
      <c r="CF18227">
        <v>0.63758000000000004</v>
      </c>
      <c r="CG18227">
        <v>0.50448999999999999</v>
      </c>
      <c r="CI18227">
        <v>0.38558999999999999</v>
      </c>
      <c r="CJ18227">
        <v>0.55540999999999996</v>
      </c>
      <c r="CK18227">
        <v>0.35494999999999999</v>
      </c>
      <c r="CL18227">
        <v>0.58452999999999999</v>
      </c>
      <c r="CM18227">
        <v>1759700000</v>
      </c>
      <c r="CN18227">
        <v>1074800000</v>
      </c>
      <c r="CQ18227">
        <v>18225</v>
      </c>
      <c r="CR18227">
        <v>4108</v>
      </c>
      <c r="CS18227">
        <v>513</v>
      </c>
      <c r="CT18227">
        <v>513</v>
      </c>
    </row>
    <row r="18228" spans="1:98" x14ac:dyDescent="0.35">
      <c r="A18228" t="s">
        <v>65547</v>
      </c>
      <c r="B18228">
        <v>515</v>
      </c>
      <c r="C18228" t="s">
        <v>65547</v>
      </c>
      <c r="D18228" t="s">
        <v>65547</v>
      </c>
      <c r="E18228" t="s">
        <v>65548</v>
      </c>
      <c r="F18228" t="s">
        <v>65549</v>
      </c>
      <c r="G18228" t="s">
        <v>65550</v>
      </c>
      <c r="H18228">
        <v>0.98324800000000001</v>
      </c>
      <c r="I18228">
        <v>18.581399999999999</v>
      </c>
      <c r="J18228" s="1">
        <v>4.3883899999999998E-16</v>
      </c>
      <c r="K18228">
        <v>153.75</v>
      </c>
      <c r="L18228">
        <v>133.81</v>
      </c>
      <c r="M18228" t="s">
        <v>260</v>
      </c>
      <c r="N18228" t="s">
        <v>66174</v>
      </c>
      <c r="O18228" t="s">
        <v>83075</v>
      </c>
      <c r="P18228" t="s">
        <v>16189</v>
      </c>
      <c r="Q18228" t="s">
        <v>1552</v>
      </c>
      <c r="R18228" t="s">
        <v>83076</v>
      </c>
      <c r="S18228" t="s">
        <v>83077</v>
      </c>
      <c r="T18228">
        <v>11</v>
      </c>
      <c r="U18228">
        <v>2</v>
      </c>
      <c r="V18228">
        <v>-0.13880999999999999</v>
      </c>
      <c r="X18228">
        <v>0.64607000000000003</v>
      </c>
      <c r="Y18228">
        <v>0.37092000000000003</v>
      </c>
      <c r="Z18228">
        <v>0.57050999999999996</v>
      </c>
      <c r="AA18228">
        <v>0.73096000000000005</v>
      </c>
      <c r="AD18228">
        <v>0.58794999999999997</v>
      </c>
      <c r="AE18228">
        <v>0.48198999999999997</v>
      </c>
      <c r="AF18228">
        <v>0.59104000000000001</v>
      </c>
      <c r="AG18228">
        <v>1.0199</v>
      </c>
      <c r="AH18228">
        <v>0.33788000000000001</v>
      </c>
      <c r="AI18228">
        <v>0.37824999999999998</v>
      </c>
      <c r="AJ18228">
        <v>0.40468999999999999</v>
      </c>
      <c r="AK18228" s="3">
        <v>0.80005999999999999</v>
      </c>
      <c r="AL18228">
        <v>0.67715000000000003</v>
      </c>
      <c r="AM18228">
        <v>0.61339999999999995</v>
      </c>
      <c r="AN18228">
        <v>0.59846999999999995</v>
      </c>
      <c r="AO18228">
        <v>0.54140999999999995</v>
      </c>
      <c r="AP18228">
        <v>0.48780000000000001</v>
      </c>
      <c r="AQ18228">
        <v>0.57318000000000002</v>
      </c>
      <c r="AR18228">
        <v>0.61707000000000001</v>
      </c>
      <c r="AS18228">
        <v>0.55993000000000004</v>
      </c>
      <c r="AT18228">
        <v>0.53820000000000001</v>
      </c>
      <c r="AU18228">
        <v>0.69120000000000004</v>
      </c>
      <c r="AV18228">
        <v>0.20302999999999999</v>
      </c>
      <c r="AW18228">
        <v>0.55476000000000003</v>
      </c>
      <c r="AX18228">
        <v>0.24048</v>
      </c>
      <c r="AY18228">
        <v>0.26672000000000001</v>
      </c>
      <c r="AZ18228">
        <v>0.52629000000000004</v>
      </c>
      <c r="BA18228">
        <v>0.23651</v>
      </c>
      <c r="BB18228">
        <v>0.20066999999999999</v>
      </c>
      <c r="BC18228" s="3">
        <v>0.94225999999999999</v>
      </c>
      <c r="BD18228">
        <v>0.99151</v>
      </c>
      <c r="BF18228">
        <v>0.81789000000000001</v>
      </c>
      <c r="BH18228">
        <v>0.95291000000000003</v>
      </c>
      <c r="BK18228">
        <v>0.94852999999999998</v>
      </c>
      <c r="BO18228">
        <v>0.55991999999999997</v>
      </c>
      <c r="BP18228">
        <v>1.2175</v>
      </c>
      <c r="BS18228">
        <v>0.63283999999999996</v>
      </c>
      <c r="BU18228" s="3">
        <v>0.85324</v>
      </c>
      <c r="BV18228">
        <v>0.62521000000000004</v>
      </c>
      <c r="BW18228">
        <v>0.49279000000000001</v>
      </c>
      <c r="BZ18228">
        <v>0.67035</v>
      </c>
      <c r="CC18228">
        <v>0.55927000000000004</v>
      </c>
      <c r="CF18228">
        <v>0.46577000000000002</v>
      </c>
      <c r="CG18228">
        <v>0.59536</v>
      </c>
      <c r="CH18228">
        <v>0.52786999999999995</v>
      </c>
      <c r="CI18228">
        <v>0.38558999999999999</v>
      </c>
      <c r="CJ18228">
        <v>0.41933999999999999</v>
      </c>
      <c r="CL18228">
        <v>0.31025999999999998</v>
      </c>
      <c r="CM18228">
        <v>1153300000</v>
      </c>
      <c r="CN18228">
        <v>702630000</v>
      </c>
      <c r="CQ18228">
        <v>18226</v>
      </c>
      <c r="CR18228">
        <v>4108</v>
      </c>
      <c r="CS18228">
        <v>515</v>
      </c>
      <c r="CT18228">
        <v>515</v>
      </c>
    </row>
    <row r="18229" spans="1:98" x14ac:dyDescent="0.35">
      <c r="A18229" t="s">
        <v>65547</v>
      </c>
      <c r="B18229">
        <v>518</v>
      </c>
      <c r="C18229" t="s">
        <v>65547</v>
      </c>
      <c r="D18229" t="s">
        <v>65547</v>
      </c>
      <c r="E18229" t="s">
        <v>65548</v>
      </c>
      <c r="F18229" t="s">
        <v>65549</v>
      </c>
      <c r="G18229" t="s">
        <v>65550</v>
      </c>
      <c r="H18229">
        <v>0.88060400000000005</v>
      </c>
      <c r="I18229">
        <v>9.4137400000000007</v>
      </c>
      <c r="J18229" s="1">
        <v>3.8444E-5</v>
      </c>
      <c r="K18229">
        <v>116</v>
      </c>
      <c r="L18229">
        <v>93.031000000000006</v>
      </c>
      <c r="M18229" t="s">
        <v>260</v>
      </c>
      <c r="N18229" t="s">
        <v>66174</v>
      </c>
      <c r="O18229" t="s">
        <v>83078</v>
      </c>
      <c r="P18229" t="s">
        <v>45839</v>
      </c>
      <c r="Q18229" t="s">
        <v>489</v>
      </c>
      <c r="R18229" t="s">
        <v>83079</v>
      </c>
      <c r="S18229" t="s">
        <v>83080</v>
      </c>
      <c r="T18229">
        <v>14</v>
      </c>
      <c r="U18229">
        <v>2</v>
      </c>
      <c r="V18229">
        <v>4.5362E-2</v>
      </c>
      <c r="AB18229">
        <v>0.66449999999999998</v>
      </c>
      <c r="AC18229">
        <v>0.40844999999999998</v>
      </c>
      <c r="AD18229">
        <v>0.42921999999999999</v>
      </c>
      <c r="AE18229">
        <v>0.42235</v>
      </c>
      <c r="AF18229">
        <v>0.46477000000000002</v>
      </c>
      <c r="AG18229">
        <v>0.43848999999999999</v>
      </c>
      <c r="AH18229">
        <v>0.31852999999999998</v>
      </c>
      <c r="AI18229">
        <v>0.38815</v>
      </c>
      <c r="AJ18229">
        <v>0.35643000000000002</v>
      </c>
      <c r="AK18229" s="3">
        <v>0.69752000000000003</v>
      </c>
      <c r="AL18229">
        <v>0.68074000000000001</v>
      </c>
      <c r="AM18229">
        <v>0.65480000000000005</v>
      </c>
      <c r="AN18229">
        <v>0.59846999999999995</v>
      </c>
      <c r="AO18229">
        <v>0.53964000000000001</v>
      </c>
      <c r="AQ18229">
        <v>0.57318000000000002</v>
      </c>
      <c r="AR18229">
        <v>0.61707000000000001</v>
      </c>
      <c r="AS18229">
        <v>0.55993000000000004</v>
      </c>
      <c r="AU18229">
        <v>0.62231000000000003</v>
      </c>
      <c r="AV18229">
        <v>0.20302999999999999</v>
      </c>
      <c r="AW18229">
        <v>0.55476000000000003</v>
      </c>
      <c r="AX18229">
        <v>0.24048</v>
      </c>
      <c r="AY18229">
        <v>0.76019999999999999</v>
      </c>
      <c r="AZ18229">
        <v>0.52629000000000004</v>
      </c>
      <c r="BA18229">
        <v>0.23651</v>
      </c>
      <c r="BB18229">
        <v>0.20066999999999999</v>
      </c>
      <c r="BS18229">
        <v>3.6560000000000001</v>
      </c>
      <c r="BX18229">
        <v>0.70367999999999997</v>
      </c>
      <c r="CM18229">
        <v>419530000</v>
      </c>
      <c r="CN18229">
        <v>259750000</v>
      </c>
      <c r="CQ18229">
        <v>18227</v>
      </c>
      <c r="CR18229">
        <v>4108</v>
      </c>
      <c r="CS18229">
        <v>518</v>
      </c>
      <c r="CT18229">
        <v>518</v>
      </c>
    </row>
    <row r="18230" spans="1:98" x14ac:dyDescent="0.35">
      <c r="A18230" t="s">
        <v>65547</v>
      </c>
      <c r="B18230">
        <v>456</v>
      </c>
      <c r="C18230" t="s">
        <v>65547</v>
      </c>
      <c r="D18230" t="s">
        <v>65547</v>
      </c>
      <c r="E18230" t="s">
        <v>65548</v>
      </c>
      <c r="F18230" t="s">
        <v>65549</v>
      </c>
      <c r="G18230" t="s">
        <v>65550</v>
      </c>
      <c r="H18230">
        <v>0.93373499999999998</v>
      </c>
      <c r="I18230">
        <v>11.7918</v>
      </c>
      <c r="J18230" s="1">
        <v>4.7280499999999998E-7</v>
      </c>
      <c r="K18230">
        <v>80.721999999999994</v>
      </c>
      <c r="L18230">
        <v>39.555</v>
      </c>
      <c r="M18230" t="s">
        <v>3294</v>
      </c>
      <c r="N18230" t="s">
        <v>66174</v>
      </c>
      <c r="O18230" t="s">
        <v>83081</v>
      </c>
      <c r="P18230" t="s">
        <v>83082</v>
      </c>
      <c r="Q18230" t="s">
        <v>403</v>
      </c>
      <c r="R18230" t="s">
        <v>83083</v>
      </c>
      <c r="S18230" t="s">
        <v>83084</v>
      </c>
      <c r="T18230">
        <v>2</v>
      </c>
      <c r="U18230">
        <v>3</v>
      </c>
      <c r="V18230">
        <v>-0.63499000000000005</v>
      </c>
      <c r="Y18230">
        <v>0.68835000000000002</v>
      </c>
      <c r="AA18230">
        <v>1.3740000000000001</v>
      </c>
      <c r="AB18230">
        <v>1.6580999999999999</v>
      </c>
      <c r="AC18230">
        <v>1.2418</v>
      </c>
      <c r="AL18230">
        <v>1.1144000000000001</v>
      </c>
      <c r="AP18230">
        <v>1.8879999999999999</v>
      </c>
      <c r="AR18230">
        <v>1.8897999999999999</v>
      </c>
      <c r="AT18230">
        <v>1.6155999999999999</v>
      </c>
      <c r="BC18230" s="3">
        <v>1.0102</v>
      </c>
      <c r="BD18230">
        <v>1.5949</v>
      </c>
      <c r="BF18230">
        <v>2.4727000000000001</v>
      </c>
      <c r="BH18230">
        <v>1.7914000000000001</v>
      </c>
      <c r="BK18230">
        <v>1.4068000000000001</v>
      </c>
      <c r="BL18230">
        <v>0.61475000000000002</v>
      </c>
      <c r="BV18230">
        <v>1.1593</v>
      </c>
      <c r="BY18230">
        <v>1.5006999999999999</v>
      </c>
      <c r="CC18230">
        <v>1.0298</v>
      </c>
      <c r="CE18230">
        <v>0.43207000000000001</v>
      </c>
      <c r="CM18230">
        <v>298380000</v>
      </c>
      <c r="CN18230">
        <v>153670000</v>
      </c>
      <c r="CQ18230">
        <v>18228</v>
      </c>
      <c r="CR18230">
        <v>4108</v>
      </c>
      <c r="CS18230">
        <v>456</v>
      </c>
      <c r="CT18230">
        <v>456</v>
      </c>
    </row>
    <row r="18231" spans="1:98" x14ac:dyDescent="0.35">
      <c r="A18231" t="s">
        <v>65547</v>
      </c>
      <c r="B18231">
        <v>484</v>
      </c>
      <c r="C18231" t="s">
        <v>65547</v>
      </c>
      <c r="D18231" t="s">
        <v>65547</v>
      </c>
      <c r="E18231" t="s">
        <v>65548</v>
      </c>
      <c r="F18231" t="s">
        <v>65549</v>
      </c>
      <c r="G18231" t="s">
        <v>65550</v>
      </c>
      <c r="H18231">
        <v>0.72412399999999999</v>
      </c>
      <c r="I18231">
        <v>3.6930900000000002</v>
      </c>
      <c r="J18231">
        <v>3.1799599999999999E-3</v>
      </c>
      <c r="K18231">
        <v>45.488999999999997</v>
      </c>
      <c r="L18231">
        <v>31.154</v>
      </c>
      <c r="M18231">
        <v>3</v>
      </c>
      <c r="N18231" t="s">
        <v>66174</v>
      </c>
      <c r="O18231" t="s">
        <v>83085</v>
      </c>
      <c r="P18231" t="s">
        <v>1172</v>
      </c>
      <c r="Q18231" t="s">
        <v>470</v>
      </c>
      <c r="R18231" t="s">
        <v>83086</v>
      </c>
      <c r="S18231" t="s">
        <v>83087</v>
      </c>
      <c r="T18231">
        <v>29</v>
      </c>
      <c r="U18231">
        <v>3</v>
      </c>
      <c r="V18231">
        <v>2.2485999999999999E-2</v>
      </c>
      <c r="CM18231">
        <v>5213500</v>
      </c>
      <c r="CN18231">
        <v>5213500</v>
      </c>
      <c r="CQ18231">
        <v>18229</v>
      </c>
      <c r="CR18231">
        <v>4108</v>
      </c>
      <c r="CS18231">
        <v>484</v>
      </c>
      <c r="CT18231">
        <v>484</v>
      </c>
    </row>
    <row r="18232" spans="1:98" x14ac:dyDescent="0.35">
      <c r="A18232" t="s">
        <v>65592</v>
      </c>
      <c r="B18232" t="s">
        <v>83088</v>
      </c>
      <c r="C18232" t="s">
        <v>65594</v>
      </c>
      <c r="D18232" t="s">
        <v>65594</v>
      </c>
      <c r="E18232" t="s">
        <v>65595</v>
      </c>
      <c r="F18232" t="s">
        <v>65596</v>
      </c>
      <c r="G18232" t="s">
        <v>65597</v>
      </c>
      <c r="H18232">
        <v>0.99802299999999999</v>
      </c>
      <c r="I18232">
        <v>28.0641</v>
      </c>
      <c r="J18232" s="1">
        <v>3.0286699999999998E-10</v>
      </c>
      <c r="K18232">
        <v>128.05000000000001</v>
      </c>
      <c r="L18232">
        <v>88.033000000000001</v>
      </c>
      <c r="M18232" t="s">
        <v>3294</v>
      </c>
      <c r="N18232" t="s">
        <v>66174</v>
      </c>
      <c r="O18232" t="s">
        <v>83089</v>
      </c>
      <c r="P18232" t="s">
        <v>23309</v>
      </c>
      <c r="Q18232" t="s">
        <v>2431</v>
      </c>
      <c r="R18232" t="s">
        <v>83090</v>
      </c>
      <c r="S18232" t="s">
        <v>83091</v>
      </c>
      <c r="T18232">
        <v>15</v>
      </c>
      <c r="U18232">
        <v>3</v>
      </c>
      <c r="V18232">
        <v>-3.6062999999999998E-2</v>
      </c>
      <c r="W18232">
        <v>0.94389999999999996</v>
      </c>
      <c r="X18232">
        <v>0.74350000000000005</v>
      </c>
      <c r="Y18232">
        <v>0.52366000000000001</v>
      </c>
      <c r="Z18232">
        <v>0.77671999999999997</v>
      </c>
      <c r="AA18232">
        <v>0.76290000000000002</v>
      </c>
      <c r="AB18232">
        <v>1.0652999999999999</v>
      </c>
      <c r="AD18232">
        <v>0.69267999999999996</v>
      </c>
      <c r="AE18232">
        <v>0.61055999999999999</v>
      </c>
      <c r="AG18232">
        <v>0.41182999999999997</v>
      </c>
      <c r="AJ18232">
        <v>0.25902999999999998</v>
      </c>
      <c r="AK18232" s="3">
        <v>0.97370999999999996</v>
      </c>
      <c r="AL18232">
        <v>0.73570000000000002</v>
      </c>
      <c r="AM18232">
        <v>0.77671999999999997</v>
      </c>
      <c r="AO18232">
        <v>0.71536</v>
      </c>
      <c r="AP18232">
        <v>0.69055</v>
      </c>
      <c r="AQ18232">
        <v>0.53898999999999997</v>
      </c>
      <c r="AR18232">
        <v>0.70570999999999995</v>
      </c>
      <c r="AS18232">
        <v>0.64610999999999996</v>
      </c>
      <c r="AT18232">
        <v>0.48996000000000001</v>
      </c>
      <c r="AU18232">
        <v>0.56172999999999995</v>
      </c>
      <c r="AV18232">
        <v>0.33100000000000002</v>
      </c>
      <c r="AW18232">
        <v>0.58398000000000005</v>
      </c>
      <c r="AX18232">
        <v>0.14365</v>
      </c>
      <c r="AY18232">
        <v>0.34300999999999998</v>
      </c>
      <c r="AZ18232">
        <v>0.42330000000000001</v>
      </c>
      <c r="BA18232">
        <v>0.19667999999999999</v>
      </c>
      <c r="BB18232">
        <v>0.1421</v>
      </c>
      <c r="BD18232">
        <v>1.1574</v>
      </c>
      <c r="BE18232">
        <v>0.63434999999999997</v>
      </c>
      <c r="BG18232">
        <v>0.65122000000000002</v>
      </c>
      <c r="BH18232">
        <v>0.77242</v>
      </c>
      <c r="BJ18232">
        <v>0.59397999999999995</v>
      </c>
      <c r="BK18232">
        <v>0.51331000000000004</v>
      </c>
      <c r="BU18232" s="3">
        <v>1.0037</v>
      </c>
      <c r="BV18232">
        <v>0.71170999999999995</v>
      </c>
      <c r="BX18232">
        <v>0.74104999999999999</v>
      </c>
      <c r="BZ18232">
        <v>0.68315000000000003</v>
      </c>
      <c r="CB18232">
        <v>0.65024000000000004</v>
      </c>
      <c r="CD18232">
        <v>0.60136000000000001</v>
      </c>
      <c r="CK18232">
        <v>0.21936</v>
      </c>
      <c r="CM18232">
        <v>971030000</v>
      </c>
      <c r="CN18232">
        <v>560360000</v>
      </c>
      <c r="CQ18232">
        <v>18230</v>
      </c>
      <c r="CR18232">
        <v>4109</v>
      </c>
      <c r="CS18232">
        <v>460</v>
      </c>
      <c r="CT18232">
        <v>460</v>
      </c>
    </row>
    <row r="18233" spans="1:98" x14ac:dyDescent="0.35">
      <c r="A18233" t="s">
        <v>65592</v>
      </c>
      <c r="B18233" t="s">
        <v>83092</v>
      </c>
      <c r="C18233" t="s">
        <v>65594</v>
      </c>
      <c r="D18233" t="s">
        <v>65594</v>
      </c>
      <c r="E18233" t="s">
        <v>65595</v>
      </c>
      <c r="F18233" t="s">
        <v>65596</v>
      </c>
      <c r="G18233" t="s">
        <v>65597</v>
      </c>
      <c r="H18233">
        <v>0.98700600000000005</v>
      </c>
      <c r="I18233">
        <v>20.7242</v>
      </c>
      <c r="J18233" s="1">
        <v>1.7669800000000001E-7</v>
      </c>
      <c r="K18233">
        <v>111.45</v>
      </c>
      <c r="L18233">
        <v>90.41</v>
      </c>
      <c r="M18233" t="s">
        <v>3294</v>
      </c>
      <c r="N18233" t="s">
        <v>66174</v>
      </c>
      <c r="O18233" t="s">
        <v>83093</v>
      </c>
      <c r="P18233" t="s">
        <v>51182</v>
      </c>
      <c r="Q18233" t="s">
        <v>292</v>
      </c>
      <c r="R18233" t="s">
        <v>83094</v>
      </c>
      <c r="S18233" t="s">
        <v>83095</v>
      </c>
      <c r="T18233">
        <v>17</v>
      </c>
      <c r="U18233">
        <v>3</v>
      </c>
      <c r="V18233">
        <v>-3.6076999999999998E-2</v>
      </c>
      <c r="AA18233">
        <v>0.79490000000000005</v>
      </c>
      <c r="AC18233">
        <v>0.57272000000000001</v>
      </c>
      <c r="AF18233">
        <v>0.54183999999999999</v>
      </c>
      <c r="AH18233">
        <v>0.35428999999999999</v>
      </c>
      <c r="AN18233">
        <v>0.82989999999999997</v>
      </c>
      <c r="AO18233">
        <v>0.80334000000000005</v>
      </c>
      <c r="AT18233">
        <v>0.61429</v>
      </c>
      <c r="AY18233">
        <v>0.34300999999999998</v>
      </c>
      <c r="AZ18233">
        <v>0.42330000000000001</v>
      </c>
      <c r="BP18233">
        <v>0.41504999999999997</v>
      </c>
      <c r="BU18233" s="3">
        <v>1.0506</v>
      </c>
      <c r="CM18233">
        <v>356370000</v>
      </c>
      <c r="CN18233">
        <v>177520000</v>
      </c>
      <c r="CQ18233">
        <v>18231</v>
      </c>
      <c r="CR18233">
        <v>4109</v>
      </c>
      <c r="CS18233">
        <v>462</v>
      </c>
      <c r="CT18233">
        <v>462</v>
      </c>
    </row>
    <row r="18234" spans="1:98" x14ac:dyDescent="0.35">
      <c r="A18234" t="s">
        <v>65592</v>
      </c>
      <c r="B18234" t="s">
        <v>83096</v>
      </c>
      <c r="C18234" t="s">
        <v>65594</v>
      </c>
      <c r="D18234" t="s">
        <v>65594</v>
      </c>
      <c r="E18234" t="s">
        <v>65595</v>
      </c>
      <c r="F18234" t="s">
        <v>65596</v>
      </c>
      <c r="G18234" t="s">
        <v>65597</v>
      </c>
      <c r="H18234">
        <v>0.99143300000000001</v>
      </c>
      <c r="I18234">
        <v>24.1495</v>
      </c>
      <c r="J18234" s="1">
        <v>1.7669800000000001E-7</v>
      </c>
      <c r="K18234">
        <v>111.81</v>
      </c>
      <c r="L18234">
        <v>93.513999999999996</v>
      </c>
      <c r="M18234" t="s">
        <v>3294</v>
      </c>
      <c r="N18234" t="s">
        <v>66174</v>
      </c>
      <c r="O18234" t="s">
        <v>83097</v>
      </c>
      <c r="P18234" t="s">
        <v>17555</v>
      </c>
      <c r="Q18234" t="s">
        <v>489</v>
      </c>
      <c r="R18234" t="s">
        <v>83098</v>
      </c>
      <c r="S18234" t="s">
        <v>83099</v>
      </c>
      <c r="T18234">
        <v>19</v>
      </c>
      <c r="U18234">
        <v>3</v>
      </c>
      <c r="V18234">
        <v>-0.11481</v>
      </c>
      <c r="W18234">
        <v>1.0187999999999999</v>
      </c>
      <c r="X18234">
        <v>0.82015000000000005</v>
      </c>
      <c r="Y18234">
        <v>0.50978999999999997</v>
      </c>
      <c r="Z18234">
        <v>0.74219000000000002</v>
      </c>
      <c r="AA18234">
        <v>0.79490000000000005</v>
      </c>
      <c r="AB18234">
        <v>0.84633000000000003</v>
      </c>
      <c r="AC18234">
        <v>0.57272000000000001</v>
      </c>
      <c r="AD18234">
        <v>0.69267999999999996</v>
      </c>
      <c r="AE18234">
        <v>0.61055999999999999</v>
      </c>
      <c r="AF18234">
        <v>0.54183999999999999</v>
      </c>
      <c r="AG18234">
        <v>0.41182999999999997</v>
      </c>
      <c r="AH18234">
        <v>0.35428999999999999</v>
      </c>
      <c r="AJ18234">
        <v>0.25902999999999998</v>
      </c>
      <c r="AK18234" s="3">
        <v>0.90725999999999996</v>
      </c>
      <c r="AL18234">
        <v>0.88188</v>
      </c>
      <c r="AM18234">
        <v>0.64217999999999997</v>
      </c>
      <c r="AN18234">
        <v>0.82989999999999997</v>
      </c>
      <c r="AO18234">
        <v>0.80334000000000005</v>
      </c>
      <c r="AP18234">
        <v>0.69016999999999995</v>
      </c>
      <c r="AQ18234">
        <v>0.64317999999999997</v>
      </c>
      <c r="AR18234">
        <v>0.70570999999999995</v>
      </c>
      <c r="AS18234">
        <v>0.73780999999999997</v>
      </c>
      <c r="AT18234">
        <v>0.61429</v>
      </c>
      <c r="AU18234">
        <v>0.76136999999999999</v>
      </c>
      <c r="AV18234">
        <v>0.33100000000000002</v>
      </c>
      <c r="AW18234">
        <v>0.58398000000000005</v>
      </c>
      <c r="AX18234">
        <v>0.29941000000000001</v>
      </c>
      <c r="AY18234">
        <v>0.34300999999999998</v>
      </c>
      <c r="AZ18234">
        <v>0.42330000000000001</v>
      </c>
      <c r="BA18234">
        <v>0.19667999999999999</v>
      </c>
      <c r="BB18234">
        <v>0.1421</v>
      </c>
      <c r="BP18234">
        <v>0.41504999999999997</v>
      </c>
      <c r="BU18234" s="3">
        <v>0.98253000000000001</v>
      </c>
      <c r="CC18234">
        <v>3.0007000000000001</v>
      </c>
      <c r="CD18234">
        <v>0.60136000000000001</v>
      </c>
      <c r="CE18234">
        <v>0.37585000000000002</v>
      </c>
      <c r="CM18234">
        <v>962550000</v>
      </c>
      <c r="CN18234">
        <v>501110000</v>
      </c>
      <c r="CQ18234">
        <v>18232</v>
      </c>
      <c r="CR18234">
        <v>4109</v>
      </c>
      <c r="CS18234">
        <v>464</v>
      </c>
      <c r="CT18234">
        <v>464</v>
      </c>
    </row>
    <row r="18235" spans="1:98" x14ac:dyDescent="0.35">
      <c r="A18235" t="s">
        <v>65592</v>
      </c>
      <c r="B18235" t="s">
        <v>83100</v>
      </c>
      <c r="C18235" t="s">
        <v>65594</v>
      </c>
      <c r="D18235" t="s">
        <v>65594</v>
      </c>
      <c r="E18235" t="s">
        <v>65595</v>
      </c>
      <c r="F18235" t="s">
        <v>65596</v>
      </c>
      <c r="G18235" t="s">
        <v>65597</v>
      </c>
      <c r="H18235">
        <v>0.93588499999999997</v>
      </c>
      <c r="I18235">
        <v>12.722</v>
      </c>
      <c r="J18235" s="1">
        <v>1.5345099999999999E-9</v>
      </c>
      <c r="K18235">
        <v>119.37</v>
      </c>
      <c r="L18235">
        <v>94.572999999999993</v>
      </c>
      <c r="M18235">
        <v>2</v>
      </c>
      <c r="N18235" t="s">
        <v>66174</v>
      </c>
      <c r="O18235" t="s">
        <v>83101</v>
      </c>
      <c r="P18235" t="s">
        <v>680</v>
      </c>
      <c r="Q18235" t="s">
        <v>470</v>
      </c>
      <c r="R18235" t="s">
        <v>83102</v>
      </c>
      <c r="S18235" t="s">
        <v>83103</v>
      </c>
      <c r="T18235">
        <v>22</v>
      </c>
      <c r="U18235">
        <v>3</v>
      </c>
      <c r="V18235">
        <v>-9.7548999999999997E-2</v>
      </c>
      <c r="AB18235">
        <v>1.1547000000000001</v>
      </c>
      <c r="AD18235">
        <v>1.0632999999999999</v>
      </c>
      <c r="AE18235">
        <v>2.1846000000000001</v>
      </c>
      <c r="AF18235">
        <v>1.8063</v>
      </c>
      <c r="AG18235">
        <v>1.8793</v>
      </c>
      <c r="AH18235">
        <v>1.5945</v>
      </c>
      <c r="BF18235">
        <v>0.72746999999999995</v>
      </c>
      <c r="BY18235">
        <v>0.67908000000000002</v>
      </c>
      <c r="CA18235">
        <v>0.55584999999999996</v>
      </c>
      <c r="CH18235">
        <v>0.24925</v>
      </c>
      <c r="CI18235">
        <v>0.19819999999999999</v>
      </c>
      <c r="CM18235">
        <v>100420000</v>
      </c>
      <c r="CN18235">
        <v>59951000</v>
      </c>
      <c r="CQ18235">
        <v>18233</v>
      </c>
      <c r="CR18235">
        <v>4109</v>
      </c>
      <c r="CS18235">
        <v>467</v>
      </c>
      <c r="CT18235">
        <v>467</v>
      </c>
    </row>
    <row r="18236" spans="1:98" x14ac:dyDescent="0.35">
      <c r="A18236" t="s">
        <v>83104</v>
      </c>
      <c r="B18236">
        <v>242</v>
      </c>
      <c r="C18236" t="s">
        <v>83104</v>
      </c>
      <c r="D18236" t="s">
        <v>83104</v>
      </c>
      <c r="E18236" t="s">
        <v>83105</v>
      </c>
      <c r="F18236" t="s">
        <v>83106</v>
      </c>
      <c r="G18236" t="s">
        <v>83107</v>
      </c>
      <c r="H18236">
        <v>0.498504</v>
      </c>
      <c r="I18236">
        <v>0</v>
      </c>
      <c r="J18236">
        <v>6.1816600000000003E-3</v>
      </c>
      <c r="K18236">
        <v>75.016999999999996</v>
      </c>
      <c r="L18236">
        <v>39.351999999999997</v>
      </c>
      <c r="N18236" t="s">
        <v>66174</v>
      </c>
      <c r="O18236" t="s">
        <v>83108</v>
      </c>
      <c r="P18236" t="s">
        <v>172</v>
      </c>
      <c r="Q18236" t="s">
        <v>1381</v>
      </c>
      <c r="R18236" t="s">
        <v>83109</v>
      </c>
      <c r="S18236" t="s">
        <v>83110</v>
      </c>
      <c r="T18236">
        <v>6</v>
      </c>
      <c r="U18236">
        <v>2</v>
      </c>
      <c r="V18236">
        <v>-2.3016999999999999</v>
      </c>
      <c r="CM18236">
        <v>0</v>
      </c>
      <c r="CN18236">
        <v>0</v>
      </c>
      <c r="CQ18236">
        <v>18234</v>
      </c>
      <c r="CR18236">
        <v>4110</v>
      </c>
      <c r="CS18236">
        <v>242</v>
      </c>
      <c r="CT18236">
        <v>242</v>
      </c>
    </row>
    <row r="18237" spans="1:98" x14ac:dyDescent="0.35">
      <c r="A18237" t="s">
        <v>65611</v>
      </c>
      <c r="B18237" t="s">
        <v>83111</v>
      </c>
      <c r="C18237" t="s">
        <v>65613</v>
      </c>
      <c r="D18237" t="s">
        <v>65613</v>
      </c>
      <c r="E18237" t="s">
        <v>65614</v>
      </c>
      <c r="F18237" t="s">
        <v>65615</v>
      </c>
      <c r="G18237" t="s">
        <v>65616</v>
      </c>
      <c r="H18237">
        <v>0.53814600000000001</v>
      </c>
      <c r="I18237">
        <v>5.5273099999999999</v>
      </c>
      <c r="J18237">
        <v>1.9449499999999999E-4</v>
      </c>
      <c r="K18237">
        <v>62.765000000000001</v>
      </c>
      <c r="L18237">
        <v>37.76</v>
      </c>
      <c r="M18237">
        <v>1</v>
      </c>
      <c r="N18237" t="s">
        <v>66174</v>
      </c>
      <c r="O18237" t="s">
        <v>83112</v>
      </c>
      <c r="P18237" t="s">
        <v>172</v>
      </c>
      <c r="Q18237" t="s">
        <v>489</v>
      </c>
      <c r="R18237" t="s">
        <v>83113</v>
      </c>
      <c r="S18237" t="s">
        <v>83114</v>
      </c>
      <c r="T18237">
        <v>20</v>
      </c>
      <c r="U18237">
        <v>3</v>
      </c>
      <c r="V18237">
        <v>0.15278</v>
      </c>
      <c r="AN18237">
        <v>0.76827999999999996</v>
      </c>
      <c r="CM18237">
        <v>1960000</v>
      </c>
      <c r="CN18237">
        <v>1047700</v>
      </c>
      <c r="CQ18237">
        <v>18235</v>
      </c>
      <c r="CR18237">
        <v>4111</v>
      </c>
      <c r="CS18237">
        <v>2097</v>
      </c>
      <c r="CT18237">
        <v>2097</v>
      </c>
    </row>
    <row r="18238" spans="1:98" x14ac:dyDescent="0.35">
      <c r="A18238" t="s">
        <v>83115</v>
      </c>
      <c r="B18238">
        <v>365</v>
      </c>
      <c r="C18238" t="s">
        <v>83115</v>
      </c>
      <c r="D18238" t="s">
        <v>83115</v>
      </c>
      <c r="E18238" t="s">
        <v>83116</v>
      </c>
      <c r="F18238" t="s">
        <v>83117</v>
      </c>
      <c r="G18238" t="s">
        <v>83118</v>
      </c>
      <c r="H18238">
        <v>0.99999700000000002</v>
      </c>
      <c r="I18238">
        <v>54.744300000000003</v>
      </c>
      <c r="J18238" s="1">
        <v>2.1462200000000001E-12</v>
      </c>
      <c r="K18238">
        <v>164.06</v>
      </c>
      <c r="L18238">
        <v>128.35</v>
      </c>
      <c r="M18238">
        <v>1</v>
      </c>
      <c r="N18238" t="s">
        <v>66174</v>
      </c>
      <c r="O18238" t="s">
        <v>83119</v>
      </c>
      <c r="P18238" t="s">
        <v>172</v>
      </c>
      <c r="Q18238" t="s">
        <v>489</v>
      </c>
      <c r="R18238" t="s">
        <v>83120</v>
      </c>
      <c r="S18238" t="s">
        <v>83121</v>
      </c>
      <c r="T18238">
        <v>18</v>
      </c>
      <c r="U18238">
        <v>4</v>
      </c>
      <c r="V18238">
        <v>-0.40422000000000002</v>
      </c>
      <c r="W18238">
        <v>0.87119999999999997</v>
      </c>
      <c r="X18238">
        <v>0.96306000000000003</v>
      </c>
      <c r="Y18238">
        <v>0.52781</v>
      </c>
      <c r="Z18238">
        <v>1.1257999999999999</v>
      </c>
      <c r="AA18238">
        <v>0.73695999999999995</v>
      </c>
      <c r="AB18238">
        <v>0.88905000000000001</v>
      </c>
      <c r="AC18238">
        <v>0.79815999999999998</v>
      </c>
      <c r="AD18238">
        <v>0.85660999999999998</v>
      </c>
      <c r="AE18238">
        <v>0.95091999999999999</v>
      </c>
      <c r="AF18238">
        <v>0.85663999999999996</v>
      </c>
      <c r="AG18238">
        <v>0.79159999999999997</v>
      </c>
      <c r="AH18238">
        <v>0.51197000000000004</v>
      </c>
      <c r="AI18238">
        <v>0.69649000000000005</v>
      </c>
      <c r="AK18238" s="3">
        <v>0.97436</v>
      </c>
      <c r="AL18238">
        <v>0.66983999999999999</v>
      </c>
      <c r="AM18238">
        <v>0.78437000000000001</v>
      </c>
      <c r="AN18238">
        <v>0.78220999999999996</v>
      </c>
      <c r="AO18238">
        <v>0.99529000000000001</v>
      </c>
      <c r="AP18238">
        <v>0.88305999999999996</v>
      </c>
      <c r="AQ18238">
        <v>0.73297999999999996</v>
      </c>
      <c r="AR18238">
        <v>0.72682000000000002</v>
      </c>
      <c r="AS18238">
        <v>0.71170999999999995</v>
      </c>
      <c r="AT18238">
        <v>0.68052999999999997</v>
      </c>
      <c r="AU18238">
        <v>0.91915999999999998</v>
      </c>
      <c r="AV18238">
        <v>0.82892999999999994</v>
      </c>
      <c r="AW18238">
        <v>0.79898999999999998</v>
      </c>
      <c r="AX18238">
        <v>0.67789999999999995</v>
      </c>
      <c r="AY18238">
        <v>0.89949999999999997</v>
      </c>
      <c r="AZ18238">
        <v>0.94942000000000004</v>
      </c>
      <c r="BA18238">
        <v>0.49546000000000001</v>
      </c>
      <c r="BB18238">
        <v>0.62366999999999995</v>
      </c>
      <c r="BC18238" s="3">
        <v>1.0075000000000001</v>
      </c>
      <c r="BD18238">
        <v>1.1598999999999999</v>
      </c>
      <c r="BE18238">
        <v>0.77564999999999995</v>
      </c>
      <c r="BF18238">
        <v>0.90481</v>
      </c>
      <c r="BG18238">
        <v>0.67412000000000005</v>
      </c>
      <c r="BH18238">
        <v>0.82355999999999996</v>
      </c>
      <c r="BI18238">
        <v>0.74612000000000001</v>
      </c>
      <c r="BJ18238">
        <v>0.96162000000000003</v>
      </c>
      <c r="BK18238">
        <v>0.83755999999999997</v>
      </c>
      <c r="BL18238">
        <v>0.64020999999999995</v>
      </c>
      <c r="BM18238">
        <v>0.68232000000000004</v>
      </c>
      <c r="BN18238">
        <v>0.55864000000000003</v>
      </c>
      <c r="BO18238">
        <v>0.62261999999999995</v>
      </c>
      <c r="BP18238">
        <v>0.72567000000000004</v>
      </c>
      <c r="BQ18238">
        <v>0.53622000000000003</v>
      </c>
      <c r="BR18238">
        <v>0.33362999999999998</v>
      </c>
      <c r="BS18238">
        <v>0.53781000000000001</v>
      </c>
      <c r="BT18238">
        <v>0.20856</v>
      </c>
      <c r="BU18238" s="3">
        <v>0.87222999999999995</v>
      </c>
      <c r="BV18238">
        <v>0.78730999999999995</v>
      </c>
      <c r="BW18238">
        <v>0.70835000000000004</v>
      </c>
      <c r="BX18238">
        <v>0.68703999999999998</v>
      </c>
      <c r="BZ18238">
        <v>0.98573</v>
      </c>
      <c r="CA18238">
        <v>0.79644000000000004</v>
      </c>
      <c r="CB18238">
        <v>1.1161000000000001</v>
      </c>
      <c r="CC18238">
        <v>1.1194</v>
      </c>
      <c r="CD18238">
        <v>0.84192999999999996</v>
      </c>
      <c r="CE18238">
        <v>0.86475999999999997</v>
      </c>
      <c r="CF18238">
        <v>0.53110000000000002</v>
      </c>
      <c r="CG18238">
        <v>0.86670999999999998</v>
      </c>
      <c r="CH18238">
        <v>0.58721000000000001</v>
      </c>
      <c r="CI18238">
        <v>0.59884000000000004</v>
      </c>
      <c r="CJ18238">
        <v>0.75214000000000003</v>
      </c>
      <c r="CK18238">
        <v>0.22911000000000001</v>
      </c>
      <c r="CM18238">
        <v>3258100000</v>
      </c>
      <c r="CN18238">
        <v>2001200000</v>
      </c>
      <c r="CQ18238">
        <v>18236</v>
      </c>
      <c r="CR18238">
        <v>4114</v>
      </c>
      <c r="CS18238">
        <v>365</v>
      </c>
      <c r="CT18238">
        <v>365</v>
      </c>
    </row>
    <row r="18239" spans="1:98" x14ac:dyDescent="0.35">
      <c r="A18239" t="s">
        <v>65688</v>
      </c>
      <c r="B18239" t="s">
        <v>83122</v>
      </c>
      <c r="C18239" t="s">
        <v>65681</v>
      </c>
      <c r="D18239" t="s">
        <v>65681</v>
      </c>
      <c r="E18239" t="s">
        <v>65682</v>
      </c>
      <c r="F18239" t="s">
        <v>65683</v>
      </c>
      <c r="G18239" t="s">
        <v>65684</v>
      </c>
      <c r="H18239">
        <v>0.996973</v>
      </c>
      <c r="I18239">
        <v>25.193200000000001</v>
      </c>
      <c r="J18239" s="1">
        <v>2.5819299999999999E-5</v>
      </c>
      <c r="K18239">
        <v>291.06</v>
      </c>
      <c r="L18239">
        <v>217.57</v>
      </c>
      <c r="M18239" t="s">
        <v>202</v>
      </c>
      <c r="N18239" t="s">
        <v>66174</v>
      </c>
      <c r="O18239" t="s">
        <v>83123</v>
      </c>
      <c r="P18239" t="s">
        <v>11872</v>
      </c>
      <c r="Q18239" t="s">
        <v>450</v>
      </c>
      <c r="R18239" t="s">
        <v>83124</v>
      </c>
      <c r="S18239" t="s">
        <v>83125</v>
      </c>
      <c r="T18239">
        <v>9</v>
      </c>
      <c r="U18239">
        <v>3</v>
      </c>
      <c r="V18239">
        <v>0.25358999999999998</v>
      </c>
      <c r="AK18239" s="3">
        <v>0.94389000000000001</v>
      </c>
      <c r="AL18239">
        <v>0.29470000000000002</v>
      </c>
      <c r="AM18239">
        <v>0.33073999999999998</v>
      </c>
      <c r="AR18239">
        <v>0.41224</v>
      </c>
      <c r="BC18239" s="3">
        <v>1.3613999999999999</v>
      </c>
      <c r="BD18239">
        <v>1.2602</v>
      </c>
      <c r="BE18239">
        <v>1.2398</v>
      </c>
      <c r="BF18239">
        <v>0.47354000000000002</v>
      </c>
      <c r="BG18239">
        <v>1.2861</v>
      </c>
      <c r="BH18239">
        <v>0.90429000000000004</v>
      </c>
      <c r="BI18239">
        <v>0.87756999999999996</v>
      </c>
      <c r="BJ18239">
        <v>0.88954999999999995</v>
      </c>
      <c r="BK18239">
        <v>0.60704000000000002</v>
      </c>
      <c r="BL18239">
        <v>0.49553999999999998</v>
      </c>
      <c r="BM18239">
        <v>0.69045999999999996</v>
      </c>
      <c r="BN18239">
        <v>0.80486000000000002</v>
      </c>
      <c r="BO18239">
        <v>0.68747999999999998</v>
      </c>
      <c r="BS18239">
        <v>0.73853999999999997</v>
      </c>
      <c r="BU18239" s="3">
        <v>0.95467999999999997</v>
      </c>
      <c r="BV18239">
        <v>0.69303000000000003</v>
      </c>
      <c r="BX18239">
        <v>0.54874000000000001</v>
      </c>
      <c r="BZ18239">
        <v>0.52586999999999995</v>
      </c>
      <c r="CA18239">
        <v>0.56574000000000002</v>
      </c>
      <c r="CB18239">
        <v>0.93418999999999996</v>
      </c>
      <c r="CC18239">
        <v>0.85482999999999998</v>
      </c>
      <c r="CD18239">
        <v>0.53283000000000003</v>
      </c>
      <c r="CE18239">
        <v>0.60138000000000003</v>
      </c>
      <c r="CF18239">
        <v>0.58091000000000004</v>
      </c>
      <c r="CG18239">
        <v>0.55854000000000004</v>
      </c>
      <c r="CH18239">
        <v>0.54935</v>
      </c>
      <c r="CI18239">
        <v>0.46178999999999998</v>
      </c>
      <c r="CJ18239">
        <v>0.29049999999999998</v>
      </c>
      <c r="CK18239">
        <v>0.35571000000000003</v>
      </c>
      <c r="CL18239">
        <v>0.31669000000000003</v>
      </c>
      <c r="CM18239">
        <v>295340000</v>
      </c>
      <c r="CN18239">
        <v>174830000</v>
      </c>
      <c r="CQ18239">
        <v>18237</v>
      </c>
      <c r="CR18239">
        <v>4117</v>
      </c>
      <c r="CS18239">
        <v>442</v>
      </c>
      <c r="CT18239">
        <v>442</v>
      </c>
    </row>
    <row r="18240" spans="1:98" x14ac:dyDescent="0.35">
      <c r="A18240" t="s">
        <v>65688</v>
      </c>
      <c r="B18240" t="s">
        <v>83126</v>
      </c>
      <c r="C18240" t="s">
        <v>65681</v>
      </c>
      <c r="D18240" t="s">
        <v>65681</v>
      </c>
      <c r="E18240" t="s">
        <v>65682</v>
      </c>
      <c r="F18240" t="s">
        <v>65683</v>
      </c>
      <c r="G18240" t="s">
        <v>65684</v>
      </c>
      <c r="H18240">
        <v>0.53553200000000001</v>
      </c>
      <c r="I18240">
        <v>0</v>
      </c>
      <c r="J18240">
        <v>9.1473100000000001E-4</v>
      </c>
      <c r="K18240">
        <v>159.44</v>
      </c>
      <c r="L18240">
        <v>85.942999999999998</v>
      </c>
      <c r="M18240">
        <v>2</v>
      </c>
      <c r="N18240" t="s">
        <v>66174</v>
      </c>
      <c r="O18240" t="s">
        <v>83127</v>
      </c>
      <c r="P18240" t="s">
        <v>458</v>
      </c>
      <c r="Q18240" t="s">
        <v>239</v>
      </c>
      <c r="R18240" t="s">
        <v>65691</v>
      </c>
      <c r="S18240" t="s">
        <v>65692</v>
      </c>
      <c r="T18240">
        <v>11</v>
      </c>
      <c r="U18240">
        <v>3</v>
      </c>
      <c r="V18240">
        <v>2.3184</v>
      </c>
      <c r="CH18240">
        <v>0.65497000000000005</v>
      </c>
      <c r="CK18240">
        <v>0.62590000000000001</v>
      </c>
      <c r="CM18240">
        <v>13072000</v>
      </c>
      <c r="CN18240">
        <v>7662200</v>
      </c>
      <c r="CQ18240">
        <v>18238</v>
      </c>
      <c r="CR18240">
        <v>4117</v>
      </c>
      <c r="CS18240">
        <v>444</v>
      </c>
      <c r="CT18240">
        <v>444</v>
      </c>
    </row>
    <row r="18241" spans="1:98" x14ac:dyDescent="0.35">
      <c r="A18241" t="s">
        <v>65688</v>
      </c>
      <c r="B18241" t="s">
        <v>83128</v>
      </c>
      <c r="C18241" t="s">
        <v>65681</v>
      </c>
      <c r="D18241" t="s">
        <v>65681</v>
      </c>
      <c r="E18241" t="s">
        <v>65682</v>
      </c>
      <c r="F18241" t="s">
        <v>65683</v>
      </c>
      <c r="G18241" t="s">
        <v>65684</v>
      </c>
      <c r="H18241">
        <v>0.99999899999999997</v>
      </c>
      <c r="I18241">
        <v>61.785600000000002</v>
      </c>
      <c r="J18241">
        <v>4.0672E-3</v>
      </c>
      <c r="K18241">
        <v>120.6</v>
      </c>
      <c r="L18241">
        <v>91.698999999999998</v>
      </c>
      <c r="M18241">
        <v>2</v>
      </c>
      <c r="N18241" t="s">
        <v>66174</v>
      </c>
      <c r="O18241" t="s">
        <v>83129</v>
      </c>
      <c r="P18241" t="s">
        <v>2743</v>
      </c>
      <c r="Q18241" t="s">
        <v>6104</v>
      </c>
      <c r="R18241" t="s">
        <v>83130</v>
      </c>
      <c r="S18241" t="s">
        <v>83131</v>
      </c>
      <c r="T18241">
        <v>15</v>
      </c>
      <c r="U18241">
        <v>3</v>
      </c>
      <c r="V18241">
        <v>0.73368</v>
      </c>
      <c r="CM18241">
        <v>892030</v>
      </c>
      <c r="CN18241">
        <v>892030</v>
      </c>
      <c r="CQ18241">
        <v>18239</v>
      </c>
      <c r="CR18241">
        <v>4117</v>
      </c>
      <c r="CS18241">
        <v>448</v>
      </c>
      <c r="CT18241">
        <v>448</v>
      </c>
    </row>
    <row r="18242" spans="1:98" x14ac:dyDescent="0.35">
      <c r="A18242" t="s">
        <v>83132</v>
      </c>
      <c r="B18242" t="s">
        <v>8885</v>
      </c>
      <c r="C18242" t="s">
        <v>65681</v>
      </c>
      <c r="D18242" t="s">
        <v>65681</v>
      </c>
      <c r="E18242" t="s">
        <v>65682</v>
      </c>
      <c r="F18242" t="s">
        <v>65683</v>
      </c>
      <c r="G18242" t="s">
        <v>65684</v>
      </c>
      <c r="H18242">
        <v>0.89566800000000002</v>
      </c>
      <c r="I18242">
        <v>9.3373100000000004</v>
      </c>
      <c r="J18242">
        <v>1.06057E-3</v>
      </c>
      <c r="K18242">
        <v>135.86000000000001</v>
      </c>
      <c r="L18242">
        <v>94.489000000000004</v>
      </c>
      <c r="M18242">
        <v>1</v>
      </c>
      <c r="N18242" t="s">
        <v>66174</v>
      </c>
      <c r="O18242" t="s">
        <v>83133</v>
      </c>
      <c r="P18242" t="s">
        <v>172</v>
      </c>
      <c r="Q18242" t="s">
        <v>2321</v>
      </c>
      <c r="R18242" t="s">
        <v>83134</v>
      </c>
      <c r="S18242" t="s">
        <v>83135</v>
      </c>
      <c r="T18242">
        <v>2</v>
      </c>
      <c r="U18242">
        <v>3</v>
      </c>
      <c r="V18242">
        <v>0.47799000000000003</v>
      </c>
      <c r="BD18242">
        <v>1.8625</v>
      </c>
      <c r="BE18242">
        <v>1.1846000000000001</v>
      </c>
      <c r="BG18242">
        <v>1.2833000000000001</v>
      </c>
      <c r="BK18242">
        <v>0.61875000000000002</v>
      </c>
      <c r="BL18242">
        <v>1.5894999999999999</v>
      </c>
      <c r="BP18242">
        <v>1.9080999999999999</v>
      </c>
      <c r="BQ18242">
        <v>0.84536999999999995</v>
      </c>
      <c r="BR18242">
        <v>0.77288999999999997</v>
      </c>
      <c r="BT18242">
        <v>1.0457000000000001</v>
      </c>
      <c r="BU18242" s="3">
        <v>1.4763999999999999</v>
      </c>
      <c r="BY18242">
        <v>0.66517999999999999</v>
      </c>
      <c r="CB18242">
        <v>0.85163</v>
      </c>
      <c r="CC18242">
        <v>0.74697000000000002</v>
      </c>
      <c r="CF18242">
        <v>0.80962000000000001</v>
      </c>
      <c r="CH18242">
        <v>1.1653</v>
      </c>
      <c r="CI18242">
        <v>0.80922000000000005</v>
      </c>
      <c r="CJ18242">
        <v>0.73428000000000004</v>
      </c>
      <c r="CK18242">
        <v>0.90869999999999995</v>
      </c>
      <c r="CM18242">
        <v>70441000</v>
      </c>
      <c r="CN18242">
        <v>33741000</v>
      </c>
      <c r="CQ18242">
        <v>18240</v>
      </c>
      <c r="CR18242">
        <v>4117</v>
      </c>
      <c r="CS18242">
        <v>18</v>
      </c>
      <c r="CT18242">
        <v>18</v>
      </c>
    </row>
    <row r="18243" spans="1:98" x14ac:dyDescent="0.35">
      <c r="A18243" t="s">
        <v>83136</v>
      </c>
      <c r="B18243" t="s">
        <v>83137</v>
      </c>
      <c r="C18243" t="s">
        <v>65700</v>
      </c>
      <c r="D18243" t="s">
        <v>65700</v>
      </c>
      <c r="E18243" t="s">
        <v>65701</v>
      </c>
      <c r="F18243" t="s">
        <v>65702</v>
      </c>
      <c r="G18243" t="s">
        <v>65703</v>
      </c>
      <c r="H18243">
        <v>0.99997999999999998</v>
      </c>
      <c r="I18243">
        <v>46.9328</v>
      </c>
      <c r="J18243">
        <v>5.7869699999999998E-3</v>
      </c>
      <c r="K18243">
        <v>48.51</v>
      </c>
      <c r="L18243">
        <v>34.063000000000002</v>
      </c>
      <c r="M18243">
        <v>1</v>
      </c>
      <c r="N18243" t="s">
        <v>66174</v>
      </c>
      <c r="O18243" t="s">
        <v>83138</v>
      </c>
      <c r="P18243" t="s">
        <v>172</v>
      </c>
      <c r="Q18243" t="s">
        <v>539</v>
      </c>
      <c r="R18243" t="s">
        <v>83139</v>
      </c>
      <c r="S18243" t="s">
        <v>83140</v>
      </c>
      <c r="T18243">
        <v>18</v>
      </c>
      <c r="U18243">
        <v>3</v>
      </c>
      <c r="V18243">
        <v>-0.25342999999999999</v>
      </c>
      <c r="BS18243">
        <v>1.3331</v>
      </c>
      <c r="BY18243">
        <v>1.2071000000000001</v>
      </c>
      <c r="CD18243">
        <v>1.2549999999999999</v>
      </c>
      <c r="CH18243">
        <v>0.95872000000000002</v>
      </c>
      <c r="CL18243">
        <v>1.0238</v>
      </c>
      <c r="CM18243">
        <v>58697000</v>
      </c>
      <c r="CN18243">
        <v>31010000</v>
      </c>
      <c r="CQ18243">
        <v>18241</v>
      </c>
      <c r="CR18243">
        <v>4118</v>
      </c>
      <c r="CS18243">
        <v>1240</v>
      </c>
      <c r="CT18243">
        <v>1240</v>
      </c>
    </row>
    <row r="18244" spans="1:98" x14ac:dyDescent="0.35">
      <c r="A18244" t="s">
        <v>65741</v>
      </c>
      <c r="B18244">
        <v>265</v>
      </c>
      <c r="C18244" t="s">
        <v>65741</v>
      </c>
      <c r="D18244" t="s">
        <v>65741</v>
      </c>
      <c r="E18244" t="s">
        <v>65742</v>
      </c>
      <c r="F18244" t="s">
        <v>65743</v>
      </c>
      <c r="G18244" t="s">
        <v>65744</v>
      </c>
      <c r="H18244">
        <v>0.69203599999999998</v>
      </c>
      <c r="I18244">
        <v>6.4286000000000003</v>
      </c>
      <c r="J18244" s="1">
        <v>5.1073299999999998E-5</v>
      </c>
      <c r="K18244">
        <v>66.632999999999996</v>
      </c>
      <c r="L18244">
        <v>42.743000000000002</v>
      </c>
      <c r="M18244">
        <v>2</v>
      </c>
      <c r="N18244" t="s">
        <v>66174</v>
      </c>
      <c r="O18244" t="s">
        <v>83141</v>
      </c>
      <c r="P18244" t="s">
        <v>83142</v>
      </c>
      <c r="Q18244" t="s">
        <v>598</v>
      </c>
      <c r="R18244" t="s">
        <v>83143</v>
      </c>
      <c r="S18244" t="s">
        <v>83144</v>
      </c>
      <c r="T18244">
        <v>22</v>
      </c>
      <c r="U18244">
        <v>3</v>
      </c>
      <c r="V18244">
        <v>-5.7784000000000002E-2</v>
      </c>
      <c r="AM18244">
        <v>0.95801000000000003</v>
      </c>
      <c r="AO18244">
        <v>0.80051000000000005</v>
      </c>
      <c r="AP18244">
        <v>0.66742000000000001</v>
      </c>
      <c r="AX18244">
        <v>0.59524999999999995</v>
      </c>
      <c r="AZ18244">
        <v>1.1388</v>
      </c>
      <c r="BA18244">
        <v>0.41975000000000001</v>
      </c>
      <c r="BB18244">
        <v>0.54644999999999999</v>
      </c>
      <c r="CK18244">
        <v>1.0647</v>
      </c>
      <c r="CM18244">
        <v>36986000</v>
      </c>
      <c r="CN18244">
        <v>28472000</v>
      </c>
      <c r="CQ18244">
        <v>18242</v>
      </c>
      <c r="CR18244">
        <v>4121</v>
      </c>
      <c r="CS18244">
        <v>265</v>
      </c>
      <c r="CT18244">
        <v>265</v>
      </c>
    </row>
    <row r="18245" spans="1:98" x14ac:dyDescent="0.35">
      <c r="A18245" t="s">
        <v>65741</v>
      </c>
      <c r="B18245">
        <v>268</v>
      </c>
      <c r="C18245" t="s">
        <v>65741</v>
      </c>
      <c r="D18245" t="s">
        <v>65741</v>
      </c>
      <c r="E18245" t="s">
        <v>65742</v>
      </c>
      <c r="F18245" t="s">
        <v>65743</v>
      </c>
      <c r="G18245" t="s">
        <v>65744</v>
      </c>
      <c r="H18245">
        <v>0.61129999999999995</v>
      </c>
      <c r="I18245">
        <v>5.1305399999999999</v>
      </c>
      <c r="J18245" s="1">
        <v>1.9501499999999999E-9</v>
      </c>
      <c r="K18245">
        <v>95.68</v>
      </c>
      <c r="L18245">
        <v>65.837999999999994</v>
      </c>
      <c r="M18245">
        <v>2</v>
      </c>
      <c r="N18245" t="s">
        <v>66174</v>
      </c>
      <c r="O18245" t="s">
        <v>83145</v>
      </c>
      <c r="P18245" t="s">
        <v>83146</v>
      </c>
      <c r="Q18245" t="s">
        <v>484</v>
      </c>
      <c r="R18245" t="s">
        <v>83147</v>
      </c>
      <c r="S18245" t="s">
        <v>83148</v>
      </c>
      <c r="T18245">
        <v>25</v>
      </c>
      <c r="U18245">
        <v>3</v>
      </c>
      <c r="V18245">
        <v>-9.8461999999999994E-2</v>
      </c>
      <c r="AM18245">
        <v>0.95801000000000003</v>
      </c>
      <c r="AO18245">
        <v>0.80051000000000005</v>
      </c>
      <c r="AP18245">
        <v>0.66742000000000001</v>
      </c>
      <c r="AX18245">
        <v>0.59524999999999995</v>
      </c>
      <c r="AZ18245">
        <v>1.1388</v>
      </c>
      <c r="BA18245">
        <v>0.41975000000000001</v>
      </c>
      <c r="BB18245">
        <v>0.54644999999999999</v>
      </c>
      <c r="BI18245">
        <v>0.88336000000000003</v>
      </c>
      <c r="CM18245">
        <v>26272000</v>
      </c>
      <c r="CN18245">
        <v>14144000</v>
      </c>
      <c r="CQ18245">
        <v>18243</v>
      </c>
      <c r="CR18245">
        <v>4121</v>
      </c>
      <c r="CS18245">
        <v>268</v>
      </c>
      <c r="CT18245">
        <v>268</v>
      </c>
    </row>
    <row r="18246" spans="1:98" x14ac:dyDescent="0.35">
      <c r="A18246" t="s">
        <v>65741</v>
      </c>
      <c r="B18246">
        <v>269</v>
      </c>
      <c r="C18246" t="s">
        <v>65741</v>
      </c>
      <c r="D18246" t="s">
        <v>65741</v>
      </c>
      <c r="E18246" t="s">
        <v>65742</v>
      </c>
      <c r="F18246" t="s">
        <v>65743</v>
      </c>
      <c r="G18246" t="s">
        <v>65744</v>
      </c>
      <c r="H18246">
        <v>0.47680299999999998</v>
      </c>
      <c r="I18246">
        <v>0</v>
      </c>
      <c r="J18246" s="1">
        <v>1.9501499999999999E-9</v>
      </c>
      <c r="K18246">
        <v>95.68</v>
      </c>
      <c r="L18246">
        <v>65.837999999999994</v>
      </c>
      <c r="N18246" t="s">
        <v>66174</v>
      </c>
      <c r="O18246" t="s">
        <v>83149</v>
      </c>
      <c r="P18246" t="s">
        <v>70086</v>
      </c>
      <c r="Q18246" t="s">
        <v>489</v>
      </c>
      <c r="R18246" t="s">
        <v>83150</v>
      </c>
      <c r="S18246" t="s">
        <v>83151</v>
      </c>
      <c r="T18246">
        <v>26</v>
      </c>
      <c r="U18246">
        <v>3</v>
      </c>
      <c r="V18246">
        <v>-0.13563</v>
      </c>
      <c r="CM18246">
        <v>0</v>
      </c>
      <c r="CN18246">
        <v>0</v>
      </c>
      <c r="CQ18246">
        <v>18244</v>
      </c>
      <c r="CR18246">
        <v>4121</v>
      </c>
      <c r="CS18246">
        <v>269</v>
      </c>
      <c r="CT18246">
        <v>269</v>
      </c>
    </row>
    <row r="18247" spans="1:98" x14ac:dyDescent="0.35">
      <c r="A18247" t="s">
        <v>65783</v>
      </c>
      <c r="B18247" t="s">
        <v>83152</v>
      </c>
      <c r="C18247" t="s">
        <v>65785</v>
      </c>
      <c r="D18247" t="s">
        <v>65785</v>
      </c>
      <c r="E18247" t="s">
        <v>65786</v>
      </c>
      <c r="F18247" t="s">
        <v>65787</v>
      </c>
      <c r="G18247" t="s">
        <v>65788</v>
      </c>
      <c r="H18247">
        <v>0.92112400000000005</v>
      </c>
      <c r="I18247">
        <v>10.7128</v>
      </c>
      <c r="J18247">
        <v>6.3685199999999999E-3</v>
      </c>
      <c r="K18247">
        <v>130.1</v>
      </c>
      <c r="L18247">
        <v>31.942</v>
      </c>
      <c r="M18247">
        <v>1</v>
      </c>
      <c r="N18247" t="s">
        <v>66174</v>
      </c>
      <c r="O18247" t="s">
        <v>83153</v>
      </c>
      <c r="P18247" t="s">
        <v>172</v>
      </c>
      <c r="Q18247" t="s">
        <v>7723</v>
      </c>
      <c r="R18247" t="s">
        <v>83154</v>
      </c>
      <c r="S18247" t="s">
        <v>83155</v>
      </c>
      <c r="T18247">
        <v>2</v>
      </c>
      <c r="U18247">
        <v>3</v>
      </c>
      <c r="V18247">
        <v>0.79684999999999995</v>
      </c>
      <c r="CM18247">
        <v>4728800</v>
      </c>
      <c r="CN18247">
        <v>4728800</v>
      </c>
      <c r="CQ18247">
        <v>18245</v>
      </c>
      <c r="CR18247">
        <v>4124</v>
      </c>
      <c r="CS18247">
        <v>582</v>
      </c>
      <c r="CT18247">
        <v>582</v>
      </c>
    </row>
    <row r="18248" spans="1:98" x14ac:dyDescent="0.35">
      <c r="A18248" t="s">
        <v>65812</v>
      </c>
      <c r="B18248">
        <v>281</v>
      </c>
      <c r="C18248" t="s">
        <v>65812</v>
      </c>
      <c r="D18248" t="s">
        <v>65812</v>
      </c>
      <c r="E18248" t="s">
        <v>65813</v>
      </c>
      <c r="F18248" t="s">
        <v>65814</v>
      </c>
      <c r="G18248" t="s">
        <v>65815</v>
      </c>
      <c r="H18248">
        <v>0.65686999999999995</v>
      </c>
      <c r="I18248">
        <v>5.5066199999999998</v>
      </c>
      <c r="J18248">
        <v>5.59755E-4</v>
      </c>
      <c r="K18248">
        <v>59.792000000000002</v>
      </c>
      <c r="L18248">
        <v>27.64</v>
      </c>
      <c r="M18248">
        <v>2</v>
      </c>
      <c r="N18248" t="s">
        <v>66174</v>
      </c>
      <c r="O18248" t="s">
        <v>83156</v>
      </c>
      <c r="P18248" t="s">
        <v>33826</v>
      </c>
      <c r="Q18248" t="s">
        <v>598</v>
      </c>
      <c r="R18248" t="s">
        <v>83157</v>
      </c>
      <c r="S18248" t="s">
        <v>83158</v>
      </c>
      <c r="T18248">
        <v>16</v>
      </c>
      <c r="U18248">
        <v>4</v>
      </c>
      <c r="V18248">
        <v>-0.28753000000000001</v>
      </c>
      <c r="AT18248">
        <v>0.81755999999999995</v>
      </c>
      <c r="AV18248">
        <v>0.94986000000000004</v>
      </c>
      <c r="CM18248">
        <v>4131600</v>
      </c>
      <c r="CN18248">
        <v>2350500</v>
      </c>
      <c r="CQ18248">
        <v>18246</v>
      </c>
      <c r="CR18248">
        <v>4125</v>
      </c>
      <c r="CS18248">
        <v>281</v>
      </c>
      <c r="CT18248">
        <v>281</v>
      </c>
    </row>
    <row r="18249" spans="1:98" x14ac:dyDescent="0.35">
      <c r="C18249" t="s">
        <v>83159</v>
      </c>
      <c r="D18249" t="s">
        <v>83159</v>
      </c>
      <c r="H18249">
        <v>0.99979399999999996</v>
      </c>
      <c r="I18249">
        <v>36.853000000000002</v>
      </c>
      <c r="J18249">
        <v>6.7214199999999997E-3</v>
      </c>
      <c r="K18249">
        <v>43.956000000000003</v>
      </c>
      <c r="L18249">
        <v>21.425000000000001</v>
      </c>
      <c r="M18249">
        <v>1</v>
      </c>
      <c r="N18249" t="s">
        <v>66174</v>
      </c>
      <c r="P18249" t="s">
        <v>172</v>
      </c>
      <c r="Q18249" t="s">
        <v>612</v>
      </c>
      <c r="R18249" t="s">
        <v>83160</v>
      </c>
      <c r="S18249" t="s">
        <v>83161</v>
      </c>
      <c r="T18249">
        <v>1</v>
      </c>
      <c r="U18249">
        <v>3</v>
      </c>
      <c r="V18249">
        <v>-0.39578000000000002</v>
      </c>
      <c r="BC18249" s="3">
        <v>0.85731999999999997</v>
      </c>
      <c r="CM18249">
        <v>17518000</v>
      </c>
      <c r="CN18249">
        <v>10008000</v>
      </c>
      <c r="CO18249" t="s">
        <v>177</v>
      </c>
      <c r="CQ18249">
        <v>18247</v>
      </c>
      <c r="CR18249">
        <v>4128</v>
      </c>
      <c r="CS18249">
        <v>162</v>
      </c>
      <c r="CT18249">
        <v>162</v>
      </c>
    </row>
    <row r="18250" spans="1:98" x14ac:dyDescent="0.35">
      <c r="C18250" t="s">
        <v>83162</v>
      </c>
      <c r="D18250" t="s">
        <v>83162</v>
      </c>
      <c r="H18250">
        <v>0.99999700000000002</v>
      </c>
      <c r="I18250">
        <v>55.934399999999997</v>
      </c>
      <c r="J18250">
        <v>1.3878899999999999E-3</v>
      </c>
      <c r="K18250">
        <v>58.692999999999998</v>
      </c>
      <c r="L18250">
        <v>7.4673999999999996</v>
      </c>
      <c r="M18250">
        <v>1</v>
      </c>
      <c r="N18250" t="s">
        <v>66174</v>
      </c>
      <c r="P18250" t="s">
        <v>172</v>
      </c>
      <c r="Q18250" t="s">
        <v>403</v>
      </c>
      <c r="R18250" t="s">
        <v>83163</v>
      </c>
      <c r="S18250" t="s">
        <v>83164</v>
      </c>
      <c r="T18250">
        <v>2</v>
      </c>
      <c r="U18250">
        <v>3</v>
      </c>
      <c r="V18250">
        <v>0.43013000000000001</v>
      </c>
      <c r="AA18250">
        <v>1.046</v>
      </c>
      <c r="AB18250">
        <v>0.90127000000000002</v>
      </c>
      <c r="AE18250">
        <v>0.89198</v>
      </c>
      <c r="AF18250">
        <v>0.95225000000000004</v>
      </c>
      <c r="AH18250">
        <v>0.71453</v>
      </c>
      <c r="CM18250">
        <v>84104000</v>
      </c>
      <c r="CN18250">
        <v>44689000</v>
      </c>
      <c r="CO18250" t="s">
        <v>177</v>
      </c>
      <c r="CQ18250">
        <v>18248</v>
      </c>
      <c r="CR18250">
        <v>4130</v>
      </c>
      <c r="CS18250">
        <v>79</v>
      </c>
      <c r="CT18250">
        <v>79</v>
      </c>
    </row>
    <row r="18251" spans="1:98" x14ac:dyDescent="0.35">
      <c r="C18251" t="s">
        <v>65855</v>
      </c>
      <c r="D18251" t="s">
        <v>65855</v>
      </c>
      <c r="H18251">
        <v>0.99619400000000002</v>
      </c>
      <c r="I18251">
        <v>24.384699999999999</v>
      </c>
      <c r="J18251">
        <v>1.06011E-3</v>
      </c>
      <c r="K18251">
        <v>69.581000000000003</v>
      </c>
      <c r="L18251">
        <v>40.015999999999998</v>
      </c>
      <c r="M18251">
        <v>2</v>
      </c>
      <c r="N18251" t="s">
        <v>66174</v>
      </c>
      <c r="P18251" t="s">
        <v>1100</v>
      </c>
      <c r="Q18251" t="s">
        <v>494</v>
      </c>
      <c r="R18251" t="s">
        <v>83165</v>
      </c>
      <c r="S18251" t="s">
        <v>83166</v>
      </c>
      <c r="T18251">
        <v>5</v>
      </c>
      <c r="U18251">
        <v>3</v>
      </c>
      <c r="V18251">
        <v>-3.3217999999999998E-2</v>
      </c>
      <c r="W18251">
        <v>0.84326999999999996</v>
      </c>
      <c r="X18251">
        <v>0.77629999999999999</v>
      </c>
      <c r="Y18251">
        <v>0.48904999999999998</v>
      </c>
      <c r="Z18251">
        <v>0.84626000000000001</v>
      </c>
      <c r="AA18251">
        <v>0.76163999999999998</v>
      </c>
      <c r="AB18251">
        <v>1.0130999999999999</v>
      </c>
      <c r="AC18251">
        <v>0.68642999999999998</v>
      </c>
      <c r="AD18251">
        <v>0.99799000000000004</v>
      </c>
      <c r="AE18251">
        <v>0.76146000000000003</v>
      </c>
      <c r="AF18251">
        <v>1.0945</v>
      </c>
      <c r="AG18251">
        <v>0.97269000000000005</v>
      </c>
      <c r="AH18251">
        <v>0.82745999999999997</v>
      </c>
      <c r="AI18251">
        <v>0.91683999999999999</v>
      </c>
      <c r="AJ18251">
        <v>0.76666000000000001</v>
      </c>
      <c r="AK18251" s="3">
        <v>0.70359000000000005</v>
      </c>
      <c r="AL18251">
        <v>1.0904</v>
      </c>
      <c r="AM18251">
        <v>1.2684</v>
      </c>
      <c r="AN18251">
        <v>0.99761</v>
      </c>
      <c r="AO18251">
        <v>1.0670999999999999</v>
      </c>
      <c r="AP18251">
        <v>1.1598999999999999</v>
      </c>
      <c r="AQ18251">
        <v>1.1858</v>
      </c>
      <c r="AR18251">
        <v>1.1066</v>
      </c>
      <c r="AS18251">
        <v>1.1738</v>
      </c>
      <c r="AT18251">
        <v>1.0831999999999999</v>
      </c>
      <c r="AU18251">
        <v>0.98768999999999996</v>
      </c>
      <c r="AV18251">
        <v>0.45158999999999999</v>
      </c>
      <c r="AW18251">
        <v>1.133</v>
      </c>
      <c r="AX18251">
        <v>0.73787999999999998</v>
      </c>
      <c r="AY18251">
        <v>0.55544000000000004</v>
      </c>
      <c r="AZ18251">
        <v>1.0871</v>
      </c>
      <c r="BA18251">
        <v>0.60185</v>
      </c>
      <c r="BB18251">
        <v>0.56391000000000002</v>
      </c>
      <c r="BC18251" s="3">
        <v>0.83901000000000003</v>
      </c>
      <c r="BD18251">
        <v>1.1815</v>
      </c>
      <c r="BE18251">
        <v>0.85407</v>
      </c>
      <c r="BF18251">
        <v>1.1914</v>
      </c>
      <c r="BG18251">
        <v>0.79447000000000001</v>
      </c>
      <c r="BH18251">
        <v>1.0484</v>
      </c>
      <c r="BI18251">
        <v>1.0008999999999999</v>
      </c>
      <c r="BJ18251">
        <v>1.0008999999999999</v>
      </c>
      <c r="BK18251">
        <v>1.0323</v>
      </c>
      <c r="BL18251">
        <v>0.92330000000000001</v>
      </c>
      <c r="BM18251">
        <v>0.92332000000000003</v>
      </c>
      <c r="BN18251">
        <v>0.79330000000000001</v>
      </c>
      <c r="BO18251">
        <v>0.95677000000000001</v>
      </c>
      <c r="BP18251">
        <v>1.1414</v>
      </c>
      <c r="BQ18251">
        <v>1.0519000000000001</v>
      </c>
      <c r="BR18251">
        <v>0.72404000000000002</v>
      </c>
      <c r="BS18251">
        <v>1.3929</v>
      </c>
      <c r="BT18251">
        <v>0.59691000000000005</v>
      </c>
      <c r="BU18251" s="3">
        <v>1.034</v>
      </c>
      <c r="BV18251">
        <v>0.85228999999999999</v>
      </c>
      <c r="BW18251">
        <v>0.90110000000000001</v>
      </c>
      <c r="BX18251">
        <v>0.81472999999999995</v>
      </c>
      <c r="BY18251">
        <v>0.88444</v>
      </c>
      <c r="BZ18251">
        <v>0.92757999999999996</v>
      </c>
      <c r="CA18251">
        <v>0.97438999999999998</v>
      </c>
      <c r="CB18251">
        <v>1.0448999999999999</v>
      </c>
      <c r="CC18251">
        <v>0.98185</v>
      </c>
      <c r="CD18251">
        <v>1.1454</v>
      </c>
      <c r="CE18251">
        <v>0.83758999999999995</v>
      </c>
      <c r="CF18251">
        <v>0.68139000000000005</v>
      </c>
      <c r="CG18251">
        <v>1.0463</v>
      </c>
      <c r="CH18251">
        <v>0.97614999999999996</v>
      </c>
      <c r="CI18251">
        <v>1.0314000000000001</v>
      </c>
      <c r="CJ18251">
        <v>1.2044999999999999</v>
      </c>
      <c r="CK18251">
        <v>0.81391000000000002</v>
      </c>
      <c r="CL18251">
        <v>0.85792999999999997</v>
      </c>
      <c r="CM18251">
        <v>2084200000</v>
      </c>
      <c r="CN18251">
        <v>1077600000</v>
      </c>
      <c r="CO18251" t="s">
        <v>177</v>
      </c>
      <c r="CQ18251">
        <v>18249</v>
      </c>
      <c r="CR18251">
        <v>4133</v>
      </c>
      <c r="CS18251">
        <v>724</v>
      </c>
      <c r="CT18251">
        <v>724</v>
      </c>
    </row>
    <row r="18252" spans="1:98" x14ac:dyDescent="0.35">
      <c r="C18252" t="s">
        <v>83167</v>
      </c>
      <c r="D18252" t="s">
        <v>83167</v>
      </c>
      <c r="H18252">
        <v>1</v>
      </c>
      <c r="I18252">
        <v>109.18600000000001</v>
      </c>
      <c r="J18252">
        <v>4.20566E-3</v>
      </c>
      <c r="K18252">
        <v>172.56</v>
      </c>
      <c r="L18252">
        <v>15.000999999999999</v>
      </c>
      <c r="M18252">
        <v>1</v>
      </c>
      <c r="N18252" t="s">
        <v>66174</v>
      </c>
      <c r="P18252" t="s">
        <v>172</v>
      </c>
      <c r="Q18252" t="s">
        <v>2459</v>
      </c>
      <c r="R18252" t="s">
        <v>83168</v>
      </c>
      <c r="S18252" t="s">
        <v>83169</v>
      </c>
      <c r="T18252">
        <v>4</v>
      </c>
      <c r="U18252">
        <v>3</v>
      </c>
      <c r="V18252">
        <v>-1.3238E-2</v>
      </c>
      <c r="AL18252">
        <v>0.80381000000000002</v>
      </c>
      <c r="AM18252">
        <v>1.0483</v>
      </c>
      <c r="AN18252">
        <v>0.77776000000000001</v>
      </c>
      <c r="AP18252">
        <v>0.85423000000000004</v>
      </c>
      <c r="CM18252">
        <v>34137000</v>
      </c>
      <c r="CN18252">
        <v>10480000</v>
      </c>
      <c r="CO18252" t="s">
        <v>177</v>
      </c>
      <c r="CQ18252">
        <v>18250</v>
      </c>
      <c r="CR18252">
        <v>4144</v>
      </c>
      <c r="CS18252">
        <v>86</v>
      </c>
      <c r="CT18252">
        <v>86</v>
      </c>
    </row>
    <row r="18253" spans="1:98" x14ac:dyDescent="0.35">
      <c r="C18253" t="s">
        <v>83170</v>
      </c>
      <c r="D18253" t="s">
        <v>83170</v>
      </c>
      <c r="H18253">
        <v>0.42247400000000002</v>
      </c>
      <c r="I18253">
        <v>0</v>
      </c>
      <c r="J18253">
        <v>6.4403100000000003E-3</v>
      </c>
      <c r="K18253">
        <v>61.962000000000003</v>
      </c>
      <c r="L18253">
        <v>33.079000000000001</v>
      </c>
      <c r="N18253" t="s">
        <v>66174</v>
      </c>
      <c r="P18253" t="s">
        <v>172</v>
      </c>
      <c r="Q18253" t="s">
        <v>2446</v>
      </c>
      <c r="R18253" t="s">
        <v>83171</v>
      </c>
      <c r="S18253" t="s">
        <v>83172</v>
      </c>
      <c r="T18253">
        <v>10</v>
      </c>
      <c r="U18253">
        <v>3</v>
      </c>
      <c r="V18253">
        <v>1.1698999999999999</v>
      </c>
      <c r="CM18253">
        <v>0</v>
      </c>
      <c r="CN18253">
        <v>0</v>
      </c>
      <c r="CO18253" t="s">
        <v>177</v>
      </c>
      <c r="CQ18253">
        <v>18251</v>
      </c>
      <c r="CR18253">
        <v>4146</v>
      </c>
      <c r="CS18253">
        <v>3314</v>
      </c>
      <c r="CT18253">
        <v>3314</v>
      </c>
    </row>
    <row r="18254" spans="1:98" x14ac:dyDescent="0.35">
      <c r="C18254" t="s">
        <v>83170</v>
      </c>
      <c r="D18254" t="s">
        <v>83170</v>
      </c>
      <c r="H18254">
        <v>0.42247400000000002</v>
      </c>
      <c r="I18254">
        <v>0</v>
      </c>
      <c r="J18254">
        <v>6.4403100000000003E-3</v>
      </c>
      <c r="K18254">
        <v>61.962000000000003</v>
      </c>
      <c r="L18254">
        <v>33.079000000000001</v>
      </c>
      <c r="N18254" t="s">
        <v>66174</v>
      </c>
      <c r="P18254" t="s">
        <v>458</v>
      </c>
      <c r="Q18254" t="s">
        <v>239</v>
      </c>
      <c r="R18254" t="s">
        <v>83171</v>
      </c>
      <c r="S18254" t="s">
        <v>83172</v>
      </c>
      <c r="T18254">
        <v>12</v>
      </c>
      <c r="U18254">
        <v>3</v>
      </c>
      <c r="V18254">
        <v>1.1698999999999999</v>
      </c>
      <c r="CM18254">
        <v>0</v>
      </c>
      <c r="CN18254">
        <v>0</v>
      </c>
      <c r="CO18254" t="s">
        <v>177</v>
      </c>
      <c r="CQ18254">
        <v>18252</v>
      </c>
      <c r="CR18254">
        <v>4146</v>
      </c>
      <c r="CS18254">
        <v>3316</v>
      </c>
      <c r="CT18254">
        <v>3316</v>
      </c>
    </row>
    <row r="18255" spans="1:98" x14ac:dyDescent="0.35">
      <c r="C18255" t="s">
        <v>65899</v>
      </c>
      <c r="D18255" t="s">
        <v>65899</v>
      </c>
      <c r="H18255">
        <v>0.49246200000000001</v>
      </c>
      <c r="I18255">
        <v>0</v>
      </c>
      <c r="J18255">
        <v>4.7721899999999999E-3</v>
      </c>
      <c r="K18255">
        <v>81.625</v>
      </c>
      <c r="L18255">
        <v>52.021999999999998</v>
      </c>
      <c r="N18255" t="s">
        <v>66174</v>
      </c>
      <c r="P18255" t="s">
        <v>172</v>
      </c>
      <c r="Q18255" t="s">
        <v>450</v>
      </c>
      <c r="R18255" t="s">
        <v>65900</v>
      </c>
      <c r="S18255" t="s">
        <v>65901</v>
      </c>
      <c r="T18255">
        <v>9</v>
      </c>
      <c r="U18255">
        <v>3</v>
      </c>
      <c r="V18255">
        <v>-0.67928999999999995</v>
      </c>
      <c r="CM18255">
        <v>0</v>
      </c>
      <c r="CN18255">
        <v>0</v>
      </c>
      <c r="CO18255" t="s">
        <v>177</v>
      </c>
      <c r="CQ18255">
        <v>18253</v>
      </c>
      <c r="CR18255">
        <v>4150</v>
      </c>
      <c r="CS18255">
        <v>168</v>
      </c>
      <c r="CT18255">
        <v>168</v>
      </c>
    </row>
    <row r="18256" spans="1:98" x14ac:dyDescent="0.35">
      <c r="C18256" t="s">
        <v>83173</v>
      </c>
      <c r="D18256" t="s">
        <v>83173</v>
      </c>
      <c r="H18256">
        <v>0.46074100000000001</v>
      </c>
      <c r="I18256">
        <v>0</v>
      </c>
      <c r="J18256">
        <v>2.11342E-3</v>
      </c>
      <c r="K18256">
        <v>63.392000000000003</v>
      </c>
      <c r="L18256">
        <v>30.881</v>
      </c>
      <c r="N18256" t="s">
        <v>66174</v>
      </c>
      <c r="P18256" t="s">
        <v>172</v>
      </c>
      <c r="Q18256" t="s">
        <v>539</v>
      </c>
      <c r="R18256" t="s">
        <v>83174</v>
      </c>
      <c r="S18256" t="s">
        <v>83175</v>
      </c>
      <c r="T18256">
        <v>17</v>
      </c>
      <c r="U18256">
        <v>3</v>
      </c>
      <c r="V18256">
        <v>2.3572000000000002</v>
      </c>
      <c r="CM18256">
        <v>0</v>
      </c>
      <c r="CN18256">
        <v>0</v>
      </c>
      <c r="CO18256" t="s">
        <v>177</v>
      </c>
      <c r="CQ18256">
        <v>18254</v>
      </c>
      <c r="CR18256">
        <v>4151</v>
      </c>
      <c r="CS18256">
        <v>17</v>
      </c>
      <c r="CT18256">
        <v>17</v>
      </c>
    </row>
    <row r="18257" spans="3:98" x14ac:dyDescent="0.35">
      <c r="C18257" t="s">
        <v>83173</v>
      </c>
      <c r="D18257" t="s">
        <v>83173</v>
      </c>
      <c r="H18257">
        <v>0.46074100000000001</v>
      </c>
      <c r="I18257">
        <v>0</v>
      </c>
      <c r="J18257">
        <v>2.11342E-3</v>
      </c>
      <c r="K18257">
        <v>63.392000000000003</v>
      </c>
      <c r="L18257">
        <v>30.881</v>
      </c>
      <c r="N18257" t="s">
        <v>66174</v>
      </c>
      <c r="P18257" t="s">
        <v>458</v>
      </c>
      <c r="Q18257" t="s">
        <v>239</v>
      </c>
      <c r="R18257" t="s">
        <v>83174</v>
      </c>
      <c r="S18257" t="s">
        <v>83175</v>
      </c>
      <c r="T18257">
        <v>20</v>
      </c>
      <c r="U18257">
        <v>3</v>
      </c>
      <c r="V18257">
        <v>2.3572000000000002</v>
      </c>
      <c r="CM18257">
        <v>0</v>
      </c>
      <c r="CN18257">
        <v>0</v>
      </c>
      <c r="CO18257" t="s">
        <v>177</v>
      </c>
      <c r="CQ18257">
        <v>18255</v>
      </c>
      <c r="CR18257">
        <v>4151</v>
      </c>
      <c r="CS18257">
        <v>20</v>
      </c>
      <c r="CT18257">
        <v>20</v>
      </c>
    </row>
    <row r="18258" spans="3:98" x14ac:dyDescent="0.35">
      <c r="C18258" t="s">
        <v>83176</v>
      </c>
      <c r="D18258" t="s">
        <v>83176</v>
      </c>
      <c r="H18258">
        <v>1</v>
      </c>
      <c r="I18258">
        <v>107.295</v>
      </c>
      <c r="J18258">
        <v>6.3685199999999999E-3</v>
      </c>
      <c r="K18258">
        <v>107.29</v>
      </c>
      <c r="L18258">
        <v>42.582999999999998</v>
      </c>
      <c r="M18258">
        <v>1</v>
      </c>
      <c r="N18258" t="s">
        <v>66174</v>
      </c>
      <c r="P18258" t="s">
        <v>172</v>
      </c>
      <c r="Q18258" t="s">
        <v>824</v>
      </c>
      <c r="R18258" t="s">
        <v>83177</v>
      </c>
      <c r="S18258" t="s">
        <v>83178</v>
      </c>
      <c r="T18258">
        <v>5</v>
      </c>
      <c r="U18258">
        <v>3</v>
      </c>
      <c r="V18258">
        <v>0.94720000000000004</v>
      </c>
      <c r="CM18258">
        <v>1827400</v>
      </c>
      <c r="CN18258">
        <v>1827400</v>
      </c>
      <c r="CO18258" t="s">
        <v>177</v>
      </c>
      <c r="CQ18258">
        <v>18256</v>
      </c>
      <c r="CR18258">
        <v>4152</v>
      </c>
      <c r="CS18258">
        <v>225</v>
      </c>
      <c r="CT18258">
        <v>225</v>
      </c>
    </row>
    <row r="18259" spans="3:98" x14ac:dyDescent="0.35">
      <c r="C18259" t="s">
        <v>83179</v>
      </c>
      <c r="D18259" t="s">
        <v>83179</v>
      </c>
      <c r="H18259">
        <v>1</v>
      </c>
      <c r="I18259">
        <v>70.916399999999996</v>
      </c>
      <c r="J18259">
        <v>5.5228600000000001E-3</v>
      </c>
      <c r="K18259">
        <v>73.834000000000003</v>
      </c>
      <c r="L18259">
        <v>13.7</v>
      </c>
      <c r="M18259">
        <v>1</v>
      </c>
      <c r="N18259" t="s">
        <v>66174</v>
      </c>
      <c r="P18259" t="s">
        <v>18651</v>
      </c>
      <c r="Q18259" t="s">
        <v>1431</v>
      </c>
      <c r="R18259" t="s">
        <v>83180</v>
      </c>
      <c r="S18259" t="s">
        <v>83181</v>
      </c>
      <c r="T18259">
        <v>16</v>
      </c>
      <c r="U18259">
        <v>3</v>
      </c>
      <c r="V18259">
        <v>0.93079999999999996</v>
      </c>
      <c r="BC18259" s="3">
        <v>1.1314</v>
      </c>
      <c r="BD18259">
        <v>1.2938000000000001</v>
      </c>
      <c r="BO18259">
        <v>1.0948</v>
      </c>
      <c r="CG18259">
        <v>1.2537</v>
      </c>
      <c r="CK18259">
        <v>1.234</v>
      </c>
      <c r="CM18259">
        <v>100280000</v>
      </c>
      <c r="CN18259">
        <v>49333000</v>
      </c>
      <c r="CO18259" t="s">
        <v>177</v>
      </c>
      <c r="CQ18259">
        <v>18257</v>
      </c>
      <c r="CR18259">
        <v>4162</v>
      </c>
      <c r="CS18259">
        <v>442</v>
      </c>
      <c r="CT18259">
        <v>442</v>
      </c>
    </row>
    <row r="18260" spans="3:98" x14ac:dyDescent="0.35">
      <c r="C18260" t="s">
        <v>65927</v>
      </c>
      <c r="D18260" t="s">
        <v>65927</v>
      </c>
      <c r="H18260">
        <v>0.48533199999999999</v>
      </c>
      <c r="I18260">
        <v>0</v>
      </c>
      <c r="J18260">
        <v>3.6005199999999998E-3</v>
      </c>
      <c r="K18260">
        <v>46.414999999999999</v>
      </c>
      <c r="L18260">
        <v>9.2462</v>
      </c>
      <c r="N18260" t="s">
        <v>66174</v>
      </c>
      <c r="P18260" t="s">
        <v>458</v>
      </c>
      <c r="Q18260" t="s">
        <v>239</v>
      </c>
      <c r="R18260" t="s">
        <v>65928</v>
      </c>
      <c r="S18260" t="s">
        <v>65929</v>
      </c>
      <c r="T18260">
        <v>22</v>
      </c>
      <c r="U18260">
        <v>3</v>
      </c>
      <c r="V18260">
        <v>0.32268999999999998</v>
      </c>
      <c r="CM18260">
        <v>0</v>
      </c>
      <c r="CN18260">
        <v>0</v>
      </c>
      <c r="CO18260" t="s">
        <v>177</v>
      </c>
      <c r="CQ18260">
        <v>18258</v>
      </c>
      <c r="CR18260">
        <v>4164</v>
      </c>
      <c r="CS18260">
        <v>840</v>
      </c>
      <c r="CT18260">
        <v>840</v>
      </c>
    </row>
    <row r="18261" spans="3:98" x14ac:dyDescent="0.35">
      <c r="C18261" t="s">
        <v>65942</v>
      </c>
      <c r="D18261" t="s">
        <v>65942</v>
      </c>
      <c r="H18261">
        <v>1</v>
      </c>
      <c r="I18261">
        <v>131.45099999999999</v>
      </c>
      <c r="J18261">
        <v>1.6148499999999999E-3</v>
      </c>
      <c r="K18261">
        <v>152.11000000000001</v>
      </c>
      <c r="L18261">
        <v>30.379000000000001</v>
      </c>
      <c r="M18261">
        <v>1</v>
      </c>
      <c r="N18261" t="s">
        <v>66174</v>
      </c>
      <c r="P18261" t="s">
        <v>172</v>
      </c>
      <c r="Q18261" t="s">
        <v>2326</v>
      </c>
      <c r="R18261" t="s">
        <v>83182</v>
      </c>
      <c r="S18261" t="s">
        <v>83183</v>
      </c>
      <c r="T18261">
        <v>4</v>
      </c>
      <c r="U18261">
        <v>3</v>
      </c>
      <c r="V18261">
        <v>-0.47175</v>
      </c>
      <c r="BW18261">
        <v>0.24423</v>
      </c>
      <c r="CM18261">
        <v>11542000</v>
      </c>
      <c r="CN18261">
        <v>9843600</v>
      </c>
      <c r="CO18261" t="s">
        <v>177</v>
      </c>
      <c r="CQ18261">
        <v>18259</v>
      </c>
      <c r="CR18261">
        <v>4172</v>
      </c>
      <c r="CS18261">
        <v>3046</v>
      </c>
      <c r="CT18261">
        <v>3046</v>
      </c>
    </row>
    <row r="18262" spans="3:98" x14ac:dyDescent="0.35">
      <c r="C18262" t="s">
        <v>65960</v>
      </c>
      <c r="D18262" t="s">
        <v>65960</v>
      </c>
      <c r="H18262">
        <v>0.73412999999999995</v>
      </c>
      <c r="I18262">
        <v>4.4175300000000002</v>
      </c>
      <c r="J18262">
        <v>3.8001300000000001E-3</v>
      </c>
      <c r="K18262">
        <v>73.233000000000004</v>
      </c>
      <c r="L18262">
        <v>7.2104999999999997</v>
      </c>
      <c r="M18262">
        <v>1</v>
      </c>
      <c r="N18262" t="s">
        <v>66174</v>
      </c>
      <c r="P18262" t="s">
        <v>172</v>
      </c>
      <c r="Q18262" t="s">
        <v>5479</v>
      </c>
      <c r="R18262" t="s">
        <v>83184</v>
      </c>
      <c r="S18262" t="s">
        <v>83185</v>
      </c>
      <c r="T18262">
        <v>6</v>
      </c>
      <c r="U18262">
        <v>2</v>
      </c>
      <c r="V18262">
        <v>-0.30525999999999998</v>
      </c>
      <c r="BD18262">
        <v>0.86267000000000005</v>
      </c>
      <c r="BE18262">
        <v>0.79235</v>
      </c>
      <c r="BG18262">
        <v>0.83377999999999997</v>
      </c>
      <c r="BS18262">
        <v>0.79830999999999996</v>
      </c>
      <c r="CA18262">
        <v>0.42362</v>
      </c>
      <c r="CI18262">
        <v>0.73875999999999997</v>
      </c>
      <c r="CM18262">
        <v>19914000</v>
      </c>
      <c r="CN18262">
        <v>11419000</v>
      </c>
      <c r="CO18262" t="s">
        <v>177</v>
      </c>
      <c r="CQ18262">
        <v>18260</v>
      </c>
      <c r="CR18262">
        <v>4178</v>
      </c>
      <c r="CS18262">
        <v>1336</v>
      </c>
      <c r="CT18262">
        <v>1336</v>
      </c>
    </row>
    <row r="18263" spans="3:98" x14ac:dyDescent="0.35">
      <c r="C18263" t="s">
        <v>65966</v>
      </c>
      <c r="D18263" t="s">
        <v>65966</v>
      </c>
      <c r="H18263">
        <v>0.5</v>
      </c>
      <c r="I18263">
        <v>0</v>
      </c>
      <c r="J18263">
        <v>3.1141599999999999E-3</v>
      </c>
      <c r="K18263">
        <v>122.75</v>
      </c>
      <c r="L18263">
        <v>50.965000000000003</v>
      </c>
      <c r="M18263">
        <v>1</v>
      </c>
      <c r="N18263" t="s">
        <v>66174</v>
      </c>
      <c r="P18263" t="s">
        <v>458</v>
      </c>
      <c r="Q18263" t="s">
        <v>239</v>
      </c>
      <c r="R18263" t="s">
        <v>65967</v>
      </c>
      <c r="S18263" t="s">
        <v>65968</v>
      </c>
      <c r="T18263">
        <v>15</v>
      </c>
      <c r="U18263">
        <v>3</v>
      </c>
      <c r="V18263">
        <v>-0.96357999999999999</v>
      </c>
      <c r="AS18263">
        <v>0.18626000000000001</v>
      </c>
      <c r="AU18263">
        <v>0.21623000000000001</v>
      </c>
      <c r="AX18263">
        <v>0.52383000000000002</v>
      </c>
      <c r="AY18263">
        <v>0.65686999999999995</v>
      </c>
      <c r="AZ18263">
        <v>0.64622999999999997</v>
      </c>
      <c r="BA18263">
        <v>0.59565000000000001</v>
      </c>
      <c r="BB18263">
        <v>0.57535999999999998</v>
      </c>
      <c r="BR18263">
        <v>0.16403999999999999</v>
      </c>
      <c r="BY18263">
        <v>0.41081000000000001</v>
      </c>
      <c r="CA18263">
        <v>0.55952000000000002</v>
      </c>
      <c r="CC18263">
        <v>0.45402999999999999</v>
      </c>
      <c r="CD18263">
        <v>0.51146000000000003</v>
      </c>
      <c r="CF18263">
        <v>0.26547999999999999</v>
      </c>
      <c r="CI18263">
        <v>1.212</v>
      </c>
      <c r="CM18263">
        <v>447810000</v>
      </c>
      <c r="CN18263">
        <v>361000000</v>
      </c>
      <c r="CO18263" t="s">
        <v>177</v>
      </c>
      <c r="CQ18263">
        <v>18261</v>
      </c>
      <c r="CR18263">
        <v>4180</v>
      </c>
      <c r="CS18263">
        <v>168</v>
      </c>
      <c r="CT18263">
        <v>168</v>
      </c>
    </row>
    <row r="18264" spans="3:98" x14ac:dyDescent="0.35">
      <c r="C18264" t="s">
        <v>83186</v>
      </c>
      <c r="D18264" t="s">
        <v>83186</v>
      </c>
      <c r="H18264">
        <v>0.90672399999999997</v>
      </c>
      <c r="I18264">
        <v>9.8770600000000002</v>
      </c>
      <c r="J18264">
        <v>3.8397599999999998E-3</v>
      </c>
      <c r="K18264">
        <v>99.787999999999997</v>
      </c>
      <c r="L18264">
        <v>28.899000000000001</v>
      </c>
      <c r="M18264">
        <v>1</v>
      </c>
      <c r="N18264" t="s">
        <v>66174</v>
      </c>
      <c r="P18264" t="s">
        <v>172</v>
      </c>
      <c r="Q18264" t="s">
        <v>1799</v>
      </c>
      <c r="R18264" t="s">
        <v>83187</v>
      </c>
      <c r="S18264" t="s">
        <v>83188</v>
      </c>
      <c r="T18264">
        <v>9</v>
      </c>
      <c r="U18264">
        <v>3</v>
      </c>
      <c r="V18264">
        <v>1.4759</v>
      </c>
      <c r="AK18264" s="3">
        <v>0.73409999999999997</v>
      </c>
      <c r="AL18264">
        <v>0.44263000000000002</v>
      </c>
      <c r="AM18264">
        <v>0.62048000000000003</v>
      </c>
      <c r="AO18264">
        <v>0.81966000000000006</v>
      </c>
      <c r="AR18264">
        <v>0.88751999999999998</v>
      </c>
      <c r="AS18264">
        <v>0.82367999999999997</v>
      </c>
      <c r="AT18264">
        <v>0.68894</v>
      </c>
      <c r="CM18264">
        <v>27308000</v>
      </c>
      <c r="CN18264">
        <v>14640000</v>
      </c>
      <c r="CO18264" t="s">
        <v>177</v>
      </c>
      <c r="CQ18264">
        <v>18262</v>
      </c>
      <c r="CR18264">
        <v>4182</v>
      </c>
      <c r="CS18264">
        <v>248</v>
      </c>
      <c r="CT18264">
        <v>248</v>
      </c>
    </row>
    <row r="18265" spans="3:98" x14ac:dyDescent="0.35">
      <c r="C18265" t="s">
        <v>65972</v>
      </c>
      <c r="D18265" t="s">
        <v>65972</v>
      </c>
      <c r="H18265">
        <v>0.54701100000000002</v>
      </c>
      <c r="I18265">
        <v>0.81907700000000006</v>
      </c>
      <c r="J18265">
        <v>3.5461899999999998E-3</v>
      </c>
      <c r="K18265">
        <v>56.792999999999999</v>
      </c>
      <c r="L18265">
        <v>56.792999999999999</v>
      </c>
      <c r="M18265">
        <v>1</v>
      </c>
      <c r="N18265" t="s">
        <v>66174</v>
      </c>
      <c r="P18265" t="s">
        <v>172</v>
      </c>
      <c r="Q18265" t="s">
        <v>292</v>
      </c>
      <c r="R18265" t="s">
        <v>83189</v>
      </c>
      <c r="S18265" t="s">
        <v>83190</v>
      </c>
      <c r="T18265">
        <v>16</v>
      </c>
      <c r="U18265">
        <v>4</v>
      </c>
      <c r="V18265">
        <v>0.46853</v>
      </c>
      <c r="BC18265" s="3">
        <v>0.86750000000000005</v>
      </c>
      <c r="BI18265">
        <v>1.0288999999999999</v>
      </c>
      <c r="BJ18265">
        <v>0.89897000000000005</v>
      </c>
      <c r="BK18265">
        <v>0.91813999999999996</v>
      </c>
      <c r="BL18265">
        <v>1.0198</v>
      </c>
      <c r="BM18265">
        <v>0.89676</v>
      </c>
      <c r="BO18265">
        <v>1.2021999999999999</v>
      </c>
      <c r="BR18265">
        <v>1.2821</v>
      </c>
      <c r="BS18265">
        <v>1.8834</v>
      </c>
      <c r="BT18265">
        <v>1.0993999999999999</v>
      </c>
      <c r="CM18265">
        <v>163660000</v>
      </c>
      <c r="CN18265">
        <v>75222000</v>
      </c>
      <c r="CO18265" t="s">
        <v>177</v>
      </c>
      <c r="CQ18265">
        <v>18263</v>
      </c>
      <c r="CR18265">
        <v>4183</v>
      </c>
      <c r="CS18265">
        <v>268</v>
      </c>
      <c r="CT18265">
        <v>268</v>
      </c>
    </row>
    <row r="18266" spans="3:98" x14ac:dyDescent="0.35">
      <c r="C18266" t="s">
        <v>65975</v>
      </c>
      <c r="D18266" t="s">
        <v>65975</v>
      </c>
      <c r="H18266">
        <v>0.94801199999999997</v>
      </c>
      <c r="I18266">
        <v>13.192600000000001</v>
      </c>
      <c r="J18266">
        <v>1.69618E-3</v>
      </c>
      <c r="K18266">
        <v>71.894000000000005</v>
      </c>
      <c r="L18266">
        <v>26.536999999999999</v>
      </c>
      <c r="M18266">
        <v>1</v>
      </c>
      <c r="N18266" t="s">
        <v>66174</v>
      </c>
      <c r="P18266" t="s">
        <v>172</v>
      </c>
      <c r="Q18266" t="s">
        <v>470</v>
      </c>
      <c r="R18266" t="s">
        <v>83191</v>
      </c>
      <c r="S18266" t="s">
        <v>83192</v>
      </c>
      <c r="T18266">
        <v>16</v>
      </c>
      <c r="U18266">
        <v>2</v>
      </c>
      <c r="V18266">
        <v>-1.5365</v>
      </c>
      <c r="CM18266">
        <v>2046100</v>
      </c>
      <c r="CN18266">
        <v>2046100</v>
      </c>
      <c r="CO18266" t="s">
        <v>177</v>
      </c>
      <c r="CQ18266">
        <v>18264</v>
      </c>
      <c r="CR18266">
        <v>4184</v>
      </c>
      <c r="CS18266">
        <v>132</v>
      </c>
      <c r="CT18266">
        <v>132</v>
      </c>
    </row>
    <row r="18267" spans="3:98" x14ac:dyDescent="0.35">
      <c r="C18267" t="s">
        <v>65978</v>
      </c>
      <c r="D18267" t="s">
        <v>65978</v>
      </c>
      <c r="H18267">
        <v>0.55738399999999999</v>
      </c>
      <c r="I18267">
        <v>1.00126</v>
      </c>
      <c r="J18267">
        <v>2.24142E-3</v>
      </c>
      <c r="K18267">
        <v>65.948999999999998</v>
      </c>
      <c r="L18267">
        <v>27.809000000000001</v>
      </c>
      <c r="M18267">
        <v>2</v>
      </c>
      <c r="N18267" t="s">
        <v>66174</v>
      </c>
      <c r="P18267" t="s">
        <v>249</v>
      </c>
      <c r="Q18267" t="s">
        <v>932</v>
      </c>
      <c r="R18267" t="s">
        <v>83193</v>
      </c>
      <c r="S18267" t="s">
        <v>83194</v>
      </c>
      <c r="T18267">
        <v>5</v>
      </c>
      <c r="U18267">
        <v>3</v>
      </c>
      <c r="V18267">
        <v>0.63327</v>
      </c>
      <c r="BB18267">
        <v>0.67108999999999996</v>
      </c>
      <c r="BJ18267">
        <v>1.1456</v>
      </c>
      <c r="BK18267">
        <v>1.0496000000000001</v>
      </c>
      <c r="BM18267">
        <v>1.2784</v>
      </c>
      <c r="BO18267">
        <v>0.90644000000000002</v>
      </c>
      <c r="BQ18267">
        <v>1.4539</v>
      </c>
      <c r="BR18267">
        <v>1.0687</v>
      </c>
      <c r="BS18267">
        <v>1.8603000000000001</v>
      </c>
      <c r="BW18267">
        <v>1.0773999999999999</v>
      </c>
      <c r="BY18267">
        <v>1.4123000000000001</v>
      </c>
      <c r="BZ18267">
        <v>1.115</v>
      </c>
      <c r="CA18267">
        <v>1.258</v>
      </c>
      <c r="CC18267">
        <v>1.4555</v>
      </c>
      <c r="CD18267">
        <v>1.1966000000000001</v>
      </c>
      <c r="CH18267">
        <v>1.3057000000000001</v>
      </c>
      <c r="CJ18267">
        <v>0.92625000000000002</v>
      </c>
      <c r="CL18267">
        <v>1.0333000000000001</v>
      </c>
      <c r="CM18267">
        <v>143680000</v>
      </c>
      <c r="CN18267">
        <v>59274000</v>
      </c>
      <c r="CO18267" t="s">
        <v>177</v>
      </c>
      <c r="CQ18267">
        <v>18265</v>
      </c>
      <c r="CR18267">
        <v>4185</v>
      </c>
      <c r="CS18267">
        <v>263</v>
      </c>
      <c r="CT18267">
        <v>263</v>
      </c>
    </row>
    <row r="18268" spans="3:98" x14ac:dyDescent="0.35">
      <c r="C18268" t="s">
        <v>83195</v>
      </c>
      <c r="D18268" t="s">
        <v>83195</v>
      </c>
      <c r="H18268">
        <v>0.99835799999999997</v>
      </c>
      <c r="I18268">
        <v>27.840499999999999</v>
      </c>
      <c r="J18268">
        <v>6.4362899999999999E-3</v>
      </c>
      <c r="K18268">
        <v>91.313000000000002</v>
      </c>
      <c r="L18268">
        <v>44.250999999999998</v>
      </c>
      <c r="M18268">
        <v>1</v>
      </c>
      <c r="N18268" t="s">
        <v>66174</v>
      </c>
      <c r="P18268" t="s">
        <v>172</v>
      </c>
      <c r="Q18268" t="s">
        <v>3900</v>
      </c>
      <c r="R18268" t="s">
        <v>83196</v>
      </c>
      <c r="S18268" t="s">
        <v>83197</v>
      </c>
      <c r="T18268">
        <v>14</v>
      </c>
      <c r="U18268">
        <v>3</v>
      </c>
      <c r="V18268">
        <v>-0.22492000000000001</v>
      </c>
      <c r="CM18268">
        <v>878870</v>
      </c>
      <c r="CN18268">
        <v>878870</v>
      </c>
      <c r="CO18268" t="s">
        <v>177</v>
      </c>
      <c r="CQ18268">
        <v>18266</v>
      </c>
      <c r="CR18268">
        <v>4186</v>
      </c>
      <c r="CS18268">
        <v>949</v>
      </c>
      <c r="CT18268">
        <v>949</v>
      </c>
    </row>
    <row r="18269" spans="3:98" x14ac:dyDescent="0.35">
      <c r="C18269" t="s">
        <v>65999</v>
      </c>
      <c r="D18269" t="s">
        <v>65999</v>
      </c>
      <c r="H18269">
        <v>0.47138600000000003</v>
      </c>
      <c r="I18269">
        <v>0</v>
      </c>
      <c r="J18269">
        <v>1.18008E-3</v>
      </c>
      <c r="K18269">
        <v>115.71</v>
      </c>
      <c r="L18269">
        <v>12.167999999999999</v>
      </c>
      <c r="N18269" t="s">
        <v>66174</v>
      </c>
      <c r="P18269" t="s">
        <v>458</v>
      </c>
      <c r="Q18269" t="s">
        <v>239</v>
      </c>
      <c r="R18269" t="s">
        <v>66000</v>
      </c>
      <c r="S18269" t="s">
        <v>66001</v>
      </c>
      <c r="T18269">
        <v>8</v>
      </c>
      <c r="U18269">
        <v>3</v>
      </c>
      <c r="V18269">
        <v>0.13411000000000001</v>
      </c>
      <c r="CM18269">
        <v>0</v>
      </c>
      <c r="CN18269">
        <v>0</v>
      </c>
      <c r="CO18269" t="s">
        <v>177</v>
      </c>
      <c r="CQ18269">
        <v>18267</v>
      </c>
      <c r="CR18269">
        <v>4194</v>
      </c>
      <c r="CS18269">
        <v>297</v>
      </c>
      <c r="CT18269">
        <v>297</v>
      </c>
    </row>
    <row r="18270" spans="3:98" x14ac:dyDescent="0.35">
      <c r="C18270" t="s">
        <v>83198</v>
      </c>
      <c r="D18270" t="s">
        <v>83198</v>
      </c>
      <c r="H18270">
        <v>0.84049700000000005</v>
      </c>
      <c r="I18270">
        <v>7.4474499999999999</v>
      </c>
      <c r="J18270">
        <v>6.2886799999999996E-3</v>
      </c>
      <c r="K18270">
        <v>95.414000000000001</v>
      </c>
      <c r="L18270">
        <v>95.414000000000001</v>
      </c>
      <c r="M18270">
        <v>1</v>
      </c>
      <c r="N18270" t="s">
        <v>66174</v>
      </c>
      <c r="P18270" t="s">
        <v>172</v>
      </c>
      <c r="Q18270" t="s">
        <v>3742</v>
      </c>
      <c r="R18270" t="s">
        <v>83199</v>
      </c>
      <c r="S18270" t="s">
        <v>83200</v>
      </c>
      <c r="T18270">
        <v>12</v>
      </c>
      <c r="U18270">
        <v>3</v>
      </c>
      <c r="V18270">
        <v>-1.3140000000000001E-2</v>
      </c>
      <c r="BG18270">
        <v>0.95779000000000003</v>
      </c>
      <c r="BH18270">
        <v>1.0126999999999999</v>
      </c>
      <c r="BL18270">
        <v>0.94250999999999996</v>
      </c>
      <c r="BN18270">
        <v>0.98492999999999997</v>
      </c>
      <c r="BQ18270">
        <v>0.82838999999999996</v>
      </c>
      <c r="CM18270">
        <v>118290000</v>
      </c>
      <c r="CN18270">
        <v>60477000</v>
      </c>
      <c r="CO18270" t="s">
        <v>177</v>
      </c>
      <c r="CQ18270">
        <v>18268</v>
      </c>
      <c r="CR18270">
        <v>4197</v>
      </c>
      <c r="CS18270">
        <v>166</v>
      </c>
      <c r="CT18270">
        <v>166</v>
      </c>
    </row>
    <row r="18271" spans="3:98" x14ac:dyDescent="0.35">
      <c r="C18271" t="s">
        <v>83201</v>
      </c>
      <c r="D18271" t="s">
        <v>83201</v>
      </c>
      <c r="H18271">
        <v>0.30715900000000002</v>
      </c>
      <c r="I18271">
        <v>0</v>
      </c>
      <c r="J18271">
        <v>4.9295600000000004E-3</v>
      </c>
      <c r="K18271">
        <v>52.171999999999997</v>
      </c>
      <c r="L18271">
        <v>20.558</v>
      </c>
      <c r="N18271" t="s">
        <v>66174</v>
      </c>
      <c r="P18271" t="s">
        <v>458</v>
      </c>
      <c r="Q18271" t="s">
        <v>239</v>
      </c>
      <c r="R18271" t="s">
        <v>83202</v>
      </c>
      <c r="S18271" t="s">
        <v>83203</v>
      </c>
      <c r="T18271">
        <v>4</v>
      </c>
      <c r="U18271">
        <v>3</v>
      </c>
      <c r="V18271">
        <v>-0.13663</v>
      </c>
      <c r="CM18271">
        <v>0</v>
      </c>
      <c r="CN18271">
        <v>0</v>
      </c>
      <c r="CO18271" t="s">
        <v>177</v>
      </c>
      <c r="CQ18271">
        <v>18269</v>
      </c>
      <c r="CR18271">
        <v>4199</v>
      </c>
      <c r="CS18271">
        <v>243</v>
      </c>
      <c r="CT18271">
        <v>243</v>
      </c>
    </row>
    <row r="18272" spans="3:98" x14ac:dyDescent="0.35">
      <c r="C18272" t="s">
        <v>83204</v>
      </c>
      <c r="D18272" t="s">
        <v>83204</v>
      </c>
      <c r="H18272">
        <v>0.99675999999999998</v>
      </c>
      <c r="I18272">
        <v>24.884799999999998</v>
      </c>
      <c r="J18272">
        <v>1.28692E-3</v>
      </c>
      <c r="K18272">
        <v>68.480999999999995</v>
      </c>
      <c r="L18272">
        <v>48.567999999999998</v>
      </c>
      <c r="M18272">
        <v>1</v>
      </c>
      <c r="N18272" t="s">
        <v>66174</v>
      </c>
      <c r="P18272" t="s">
        <v>172</v>
      </c>
      <c r="Q18272" t="s">
        <v>523</v>
      </c>
      <c r="R18272" t="s">
        <v>83205</v>
      </c>
      <c r="S18272" t="s">
        <v>83206</v>
      </c>
      <c r="T18272">
        <v>4</v>
      </c>
      <c r="U18272">
        <v>3</v>
      </c>
      <c r="V18272">
        <v>0.66391999999999995</v>
      </c>
      <c r="W18272">
        <v>0.76049999999999995</v>
      </c>
      <c r="X18272">
        <v>1.7484</v>
      </c>
      <c r="Y18272">
        <v>1.0840000000000001</v>
      </c>
      <c r="Z18272">
        <v>2.0998999999999999</v>
      </c>
      <c r="AA18272">
        <v>1.5188999999999999</v>
      </c>
      <c r="AB18272">
        <v>2.2555999999999998</v>
      </c>
      <c r="AE18272">
        <v>1.6514</v>
      </c>
      <c r="AF18272">
        <v>3.7511999999999999</v>
      </c>
      <c r="AH18272">
        <v>2.0135000000000001</v>
      </c>
      <c r="AI18272">
        <v>1.3337000000000001</v>
      </c>
      <c r="AK18272" s="3">
        <v>1.6826000000000001</v>
      </c>
      <c r="AL18272">
        <v>1.0926</v>
      </c>
      <c r="AM18272">
        <v>1.7158</v>
      </c>
      <c r="AN18272">
        <v>1.4195</v>
      </c>
      <c r="AO18272">
        <v>1.1868000000000001</v>
      </c>
      <c r="AP18272">
        <v>1.2023999999999999</v>
      </c>
      <c r="AS18272">
        <v>1.6116999999999999</v>
      </c>
      <c r="AT18272">
        <v>1.1495</v>
      </c>
      <c r="AU18272">
        <v>1.1523000000000001</v>
      </c>
      <c r="AV18272">
        <v>1.4350000000000001</v>
      </c>
      <c r="AW18272">
        <v>1.3208</v>
      </c>
      <c r="AX18272">
        <v>1.2576000000000001</v>
      </c>
      <c r="AY18272">
        <v>1.8089</v>
      </c>
      <c r="AZ18272">
        <v>1.3069</v>
      </c>
      <c r="BA18272">
        <v>1.1402000000000001</v>
      </c>
      <c r="BB18272">
        <v>1.1158999999999999</v>
      </c>
      <c r="BC18272" s="3">
        <v>1.0923</v>
      </c>
      <c r="BD18272">
        <v>1.4361999999999999</v>
      </c>
      <c r="BE18272">
        <v>1.1807000000000001</v>
      </c>
      <c r="BG18272">
        <v>1.0636000000000001</v>
      </c>
      <c r="BH18272">
        <v>1.034</v>
      </c>
      <c r="BJ18272">
        <v>1.1659999999999999</v>
      </c>
      <c r="BK18272">
        <v>0.77044999999999997</v>
      </c>
      <c r="BM18272">
        <v>0.81706999999999996</v>
      </c>
      <c r="BN18272">
        <v>1.1160000000000001</v>
      </c>
      <c r="BQ18272">
        <v>1.0186999999999999</v>
      </c>
      <c r="BR18272">
        <v>0.60091000000000006</v>
      </c>
      <c r="BS18272">
        <v>1.2124999999999999</v>
      </c>
      <c r="BT18272">
        <v>0.71819</v>
      </c>
      <c r="BU18272" s="3">
        <v>1.1823999999999999</v>
      </c>
      <c r="BV18272">
        <v>1.2173</v>
      </c>
      <c r="BW18272">
        <v>1.1380999999999999</v>
      </c>
      <c r="BX18272">
        <v>1.1661999999999999</v>
      </c>
      <c r="BY18272">
        <v>1.5230999999999999</v>
      </c>
      <c r="BZ18272">
        <v>1.5213000000000001</v>
      </c>
      <c r="CA18272">
        <v>1.2363999999999999</v>
      </c>
      <c r="CB18272">
        <v>1.4530000000000001</v>
      </c>
      <c r="CC18272">
        <v>1.3662000000000001</v>
      </c>
      <c r="CE18272">
        <v>1.6326000000000001</v>
      </c>
      <c r="CF18272">
        <v>0.90734999999999999</v>
      </c>
      <c r="CG18272">
        <v>1.3129999999999999</v>
      </c>
      <c r="CH18272">
        <v>1.1389</v>
      </c>
      <c r="CI18272">
        <v>1.3109999999999999</v>
      </c>
      <c r="CJ18272">
        <v>1.0784</v>
      </c>
      <c r="CK18272">
        <v>1.1647000000000001</v>
      </c>
      <c r="CL18272">
        <v>1.2858000000000001</v>
      </c>
      <c r="CM18272">
        <v>9215900000</v>
      </c>
      <c r="CN18272">
        <v>4287600000</v>
      </c>
      <c r="CO18272" t="s">
        <v>177</v>
      </c>
      <c r="CQ18272">
        <v>18270</v>
      </c>
      <c r="CR18272">
        <v>4200</v>
      </c>
      <c r="CS18272">
        <v>17</v>
      </c>
      <c r="CT18272">
        <v>17</v>
      </c>
    </row>
    <row r="18273" spans="3:98" x14ac:dyDescent="0.35">
      <c r="C18273" t="s">
        <v>83204</v>
      </c>
      <c r="D18273" t="s">
        <v>83204</v>
      </c>
      <c r="H18273">
        <v>0.98875000000000002</v>
      </c>
      <c r="I18273">
        <v>19.4436</v>
      </c>
      <c r="J18273">
        <v>1.99424E-3</v>
      </c>
      <c r="K18273">
        <v>62.813000000000002</v>
      </c>
      <c r="L18273">
        <v>39.604999999999997</v>
      </c>
      <c r="M18273">
        <v>1</v>
      </c>
      <c r="N18273" t="s">
        <v>66174</v>
      </c>
      <c r="P18273" t="s">
        <v>172</v>
      </c>
      <c r="Q18273" t="s">
        <v>1402</v>
      </c>
      <c r="R18273" t="s">
        <v>83207</v>
      </c>
      <c r="S18273" t="s">
        <v>83208</v>
      </c>
      <c r="T18273">
        <v>8</v>
      </c>
      <c r="U18273">
        <v>3</v>
      </c>
      <c r="V18273">
        <v>0.51190999999999998</v>
      </c>
      <c r="W18273">
        <v>0.97609999999999997</v>
      </c>
      <c r="X18273">
        <v>1.7871999999999999</v>
      </c>
      <c r="BD18273">
        <v>1.1772</v>
      </c>
      <c r="BK18273">
        <v>0.84858</v>
      </c>
      <c r="BM18273">
        <v>0.91181999999999996</v>
      </c>
      <c r="BP18273">
        <v>1.0349999999999999</v>
      </c>
      <c r="CM18273">
        <v>1924400000</v>
      </c>
      <c r="CN18273">
        <v>985710000</v>
      </c>
      <c r="CO18273" t="s">
        <v>177</v>
      </c>
      <c r="CQ18273">
        <v>18271</v>
      </c>
      <c r="CR18273">
        <v>4200</v>
      </c>
      <c r="CS18273">
        <v>21</v>
      </c>
      <c r="CT18273">
        <v>21</v>
      </c>
    </row>
    <row r="18274" spans="3:98" x14ac:dyDescent="0.35">
      <c r="C18274" t="s">
        <v>83209</v>
      </c>
      <c r="D18274" t="s">
        <v>83209</v>
      </c>
      <c r="H18274">
        <v>0.99765499999999996</v>
      </c>
      <c r="I18274">
        <v>26.287800000000001</v>
      </c>
      <c r="J18274">
        <v>2.3367499999999999E-3</v>
      </c>
      <c r="K18274">
        <v>107.74</v>
      </c>
      <c r="L18274">
        <v>28.417999999999999</v>
      </c>
      <c r="M18274">
        <v>1</v>
      </c>
      <c r="N18274" t="s">
        <v>66174</v>
      </c>
      <c r="P18274" t="s">
        <v>172</v>
      </c>
      <c r="Q18274" t="s">
        <v>4295</v>
      </c>
      <c r="R18274" t="s">
        <v>83210</v>
      </c>
      <c r="S18274" t="s">
        <v>83211</v>
      </c>
      <c r="T18274">
        <v>5</v>
      </c>
      <c r="U18274">
        <v>3</v>
      </c>
      <c r="V18274">
        <v>-0.89737999999999996</v>
      </c>
      <c r="AD18274">
        <v>0.83762000000000003</v>
      </c>
      <c r="AF18274">
        <v>0.65271999999999997</v>
      </c>
      <c r="AG18274">
        <v>0.59036999999999995</v>
      </c>
      <c r="AH18274">
        <v>0.26254</v>
      </c>
      <c r="AI18274">
        <v>0.33284000000000002</v>
      </c>
      <c r="AQ18274">
        <v>0.43486000000000002</v>
      </c>
      <c r="AY18274">
        <v>0.2727</v>
      </c>
      <c r="AZ18274">
        <v>0.31248999999999999</v>
      </c>
      <c r="BA18274">
        <v>0.16875999999999999</v>
      </c>
      <c r="BL18274">
        <v>0.46496999999999999</v>
      </c>
      <c r="BM18274">
        <v>0.51490999999999998</v>
      </c>
      <c r="CM18274">
        <v>61361000</v>
      </c>
      <c r="CN18274">
        <v>42021000</v>
      </c>
      <c r="CO18274" t="s">
        <v>177</v>
      </c>
      <c r="CQ18274">
        <v>18272</v>
      </c>
      <c r="CR18274">
        <v>4203</v>
      </c>
      <c r="CS18274">
        <v>309</v>
      </c>
      <c r="CT18274">
        <v>309</v>
      </c>
    </row>
    <row r="18275" spans="3:98" x14ac:dyDescent="0.35">
      <c r="C18275" t="s">
        <v>83212</v>
      </c>
      <c r="D18275" t="s">
        <v>83212</v>
      </c>
      <c r="H18275">
        <v>0.999996</v>
      </c>
      <c r="I18275">
        <v>54.418500000000002</v>
      </c>
      <c r="J18275">
        <v>1.77092E-3</v>
      </c>
      <c r="K18275">
        <v>70.02</v>
      </c>
      <c r="L18275">
        <v>42.082999999999998</v>
      </c>
      <c r="M18275">
        <v>1</v>
      </c>
      <c r="N18275" t="s">
        <v>66174</v>
      </c>
      <c r="P18275" t="s">
        <v>172</v>
      </c>
      <c r="Q18275" t="s">
        <v>591</v>
      </c>
      <c r="R18275" t="s">
        <v>83213</v>
      </c>
      <c r="S18275" t="s">
        <v>83214</v>
      </c>
      <c r="T18275">
        <v>14</v>
      </c>
      <c r="U18275">
        <v>4</v>
      </c>
      <c r="V18275">
        <v>1.2576000000000001</v>
      </c>
      <c r="CM18275">
        <v>471530</v>
      </c>
      <c r="CN18275">
        <v>0</v>
      </c>
      <c r="CO18275" t="s">
        <v>177</v>
      </c>
      <c r="CQ18275">
        <v>18273</v>
      </c>
      <c r="CR18275">
        <v>4204</v>
      </c>
      <c r="CS18275">
        <v>930</v>
      </c>
      <c r="CT18275">
        <v>930</v>
      </c>
    </row>
    <row r="18276" spans="3:98" x14ac:dyDescent="0.35">
      <c r="C18276" t="s">
        <v>83215</v>
      </c>
      <c r="D18276" t="s">
        <v>83215</v>
      </c>
      <c r="H18276">
        <v>0.99415600000000004</v>
      </c>
      <c r="I18276">
        <v>22.307700000000001</v>
      </c>
      <c r="J18276">
        <v>4.3558700000000004E-3</v>
      </c>
      <c r="K18276">
        <v>46.780999999999999</v>
      </c>
      <c r="L18276">
        <v>13.885</v>
      </c>
      <c r="M18276">
        <v>1</v>
      </c>
      <c r="N18276" t="s">
        <v>66174</v>
      </c>
      <c r="P18276" t="s">
        <v>172</v>
      </c>
      <c r="Q18276" t="s">
        <v>403</v>
      </c>
      <c r="R18276" t="s">
        <v>83216</v>
      </c>
      <c r="S18276" t="s">
        <v>83217</v>
      </c>
      <c r="T18276">
        <v>2</v>
      </c>
      <c r="U18276">
        <v>3</v>
      </c>
      <c r="V18276">
        <v>0.12544</v>
      </c>
      <c r="AC18276">
        <v>0.78424000000000005</v>
      </c>
      <c r="AE18276">
        <v>0.92013</v>
      </c>
      <c r="AG18276">
        <v>0.87795000000000001</v>
      </c>
      <c r="AH18276">
        <v>0.97218000000000004</v>
      </c>
      <c r="AL18276">
        <v>0.64424999999999999</v>
      </c>
      <c r="AN18276">
        <v>0.69369999999999998</v>
      </c>
      <c r="AO18276">
        <v>0.59367999999999999</v>
      </c>
      <c r="AQ18276">
        <v>0.621</v>
      </c>
      <c r="AR18276">
        <v>0.75882000000000005</v>
      </c>
      <c r="AX18276">
        <v>0.71087999999999996</v>
      </c>
      <c r="BH18276">
        <v>1.0188999999999999</v>
      </c>
      <c r="BN18276">
        <v>1.0130999999999999</v>
      </c>
      <c r="BO18276">
        <v>0.93972</v>
      </c>
      <c r="BV18276">
        <v>0.78320000000000001</v>
      </c>
      <c r="CM18276">
        <v>906470000</v>
      </c>
      <c r="CN18276">
        <v>491080000</v>
      </c>
      <c r="CO18276" t="s">
        <v>177</v>
      </c>
      <c r="CQ18276">
        <v>18274</v>
      </c>
      <c r="CR18276">
        <v>4206</v>
      </c>
      <c r="CS18276">
        <v>279</v>
      </c>
      <c r="CT18276">
        <v>279</v>
      </c>
    </row>
    <row r="18277" spans="3:98" x14ac:dyDescent="0.35">
      <c r="C18277" t="s">
        <v>66027</v>
      </c>
      <c r="D18277" t="s">
        <v>66027</v>
      </c>
      <c r="H18277">
        <v>0.99982700000000002</v>
      </c>
      <c r="I18277">
        <v>42.399099999999997</v>
      </c>
      <c r="J18277">
        <v>4.3384399999999998E-3</v>
      </c>
      <c r="K18277">
        <v>60.133000000000003</v>
      </c>
      <c r="L18277">
        <v>24.885999999999999</v>
      </c>
      <c r="M18277">
        <v>3</v>
      </c>
      <c r="N18277" t="s">
        <v>66174</v>
      </c>
      <c r="P18277" t="s">
        <v>7810</v>
      </c>
      <c r="Q18277" t="s">
        <v>292</v>
      </c>
      <c r="R18277" t="s">
        <v>66028</v>
      </c>
      <c r="S18277" t="s">
        <v>66029</v>
      </c>
      <c r="T18277">
        <v>19</v>
      </c>
      <c r="U18277">
        <v>3</v>
      </c>
      <c r="V18277">
        <v>-1.3169</v>
      </c>
      <c r="CM18277">
        <v>5301300</v>
      </c>
      <c r="CN18277">
        <v>0</v>
      </c>
      <c r="CO18277" t="s">
        <v>177</v>
      </c>
      <c r="CQ18277">
        <v>18275</v>
      </c>
      <c r="CR18277">
        <v>4210</v>
      </c>
      <c r="CS18277">
        <v>137</v>
      </c>
      <c r="CT18277">
        <v>137</v>
      </c>
    </row>
    <row r="18278" spans="3:98" x14ac:dyDescent="0.35">
      <c r="C18278" t="s">
        <v>66033</v>
      </c>
      <c r="D18278" t="s">
        <v>66033</v>
      </c>
      <c r="H18278">
        <v>0.791659</v>
      </c>
      <c r="I18278">
        <v>8.3393800000000002</v>
      </c>
      <c r="J18278">
        <v>1.6742699999999999E-4</v>
      </c>
      <c r="K18278">
        <v>109.42</v>
      </c>
      <c r="L18278">
        <v>51.634</v>
      </c>
      <c r="M18278">
        <v>1</v>
      </c>
      <c r="N18278" t="s">
        <v>66174</v>
      </c>
      <c r="P18278" t="s">
        <v>172</v>
      </c>
      <c r="Q18278" t="s">
        <v>1178</v>
      </c>
      <c r="R18278" t="s">
        <v>83218</v>
      </c>
      <c r="S18278" t="s">
        <v>83219</v>
      </c>
      <c r="T18278">
        <v>8</v>
      </c>
      <c r="U18278">
        <v>2</v>
      </c>
      <c r="V18278">
        <v>-0.70701999999999998</v>
      </c>
      <c r="W18278">
        <v>0.97694000000000003</v>
      </c>
      <c r="CE18278">
        <v>0.69028</v>
      </c>
      <c r="CM18278">
        <v>54581000</v>
      </c>
      <c r="CN18278">
        <v>39452000</v>
      </c>
      <c r="CO18278" t="s">
        <v>177</v>
      </c>
      <c r="CQ18278">
        <v>18276</v>
      </c>
      <c r="CR18278">
        <v>4212</v>
      </c>
      <c r="CS18278">
        <v>457</v>
      </c>
      <c r="CT18278">
        <v>457</v>
      </c>
    </row>
    <row r="18279" spans="3:98" x14ac:dyDescent="0.35">
      <c r="C18279" t="s">
        <v>83220</v>
      </c>
      <c r="D18279" t="s">
        <v>83220</v>
      </c>
      <c r="H18279">
        <v>0.99539800000000001</v>
      </c>
      <c r="I18279">
        <v>23.350899999999999</v>
      </c>
      <c r="J18279">
        <v>6.0441E-4</v>
      </c>
      <c r="K18279">
        <v>89.230999999999995</v>
      </c>
      <c r="L18279">
        <v>10.888999999999999</v>
      </c>
      <c r="M18279">
        <v>1</v>
      </c>
      <c r="N18279" t="s">
        <v>66174</v>
      </c>
      <c r="P18279" t="s">
        <v>172</v>
      </c>
      <c r="Q18279" t="s">
        <v>211</v>
      </c>
      <c r="R18279" t="s">
        <v>83221</v>
      </c>
      <c r="S18279" t="s">
        <v>83222</v>
      </c>
      <c r="T18279">
        <v>13</v>
      </c>
      <c r="U18279">
        <v>2</v>
      </c>
      <c r="V18279">
        <v>-0.1636</v>
      </c>
      <c r="W18279">
        <v>1.2041999999999999</v>
      </c>
      <c r="Y18279">
        <v>0.39573000000000003</v>
      </c>
      <c r="Z18279">
        <v>0.78564000000000001</v>
      </c>
      <c r="AB18279">
        <v>0.93217000000000005</v>
      </c>
      <c r="AC18279">
        <v>0.63463999999999998</v>
      </c>
      <c r="AF18279">
        <v>0.90507000000000004</v>
      </c>
      <c r="AG18279">
        <v>0.95645000000000002</v>
      </c>
      <c r="AQ18279">
        <v>0.77227000000000001</v>
      </c>
      <c r="AS18279">
        <v>0.89185999999999999</v>
      </c>
      <c r="AT18279">
        <v>0.76885000000000003</v>
      </c>
      <c r="AU18279">
        <v>0.83143999999999996</v>
      </c>
      <c r="AZ18279">
        <v>1.1161000000000001</v>
      </c>
      <c r="BA18279">
        <v>0.79447000000000001</v>
      </c>
      <c r="BB18279">
        <v>0.83265</v>
      </c>
      <c r="BC18279" s="3">
        <v>1.0207999999999999</v>
      </c>
      <c r="BD18279">
        <v>1.2956000000000001</v>
      </c>
      <c r="BE18279">
        <v>0.86151</v>
      </c>
      <c r="BF18279">
        <v>0.95706000000000002</v>
      </c>
      <c r="BH18279">
        <v>0.88422000000000001</v>
      </c>
      <c r="BI18279">
        <v>0.94411999999999996</v>
      </c>
      <c r="BJ18279">
        <v>1.1791</v>
      </c>
      <c r="BK18279">
        <v>0.91198999999999997</v>
      </c>
      <c r="BL18279">
        <v>0.94281999999999999</v>
      </c>
      <c r="BM18279">
        <v>0.95474000000000003</v>
      </c>
      <c r="BN18279">
        <v>1.1240000000000001</v>
      </c>
      <c r="BO18279">
        <v>1.0279</v>
      </c>
      <c r="BV18279">
        <v>0.70169000000000004</v>
      </c>
      <c r="BW18279">
        <v>0.76182000000000005</v>
      </c>
      <c r="BX18279">
        <v>0.70799999999999996</v>
      </c>
      <c r="BY18279">
        <v>0.98585999999999996</v>
      </c>
      <c r="BZ18279">
        <v>0.78019000000000005</v>
      </c>
      <c r="CA18279">
        <v>0.76</v>
      </c>
      <c r="CB18279">
        <v>1.1423000000000001</v>
      </c>
      <c r="CC18279">
        <v>0.81791999999999998</v>
      </c>
      <c r="CD18279">
        <v>0.77114000000000005</v>
      </c>
      <c r="CE18279">
        <v>0.70306000000000002</v>
      </c>
      <c r="CF18279">
        <v>0.83955999999999997</v>
      </c>
      <c r="CG18279">
        <v>0.98116999999999999</v>
      </c>
      <c r="CH18279">
        <v>1.0398000000000001</v>
      </c>
      <c r="CI18279">
        <v>0.83548999999999995</v>
      </c>
      <c r="CJ18279">
        <v>0.86021999999999998</v>
      </c>
      <c r="CK18279">
        <v>0.81225999999999998</v>
      </c>
      <c r="CL18279">
        <v>0.74792000000000003</v>
      </c>
      <c r="CM18279">
        <v>4426100000</v>
      </c>
      <c r="CN18279">
        <v>2642900000</v>
      </c>
      <c r="CO18279" t="s">
        <v>177</v>
      </c>
      <c r="CQ18279">
        <v>18277</v>
      </c>
      <c r="CR18279">
        <v>4217</v>
      </c>
      <c r="CS18279">
        <v>331</v>
      </c>
      <c r="CT18279">
        <v>331</v>
      </c>
    </row>
    <row r="18280" spans="3:98" x14ac:dyDescent="0.35">
      <c r="C18280" t="s">
        <v>83223</v>
      </c>
      <c r="D18280" t="s">
        <v>83223</v>
      </c>
      <c r="H18280">
        <v>0.99347600000000003</v>
      </c>
      <c r="I18280">
        <v>22.5976</v>
      </c>
      <c r="J18280">
        <v>4.1267300000000003E-3</v>
      </c>
      <c r="K18280">
        <v>47.499000000000002</v>
      </c>
      <c r="L18280">
        <v>9.9253999999999998</v>
      </c>
      <c r="M18280">
        <v>1</v>
      </c>
      <c r="N18280" t="s">
        <v>66174</v>
      </c>
      <c r="P18280" t="s">
        <v>172</v>
      </c>
      <c r="Q18280" t="s">
        <v>233</v>
      </c>
      <c r="R18280" t="s">
        <v>83224</v>
      </c>
      <c r="S18280" t="s">
        <v>83225</v>
      </c>
      <c r="T18280">
        <v>21</v>
      </c>
      <c r="U18280">
        <v>3</v>
      </c>
      <c r="V18280">
        <v>-0.43029000000000001</v>
      </c>
      <c r="BC18280" s="3">
        <v>0.83999000000000001</v>
      </c>
      <c r="BD18280">
        <v>0.92584</v>
      </c>
      <c r="CG18280">
        <v>0.70870999999999995</v>
      </c>
      <c r="CI18280">
        <v>0.63349999999999995</v>
      </c>
      <c r="CM18280">
        <v>1046800000</v>
      </c>
      <c r="CN18280">
        <v>586700000</v>
      </c>
      <c r="CO18280" t="s">
        <v>177</v>
      </c>
      <c r="CQ18280">
        <v>18278</v>
      </c>
      <c r="CR18280">
        <v>4219</v>
      </c>
      <c r="CS18280">
        <v>733</v>
      </c>
      <c r="CT18280">
        <v>733</v>
      </c>
    </row>
    <row r="18281" spans="3:98" x14ac:dyDescent="0.35">
      <c r="C18281" t="s">
        <v>83226</v>
      </c>
      <c r="D18281" t="s">
        <v>83226</v>
      </c>
      <c r="H18281">
        <v>0.644926</v>
      </c>
      <c r="I18281">
        <v>3.4215900000000001</v>
      </c>
      <c r="J18281">
        <v>5.0986599999999997E-3</v>
      </c>
      <c r="K18281">
        <v>52.898000000000003</v>
      </c>
      <c r="L18281">
        <v>20.059999999999999</v>
      </c>
      <c r="M18281">
        <v>2</v>
      </c>
      <c r="N18281" t="s">
        <v>66174</v>
      </c>
      <c r="P18281" t="s">
        <v>1172</v>
      </c>
      <c r="Q18281" t="s">
        <v>523</v>
      </c>
      <c r="R18281" t="s">
        <v>83227</v>
      </c>
      <c r="S18281" t="s">
        <v>83228</v>
      </c>
      <c r="T18281">
        <v>4</v>
      </c>
      <c r="U18281">
        <v>3</v>
      </c>
      <c r="V18281">
        <v>0.92759999999999998</v>
      </c>
      <c r="CM18281">
        <v>20644000</v>
      </c>
      <c r="CN18281">
        <v>0</v>
      </c>
      <c r="CO18281" t="s">
        <v>177</v>
      </c>
      <c r="CQ18281">
        <v>18279</v>
      </c>
      <c r="CR18281">
        <v>4224</v>
      </c>
      <c r="CS18281">
        <v>89</v>
      </c>
      <c r="CT18281">
        <v>89</v>
      </c>
    </row>
    <row r="18282" spans="3:98" x14ac:dyDescent="0.35">
      <c r="C18282" t="s">
        <v>83229</v>
      </c>
      <c r="D18282" t="s">
        <v>83229</v>
      </c>
      <c r="H18282">
        <v>0.90485000000000004</v>
      </c>
      <c r="I18282">
        <v>9.9673099999999994</v>
      </c>
      <c r="J18282">
        <v>3.26253E-3</v>
      </c>
      <c r="K18282">
        <v>97.822999999999993</v>
      </c>
      <c r="L18282">
        <v>53.131999999999998</v>
      </c>
      <c r="M18282">
        <v>1</v>
      </c>
      <c r="N18282" t="s">
        <v>66174</v>
      </c>
      <c r="P18282" t="s">
        <v>172</v>
      </c>
      <c r="Q18282" t="s">
        <v>528</v>
      </c>
      <c r="R18282" t="s">
        <v>83230</v>
      </c>
      <c r="S18282" t="s">
        <v>83231</v>
      </c>
      <c r="T18282">
        <v>7</v>
      </c>
      <c r="U18282">
        <v>3</v>
      </c>
      <c r="V18282">
        <v>-0.84653999999999996</v>
      </c>
      <c r="W18282">
        <v>0.76361999999999997</v>
      </c>
      <c r="X18282">
        <v>1.0327</v>
      </c>
      <c r="Z18282">
        <v>2.3927</v>
      </c>
      <c r="AB18282">
        <v>1.1347</v>
      </c>
      <c r="AC18282">
        <v>1.2616000000000001</v>
      </c>
      <c r="AK18282" s="3">
        <v>0.83448</v>
      </c>
      <c r="AM18282">
        <v>0.38447999999999999</v>
      </c>
      <c r="BC18282" s="3">
        <v>1.3274999999999999</v>
      </c>
      <c r="BF18282">
        <v>0.58504999999999996</v>
      </c>
      <c r="BI18282">
        <v>0.38280999999999998</v>
      </c>
      <c r="BJ18282">
        <v>0.39745000000000003</v>
      </c>
      <c r="BL18282">
        <v>0.25</v>
      </c>
      <c r="BM18282">
        <v>0.24634</v>
      </c>
      <c r="BU18282" s="3">
        <v>0.99268000000000001</v>
      </c>
      <c r="BV18282">
        <v>0.56659000000000004</v>
      </c>
      <c r="BW18282">
        <v>0.55247999999999997</v>
      </c>
      <c r="BX18282">
        <v>0.33167999999999997</v>
      </c>
      <c r="BY18282">
        <v>0.43804999999999999</v>
      </c>
      <c r="BZ18282">
        <v>0.48065000000000002</v>
      </c>
      <c r="CA18282">
        <v>0.29398000000000002</v>
      </c>
      <c r="CB18282">
        <v>0.46354000000000001</v>
      </c>
      <c r="CC18282">
        <v>0.29486000000000001</v>
      </c>
      <c r="CD18282">
        <v>0.24807000000000001</v>
      </c>
      <c r="CE18282">
        <v>0.36176999999999998</v>
      </c>
      <c r="CM18282">
        <v>173860000</v>
      </c>
      <c r="CN18282">
        <v>111690000</v>
      </c>
      <c r="CO18282" t="s">
        <v>177</v>
      </c>
      <c r="CQ18282">
        <v>18280</v>
      </c>
      <c r="CR18282">
        <v>4226</v>
      </c>
      <c r="CS18282">
        <v>119</v>
      </c>
      <c r="CT18282">
        <v>119</v>
      </c>
    </row>
    <row r="18283" spans="3:98" x14ac:dyDescent="0.35">
      <c r="C18283" t="s">
        <v>83232</v>
      </c>
      <c r="D18283" t="s">
        <v>83232</v>
      </c>
      <c r="H18283">
        <v>0.980321</v>
      </c>
      <c r="I18283">
        <v>16.973700000000001</v>
      </c>
      <c r="J18283">
        <v>3.7049299999999999E-3</v>
      </c>
      <c r="K18283">
        <v>87.668999999999997</v>
      </c>
      <c r="L18283">
        <v>53.02</v>
      </c>
      <c r="M18283">
        <v>1</v>
      </c>
      <c r="N18283" t="s">
        <v>66174</v>
      </c>
      <c r="P18283" t="s">
        <v>172</v>
      </c>
      <c r="Q18283" t="s">
        <v>6104</v>
      </c>
      <c r="R18283" t="s">
        <v>83233</v>
      </c>
      <c r="S18283" t="s">
        <v>83234</v>
      </c>
      <c r="T18283">
        <v>15</v>
      </c>
      <c r="U18283">
        <v>3</v>
      </c>
      <c r="V18283">
        <v>-0.79776999999999998</v>
      </c>
      <c r="AK18283" s="3">
        <v>1.7806</v>
      </c>
      <c r="AL18283">
        <v>1.2245999999999999</v>
      </c>
      <c r="AO18283">
        <v>2.0127999999999999</v>
      </c>
      <c r="AP18283">
        <v>0.59319</v>
      </c>
      <c r="AX18283">
        <v>1.6788000000000001</v>
      </c>
      <c r="CM18283">
        <v>15705000</v>
      </c>
      <c r="CN18283">
        <v>6822800</v>
      </c>
      <c r="CO18283" t="s">
        <v>177</v>
      </c>
      <c r="CQ18283">
        <v>18281</v>
      </c>
      <c r="CR18283">
        <v>4229</v>
      </c>
      <c r="CS18283">
        <v>222</v>
      </c>
      <c r="CT18283">
        <v>222</v>
      </c>
    </row>
    <row r="18284" spans="3:98" x14ac:dyDescent="0.35">
      <c r="C18284" t="s">
        <v>66101</v>
      </c>
      <c r="D18284" t="s">
        <v>66101</v>
      </c>
      <c r="H18284">
        <v>0.84621400000000002</v>
      </c>
      <c r="I18284">
        <v>6.5379199999999997</v>
      </c>
      <c r="J18284">
        <v>4.4929899999999997E-3</v>
      </c>
      <c r="K18284">
        <v>59.792000000000002</v>
      </c>
      <c r="L18284">
        <v>9.6940000000000008</v>
      </c>
      <c r="M18284">
        <v>2</v>
      </c>
      <c r="N18284" t="s">
        <v>66174</v>
      </c>
      <c r="P18284" t="s">
        <v>3873</v>
      </c>
      <c r="Q18284" t="s">
        <v>356</v>
      </c>
      <c r="R18284" t="s">
        <v>66102</v>
      </c>
      <c r="S18284" t="s">
        <v>66103</v>
      </c>
      <c r="T18284">
        <v>3</v>
      </c>
      <c r="U18284">
        <v>3</v>
      </c>
      <c r="V18284">
        <v>-0.62334999999999996</v>
      </c>
      <c r="CM18284">
        <v>973380</v>
      </c>
      <c r="CN18284">
        <v>973380</v>
      </c>
      <c r="CO18284" t="s">
        <v>177</v>
      </c>
      <c r="CQ18284">
        <v>18282</v>
      </c>
      <c r="CR18284">
        <v>4241</v>
      </c>
      <c r="CS18284">
        <v>4824</v>
      </c>
      <c r="CT18284">
        <v>4824</v>
      </c>
    </row>
    <row r="18285" spans="3:98" x14ac:dyDescent="0.35">
      <c r="C18285" t="s">
        <v>83235</v>
      </c>
      <c r="D18285" t="s">
        <v>83235</v>
      </c>
      <c r="H18285">
        <v>1</v>
      </c>
      <c r="I18285">
        <v>87.2042</v>
      </c>
      <c r="J18285">
        <v>5.31987E-3</v>
      </c>
      <c r="K18285">
        <v>109.79</v>
      </c>
      <c r="L18285">
        <v>35</v>
      </c>
      <c r="M18285">
        <v>1</v>
      </c>
      <c r="N18285" t="s">
        <v>66174</v>
      </c>
      <c r="P18285" t="s">
        <v>172</v>
      </c>
      <c r="Q18285" t="s">
        <v>2321</v>
      </c>
      <c r="R18285" t="s">
        <v>83236</v>
      </c>
      <c r="S18285" t="s">
        <v>83237</v>
      </c>
      <c r="T18285">
        <v>2</v>
      </c>
      <c r="U18285">
        <v>2</v>
      </c>
      <c r="V18285">
        <v>0.81771000000000005</v>
      </c>
      <c r="CM18285">
        <v>178900000</v>
      </c>
      <c r="CN18285">
        <v>178900000</v>
      </c>
      <c r="CO18285" t="s">
        <v>177</v>
      </c>
      <c r="CQ18285">
        <v>18283</v>
      </c>
      <c r="CR18285">
        <v>4244</v>
      </c>
      <c r="CS18285">
        <v>114</v>
      </c>
      <c r="CT18285">
        <v>114</v>
      </c>
    </row>
    <row r="18286" spans="3:98" x14ac:dyDescent="0.35">
      <c r="C18286" t="s">
        <v>83238</v>
      </c>
      <c r="D18286" t="s">
        <v>83238</v>
      </c>
      <c r="H18286">
        <v>1</v>
      </c>
      <c r="I18286">
        <v>52.184899999999999</v>
      </c>
      <c r="J18286">
        <v>5.7967599999999998E-3</v>
      </c>
      <c r="K18286">
        <v>52.185000000000002</v>
      </c>
      <c r="L18286">
        <v>28.977</v>
      </c>
      <c r="M18286">
        <v>2</v>
      </c>
      <c r="N18286" t="s">
        <v>66174</v>
      </c>
      <c r="P18286" t="s">
        <v>1176</v>
      </c>
      <c r="Q18286" t="s">
        <v>945</v>
      </c>
      <c r="R18286" t="s">
        <v>83239</v>
      </c>
      <c r="S18286" t="s">
        <v>83240</v>
      </c>
      <c r="T18286">
        <v>7</v>
      </c>
      <c r="U18286">
        <v>3</v>
      </c>
      <c r="V18286">
        <v>-0.76488</v>
      </c>
      <c r="BX18286">
        <v>0.77922000000000002</v>
      </c>
      <c r="BY18286">
        <v>0.90707000000000004</v>
      </c>
      <c r="CA18286">
        <v>0.95589000000000002</v>
      </c>
      <c r="CB18286">
        <v>0.99146999999999996</v>
      </c>
      <c r="CE18286">
        <v>0.91878000000000004</v>
      </c>
      <c r="CG18286">
        <v>0.95943000000000001</v>
      </c>
      <c r="CJ18286">
        <v>0.99409999999999998</v>
      </c>
      <c r="CM18286">
        <v>127340000</v>
      </c>
      <c r="CN18286">
        <v>66169000</v>
      </c>
      <c r="CO18286" t="s">
        <v>177</v>
      </c>
      <c r="CQ18286">
        <v>18284</v>
      </c>
      <c r="CR18286">
        <v>4245</v>
      </c>
      <c r="CS18286">
        <v>91</v>
      </c>
      <c r="CT18286">
        <v>91</v>
      </c>
    </row>
    <row r="18287" spans="3:98" x14ac:dyDescent="0.35">
      <c r="C18287" t="s">
        <v>83241</v>
      </c>
      <c r="D18287" t="s">
        <v>83241</v>
      </c>
      <c r="H18287">
        <v>0.99999400000000005</v>
      </c>
      <c r="I18287">
        <v>52.341799999999999</v>
      </c>
      <c r="J18287">
        <v>4.2061800000000003E-3</v>
      </c>
      <c r="K18287">
        <v>113.4</v>
      </c>
      <c r="L18287">
        <v>27.841000000000001</v>
      </c>
      <c r="M18287">
        <v>2</v>
      </c>
      <c r="N18287" t="s">
        <v>66174</v>
      </c>
      <c r="P18287" t="s">
        <v>185</v>
      </c>
      <c r="Q18287" t="s">
        <v>569</v>
      </c>
      <c r="R18287" t="s">
        <v>83242</v>
      </c>
      <c r="S18287" t="s">
        <v>83243</v>
      </c>
      <c r="T18287">
        <v>2</v>
      </c>
      <c r="U18287">
        <v>3</v>
      </c>
      <c r="V18287">
        <v>1.1288</v>
      </c>
      <c r="AO18287">
        <v>0.33811999999999998</v>
      </c>
      <c r="AS18287">
        <v>0.66722999999999999</v>
      </c>
      <c r="AY18287">
        <v>0.62138000000000004</v>
      </c>
      <c r="BD18287">
        <v>2.4140999999999999</v>
      </c>
      <c r="BF18287">
        <v>3.3948</v>
      </c>
      <c r="BG18287">
        <v>3.1383000000000001</v>
      </c>
      <c r="BH18287">
        <v>3.5550999999999999</v>
      </c>
      <c r="BI18287">
        <v>1.0044</v>
      </c>
      <c r="BJ18287">
        <v>4.3864999999999998</v>
      </c>
      <c r="BK18287">
        <v>0.68677999999999995</v>
      </c>
      <c r="BL18287">
        <v>2.8948999999999998</v>
      </c>
      <c r="BM18287">
        <v>5.2539999999999996</v>
      </c>
      <c r="BN18287">
        <v>3.3711000000000002</v>
      </c>
      <c r="BO18287">
        <v>2.5360999999999998</v>
      </c>
      <c r="BP18287">
        <v>4.1578999999999997</v>
      </c>
      <c r="BQ18287">
        <v>3.7852000000000001</v>
      </c>
      <c r="BR18287">
        <v>3.2465000000000002</v>
      </c>
      <c r="BT18287">
        <v>0.56203999999999998</v>
      </c>
      <c r="BU18287" s="3">
        <v>1.2777000000000001</v>
      </c>
      <c r="BV18287">
        <v>2.2677999999999998</v>
      </c>
      <c r="BW18287">
        <v>0.67845</v>
      </c>
      <c r="CA18287">
        <v>1.6044</v>
      </c>
      <c r="CB18287">
        <v>0.92384999999999995</v>
      </c>
      <c r="CC18287">
        <v>1.7593000000000001</v>
      </c>
      <c r="CD18287">
        <v>0.61900999999999995</v>
      </c>
      <c r="CJ18287">
        <v>0.77749999999999997</v>
      </c>
      <c r="CM18287">
        <v>482030000</v>
      </c>
      <c r="CN18287">
        <v>190750000</v>
      </c>
      <c r="CO18287" t="s">
        <v>177</v>
      </c>
      <c r="CQ18287">
        <v>18285</v>
      </c>
      <c r="CR18287">
        <v>4250</v>
      </c>
      <c r="CS18287">
        <v>315</v>
      </c>
      <c r="CT18287">
        <v>315</v>
      </c>
    </row>
    <row r="18288" spans="3:98" x14ac:dyDescent="0.35">
      <c r="C18288" t="s">
        <v>83241</v>
      </c>
      <c r="D18288" t="s">
        <v>83241</v>
      </c>
      <c r="H18288">
        <v>0.99772300000000003</v>
      </c>
      <c r="I18288">
        <v>27.0992</v>
      </c>
      <c r="J18288">
        <v>4.2061800000000003E-3</v>
      </c>
      <c r="K18288">
        <v>113.4</v>
      </c>
      <c r="L18288">
        <v>27.841000000000001</v>
      </c>
      <c r="M18288">
        <v>2</v>
      </c>
      <c r="N18288" t="s">
        <v>66174</v>
      </c>
      <c r="P18288" t="s">
        <v>2743</v>
      </c>
      <c r="Q18288" t="s">
        <v>1932</v>
      </c>
      <c r="R18288" t="s">
        <v>83242</v>
      </c>
      <c r="S18288" t="s">
        <v>83243</v>
      </c>
      <c r="T18288">
        <v>8</v>
      </c>
      <c r="U18288">
        <v>3</v>
      </c>
      <c r="V18288">
        <v>1.1288</v>
      </c>
      <c r="AO18288">
        <v>0.33811999999999998</v>
      </c>
      <c r="AS18288">
        <v>0.66722999999999999</v>
      </c>
      <c r="AY18288">
        <v>0.62138000000000004</v>
      </c>
      <c r="BD18288">
        <v>2.4140999999999999</v>
      </c>
      <c r="BF18288">
        <v>3.3948</v>
      </c>
      <c r="BG18288">
        <v>3.1383000000000001</v>
      </c>
      <c r="BH18288">
        <v>3.5550999999999999</v>
      </c>
      <c r="BI18288">
        <v>2.6091000000000002</v>
      </c>
      <c r="BJ18288">
        <v>4.3864999999999998</v>
      </c>
      <c r="BK18288">
        <v>0.68677999999999995</v>
      </c>
      <c r="BL18288">
        <v>2.8948999999999998</v>
      </c>
      <c r="BM18288">
        <v>5.2539999999999996</v>
      </c>
      <c r="BN18288">
        <v>3.3711000000000002</v>
      </c>
      <c r="BO18288">
        <v>2.5360999999999998</v>
      </c>
      <c r="BP18288">
        <v>4.1578999999999997</v>
      </c>
      <c r="BQ18288">
        <v>3.7852000000000001</v>
      </c>
      <c r="BR18288">
        <v>3.2465000000000002</v>
      </c>
      <c r="BT18288">
        <v>0.56203999999999998</v>
      </c>
      <c r="BU18288" s="3">
        <v>1.2777000000000001</v>
      </c>
      <c r="BV18288">
        <v>2.2677999999999998</v>
      </c>
      <c r="BW18288">
        <v>0.67845</v>
      </c>
      <c r="CA18288">
        <v>1.6044</v>
      </c>
      <c r="CB18288">
        <v>0.92384999999999995</v>
      </c>
      <c r="CC18288">
        <v>1.7593000000000001</v>
      </c>
      <c r="CD18288">
        <v>0.61900999999999995</v>
      </c>
      <c r="CJ18288">
        <v>0.77749999999999997</v>
      </c>
      <c r="CM18288">
        <v>482030000</v>
      </c>
      <c r="CN18288">
        <v>190750000</v>
      </c>
      <c r="CO18288" t="s">
        <v>177</v>
      </c>
      <c r="CQ18288">
        <v>18286</v>
      </c>
      <c r="CR18288">
        <v>4250</v>
      </c>
      <c r="CS18288">
        <v>321</v>
      </c>
      <c r="CT18288">
        <v>321</v>
      </c>
    </row>
    <row r="18289" spans="1:98" x14ac:dyDescent="0.35">
      <c r="C18289" t="s">
        <v>66130</v>
      </c>
      <c r="D18289" t="s">
        <v>66130</v>
      </c>
      <c r="H18289">
        <v>0.99999499999999997</v>
      </c>
      <c r="I18289">
        <v>52.824399999999997</v>
      </c>
      <c r="J18289">
        <v>1.2727800000000001E-4</v>
      </c>
      <c r="K18289">
        <v>110.92</v>
      </c>
      <c r="L18289">
        <v>50.374000000000002</v>
      </c>
      <c r="M18289">
        <v>1</v>
      </c>
      <c r="N18289" t="s">
        <v>66174</v>
      </c>
      <c r="P18289" t="s">
        <v>172</v>
      </c>
      <c r="Q18289" t="s">
        <v>528</v>
      </c>
      <c r="R18289" t="s">
        <v>83244</v>
      </c>
      <c r="S18289" t="s">
        <v>83245</v>
      </c>
      <c r="T18289">
        <v>7</v>
      </c>
      <c r="U18289">
        <v>2</v>
      </c>
      <c r="V18289">
        <v>0.24260000000000001</v>
      </c>
      <c r="AA18289">
        <v>0.85834999999999995</v>
      </c>
      <c r="AC18289">
        <v>0.70389999999999997</v>
      </c>
      <c r="AF18289">
        <v>0.88693999999999995</v>
      </c>
      <c r="AH18289">
        <v>0.48043000000000002</v>
      </c>
      <c r="BJ18289">
        <v>1.0772999999999999</v>
      </c>
      <c r="BK18289">
        <v>1.0511999999999999</v>
      </c>
      <c r="BM18289">
        <v>0.78756999999999999</v>
      </c>
      <c r="BN18289">
        <v>0.54315000000000002</v>
      </c>
      <c r="BP18289">
        <v>0.81361000000000006</v>
      </c>
      <c r="BQ18289">
        <v>0.64710999999999996</v>
      </c>
      <c r="BR18289">
        <v>0.24046999999999999</v>
      </c>
      <c r="BS18289">
        <v>0.44885999999999998</v>
      </c>
      <c r="BU18289" s="3">
        <v>1.1485000000000001</v>
      </c>
      <c r="BX18289">
        <v>0.52664999999999995</v>
      </c>
      <c r="BY18289">
        <v>0.72972999999999999</v>
      </c>
      <c r="BZ18289">
        <v>0.75260000000000005</v>
      </c>
      <c r="CB18289">
        <v>0.75539000000000001</v>
      </c>
      <c r="CC18289">
        <v>0.69342999999999999</v>
      </c>
      <c r="CD18289">
        <v>0.63863000000000003</v>
      </c>
      <c r="CF18289">
        <v>0.45965</v>
      </c>
      <c r="CG18289">
        <v>0.57977999999999996</v>
      </c>
      <c r="CH18289">
        <v>0.41581000000000001</v>
      </c>
      <c r="CI18289">
        <v>0.39684999999999998</v>
      </c>
      <c r="CJ18289">
        <v>0.36814999999999998</v>
      </c>
      <c r="CK18289">
        <v>0.18456</v>
      </c>
      <c r="CL18289">
        <v>0.20269999999999999</v>
      </c>
      <c r="CM18289">
        <v>698870000</v>
      </c>
      <c r="CN18289">
        <v>418430000</v>
      </c>
      <c r="CO18289" t="s">
        <v>177</v>
      </c>
      <c r="CQ18289">
        <v>18287</v>
      </c>
      <c r="CR18289">
        <v>4254</v>
      </c>
      <c r="CS18289">
        <v>19</v>
      </c>
      <c r="CT18289">
        <v>19</v>
      </c>
    </row>
    <row r="18290" spans="1:98" x14ac:dyDescent="0.35">
      <c r="C18290" t="s">
        <v>83246</v>
      </c>
      <c r="D18290" t="s">
        <v>83246</v>
      </c>
      <c r="H18290">
        <v>0.94114399999999998</v>
      </c>
      <c r="I18290">
        <v>12.904199999999999</v>
      </c>
      <c r="J18290">
        <v>1.55912E-3</v>
      </c>
      <c r="K18290">
        <v>83.861999999999995</v>
      </c>
      <c r="L18290">
        <v>26.946000000000002</v>
      </c>
      <c r="M18290">
        <v>1</v>
      </c>
      <c r="N18290" t="s">
        <v>66174</v>
      </c>
      <c r="P18290" t="s">
        <v>172</v>
      </c>
      <c r="Q18290" t="s">
        <v>7723</v>
      </c>
      <c r="R18290" t="s">
        <v>83247</v>
      </c>
      <c r="S18290" t="s">
        <v>83248</v>
      </c>
      <c r="T18290">
        <v>2</v>
      </c>
      <c r="U18290">
        <v>2</v>
      </c>
      <c r="V18290">
        <v>-0.61875000000000002</v>
      </c>
      <c r="BH18290">
        <v>0.93806</v>
      </c>
      <c r="BI18290">
        <v>0.75900000000000001</v>
      </c>
      <c r="BJ18290">
        <v>0.93254000000000004</v>
      </c>
      <c r="BK18290">
        <v>0.86950000000000005</v>
      </c>
      <c r="BM18290">
        <v>1.0215000000000001</v>
      </c>
      <c r="BN18290">
        <v>1.1341000000000001</v>
      </c>
      <c r="BO18290">
        <v>1.038</v>
      </c>
      <c r="BP18290">
        <v>1.1916</v>
      </c>
      <c r="BQ18290">
        <v>0.91632000000000002</v>
      </c>
      <c r="BR18290">
        <v>0.65976999999999997</v>
      </c>
      <c r="BS18290">
        <v>1.3783000000000001</v>
      </c>
      <c r="BT18290">
        <v>0.63005</v>
      </c>
      <c r="CM18290">
        <v>243640000</v>
      </c>
      <c r="CN18290">
        <v>126410000</v>
      </c>
      <c r="CO18290" t="s">
        <v>177</v>
      </c>
      <c r="CQ18290">
        <v>18288</v>
      </c>
      <c r="CR18290">
        <v>4262</v>
      </c>
      <c r="CS18290">
        <v>68</v>
      </c>
      <c r="CT18290">
        <v>68</v>
      </c>
    </row>
    <row r="18291" spans="1:98" x14ac:dyDescent="0.35">
      <c r="C18291" t="s">
        <v>66154</v>
      </c>
      <c r="D18291" t="s">
        <v>66154</v>
      </c>
      <c r="H18291">
        <v>0.23128799999999999</v>
      </c>
      <c r="I18291">
        <v>0</v>
      </c>
      <c r="J18291">
        <v>6.9667699999999997E-3</v>
      </c>
      <c r="K18291">
        <v>51.469000000000001</v>
      </c>
      <c r="L18291">
        <v>17.266999999999999</v>
      </c>
      <c r="N18291" t="s">
        <v>66174</v>
      </c>
      <c r="P18291" t="s">
        <v>172</v>
      </c>
      <c r="Q18291" t="s">
        <v>494</v>
      </c>
      <c r="R18291" t="s">
        <v>83249</v>
      </c>
      <c r="S18291" t="s">
        <v>83250</v>
      </c>
      <c r="T18291">
        <v>5</v>
      </c>
      <c r="U18291">
        <v>3</v>
      </c>
      <c r="V18291">
        <v>1.6879999999999999</v>
      </c>
      <c r="CM18291">
        <v>0</v>
      </c>
      <c r="CN18291">
        <v>0</v>
      </c>
      <c r="CO18291" t="s">
        <v>177</v>
      </c>
      <c r="CQ18291">
        <v>18289</v>
      </c>
      <c r="CR18291">
        <v>4264</v>
      </c>
      <c r="CS18291">
        <v>6844</v>
      </c>
      <c r="CT18291">
        <v>6844</v>
      </c>
    </row>
    <row r="18292" spans="1:98" x14ac:dyDescent="0.35">
      <c r="C18292" t="s">
        <v>66166</v>
      </c>
      <c r="D18292" t="s">
        <v>66166</v>
      </c>
      <c r="H18292">
        <v>0.33202700000000002</v>
      </c>
      <c r="I18292">
        <v>0</v>
      </c>
      <c r="J18292">
        <v>4.1702500000000003E-3</v>
      </c>
      <c r="K18292">
        <v>51.726999999999997</v>
      </c>
      <c r="L18292">
        <v>42.314</v>
      </c>
      <c r="N18292" t="s">
        <v>66174</v>
      </c>
      <c r="P18292" t="s">
        <v>172</v>
      </c>
      <c r="Q18292" t="s">
        <v>393</v>
      </c>
      <c r="R18292" t="s">
        <v>66167</v>
      </c>
      <c r="S18292" t="s">
        <v>66168</v>
      </c>
      <c r="T18292">
        <v>12</v>
      </c>
      <c r="U18292">
        <v>4</v>
      </c>
      <c r="V18292">
        <v>0.37152000000000002</v>
      </c>
      <c r="CM18292">
        <v>0</v>
      </c>
      <c r="CN18292">
        <v>0</v>
      </c>
      <c r="CO18292" t="s">
        <v>177</v>
      </c>
      <c r="CQ18292">
        <v>18290</v>
      </c>
      <c r="CR18292">
        <v>4269</v>
      </c>
      <c r="CS18292">
        <v>248</v>
      </c>
      <c r="CT18292">
        <v>248</v>
      </c>
    </row>
    <row r="18293" spans="1:98" x14ac:dyDescent="0.35">
      <c r="C18293" t="s">
        <v>66166</v>
      </c>
      <c r="D18293" t="s">
        <v>66166</v>
      </c>
      <c r="H18293">
        <v>0.33202700000000002</v>
      </c>
      <c r="I18293">
        <v>0</v>
      </c>
      <c r="J18293">
        <v>4.1702500000000003E-3</v>
      </c>
      <c r="K18293">
        <v>51.726999999999997</v>
      </c>
      <c r="L18293">
        <v>42.314</v>
      </c>
      <c r="N18293" t="s">
        <v>66174</v>
      </c>
      <c r="P18293" t="s">
        <v>458</v>
      </c>
      <c r="Q18293" t="s">
        <v>239</v>
      </c>
      <c r="R18293" t="s">
        <v>66167</v>
      </c>
      <c r="S18293" t="s">
        <v>66168</v>
      </c>
      <c r="T18293">
        <v>17</v>
      </c>
      <c r="U18293">
        <v>4</v>
      </c>
      <c r="V18293">
        <v>0.37152000000000002</v>
      </c>
      <c r="CM18293">
        <v>0</v>
      </c>
      <c r="CN18293">
        <v>0</v>
      </c>
      <c r="CO18293" t="s">
        <v>177</v>
      </c>
      <c r="CQ18293">
        <v>18291</v>
      </c>
      <c r="CR18293">
        <v>4269</v>
      </c>
      <c r="CS18293">
        <v>253</v>
      </c>
      <c r="CT18293">
        <v>253</v>
      </c>
    </row>
    <row r="18294" spans="1:98" x14ac:dyDescent="0.35">
      <c r="A18294" t="s">
        <v>66172</v>
      </c>
      <c r="B18294">
        <v>10</v>
      </c>
      <c r="C18294" t="s">
        <v>66172</v>
      </c>
      <c r="D18294" t="s">
        <v>66172</v>
      </c>
      <c r="G18294" t="s">
        <v>66173</v>
      </c>
      <c r="H18294">
        <v>0.99881399999999998</v>
      </c>
      <c r="I18294">
        <v>29.251899999999999</v>
      </c>
      <c r="J18294">
        <v>6.0216700000000002E-4</v>
      </c>
      <c r="K18294">
        <v>94.409000000000006</v>
      </c>
      <c r="L18294">
        <v>42.018999999999998</v>
      </c>
      <c r="M18294">
        <v>2</v>
      </c>
      <c r="N18294" t="s">
        <v>83251</v>
      </c>
      <c r="O18294" t="s">
        <v>83252</v>
      </c>
      <c r="P18294" t="s">
        <v>565</v>
      </c>
      <c r="Q18294" t="s">
        <v>16902</v>
      </c>
      <c r="R18294" t="s">
        <v>66176</v>
      </c>
      <c r="S18294" t="s">
        <v>66177</v>
      </c>
      <c r="T18294">
        <v>9</v>
      </c>
      <c r="U18294">
        <v>2</v>
      </c>
      <c r="V18294">
        <v>-1.8187</v>
      </c>
      <c r="CM18294">
        <v>0</v>
      </c>
      <c r="CN18294">
        <v>0</v>
      </c>
      <c r="CQ18294">
        <v>18292</v>
      </c>
      <c r="CR18294">
        <v>1</v>
      </c>
      <c r="CS18294">
        <v>10</v>
      </c>
      <c r="CT18294">
        <v>10</v>
      </c>
    </row>
    <row r="18295" spans="1:98" x14ac:dyDescent="0.35">
      <c r="A18295" t="s">
        <v>607</v>
      </c>
      <c r="B18295" t="s">
        <v>83253</v>
      </c>
      <c r="C18295" t="s">
        <v>533</v>
      </c>
      <c r="D18295" t="s">
        <v>534</v>
      </c>
      <c r="E18295" t="s">
        <v>609</v>
      </c>
      <c r="F18295" t="s">
        <v>610</v>
      </c>
      <c r="G18295" t="s">
        <v>537</v>
      </c>
      <c r="H18295">
        <v>0.628085</v>
      </c>
      <c r="I18295">
        <v>5.2860399999999998</v>
      </c>
      <c r="J18295">
        <v>2.3448700000000002E-3</v>
      </c>
      <c r="K18295">
        <v>55.051000000000002</v>
      </c>
      <c r="L18295">
        <v>43.021999999999998</v>
      </c>
      <c r="M18295">
        <v>1</v>
      </c>
      <c r="N18295" t="s">
        <v>83251</v>
      </c>
      <c r="O18295" t="s">
        <v>83254</v>
      </c>
      <c r="P18295" t="s">
        <v>172</v>
      </c>
      <c r="Q18295" t="s">
        <v>500</v>
      </c>
      <c r="R18295" t="s">
        <v>83255</v>
      </c>
      <c r="S18295" t="s">
        <v>83256</v>
      </c>
      <c r="T18295">
        <v>6</v>
      </c>
      <c r="U18295">
        <v>3</v>
      </c>
      <c r="V18295">
        <v>0.47941</v>
      </c>
      <c r="BG18295">
        <v>0.71640000000000004</v>
      </c>
      <c r="BI18295">
        <v>0.48047000000000001</v>
      </c>
      <c r="CM18295">
        <v>56216000</v>
      </c>
      <c r="CN18295">
        <v>33947000</v>
      </c>
      <c r="CQ18295">
        <v>18293</v>
      </c>
      <c r="CR18295" t="s">
        <v>542</v>
      </c>
      <c r="CS18295" t="s">
        <v>83257</v>
      </c>
      <c r="CT18295">
        <v>940</v>
      </c>
    </row>
    <row r="18296" spans="1:98" x14ac:dyDescent="0.35">
      <c r="A18296" t="s">
        <v>724</v>
      </c>
      <c r="B18296" t="s">
        <v>83258</v>
      </c>
      <c r="C18296" t="s">
        <v>726</v>
      </c>
      <c r="D18296" t="s">
        <v>726</v>
      </c>
      <c r="E18296" t="s">
        <v>727</v>
      </c>
      <c r="F18296" t="s">
        <v>728</v>
      </c>
      <c r="G18296" t="s">
        <v>729</v>
      </c>
      <c r="H18296">
        <v>0.55013000000000001</v>
      </c>
      <c r="I18296">
        <v>1.38788</v>
      </c>
      <c r="J18296">
        <v>4.4537999999999999E-4</v>
      </c>
      <c r="K18296">
        <v>254.89</v>
      </c>
      <c r="L18296">
        <v>254.89</v>
      </c>
      <c r="M18296" t="s">
        <v>202</v>
      </c>
      <c r="N18296" t="s">
        <v>83251</v>
      </c>
      <c r="O18296" t="s">
        <v>83259</v>
      </c>
      <c r="P18296" t="s">
        <v>83260</v>
      </c>
      <c r="Q18296" t="s">
        <v>528</v>
      </c>
      <c r="R18296" t="s">
        <v>83261</v>
      </c>
      <c r="S18296" t="s">
        <v>83262</v>
      </c>
      <c r="T18296">
        <v>7</v>
      </c>
      <c r="U18296">
        <v>2</v>
      </c>
      <c r="V18296">
        <v>0.13897999999999999</v>
      </c>
      <c r="AM18296">
        <v>0.45863999999999999</v>
      </c>
      <c r="BH18296">
        <v>7.7808999999999999</v>
      </c>
      <c r="BJ18296">
        <v>5.1322000000000001</v>
      </c>
      <c r="BN18296">
        <v>9.4337000000000004E-2</v>
      </c>
      <c r="BZ18296">
        <v>0.51929999999999998</v>
      </c>
      <c r="CG18296">
        <v>0.10176</v>
      </c>
      <c r="CI18296">
        <v>9.8821999999999993E-2</v>
      </c>
      <c r="CM18296">
        <v>1298400000</v>
      </c>
      <c r="CN18296">
        <v>883330000</v>
      </c>
      <c r="CP18296" t="s">
        <v>177</v>
      </c>
      <c r="CQ18296">
        <v>18294</v>
      </c>
      <c r="CR18296">
        <v>36</v>
      </c>
      <c r="CS18296">
        <v>25</v>
      </c>
      <c r="CT18296">
        <v>25</v>
      </c>
    </row>
    <row r="18297" spans="1:98" x14ac:dyDescent="0.35">
      <c r="A18297" t="s">
        <v>83263</v>
      </c>
      <c r="B18297" t="s">
        <v>4247</v>
      </c>
      <c r="C18297" t="s">
        <v>83264</v>
      </c>
      <c r="D18297" t="s">
        <v>83264</v>
      </c>
      <c r="E18297" t="s">
        <v>83265</v>
      </c>
      <c r="F18297" t="s">
        <v>83266</v>
      </c>
      <c r="G18297" t="s">
        <v>83267</v>
      </c>
      <c r="H18297">
        <v>0.99990599999999996</v>
      </c>
      <c r="I18297">
        <v>40.255299999999998</v>
      </c>
      <c r="J18297">
        <v>7.2503300000000001E-3</v>
      </c>
      <c r="K18297">
        <v>71.872</v>
      </c>
      <c r="L18297">
        <v>14.458</v>
      </c>
      <c r="M18297">
        <v>2</v>
      </c>
      <c r="N18297" t="s">
        <v>83251</v>
      </c>
      <c r="O18297" t="s">
        <v>83268</v>
      </c>
      <c r="P18297" t="s">
        <v>83269</v>
      </c>
      <c r="Q18297" t="s">
        <v>3031</v>
      </c>
      <c r="R18297" t="s">
        <v>83270</v>
      </c>
      <c r="S18297" t="s">
        <v>83271</v>
      </c>
      <c r="T18297">
        <v>13</v>
      </c>
      <c r="U18297">
        <v>2</v>
      </c>
      <c r="V18297">
        <v>0.32733000000000001</v>
      </c>
      <c r="CM18297">
        <v>44630000</v>
      </c>
      <c r="CN18297">
        <v>44630000</v>
      </c>
      <c r="CP18297" t="s">
        <v>177</v>
      </c>
      <c r="CQ18297">
        <v>18295</v>
      </c>
      <c r="CR18297">
        <v>37</v>
      </c>
      <c r="CS18297">
        <v>94</v>
      </c>
      <c r="CT18297">
        <v>94</v>
      </c>
    </row>
    <row r="18298" spans="1:98" x14ac:dyDescent="0.35">
      <c r="A18298" t="s">
        <v>938</v>
      </c>
      <c r="B18298" t="s">
        <v>81297</v>
      </c>
      <c r="C18298" t="s">
        <v>940</v>
      </c>
      <c r="D18298" t="s">
        <v>940</v>
      </c>
      <c r="E18298" t="s">
        <v>941</v>
      </c>
      <c r="F18298" t="s">
        <v>942</v>
      </c>
      <c r="G18298" t="s">
        <v>943</v>
      </c>
      <c r="H18298">
        <v>0.49856200000000001</v>
      </c>
      <c r="I18298">
        <v>0</v>
      </c>
      <c r="J18298">
        <v>1.0003600000000001E-3</v>
      </c>
      <c r="K18298">
        <v>125.84</v>
      </c>
      <c r="L18298">
        <v>96.884</v>
      </c>
      <c r="N18298" t="s">
        <v>83251</v>
      </c>
      <c r="O18298" t="s">
        <v>83272</v>
      </c>
      <c r="P18298" t="s">
        <v>172</v>
      </c>
      <c r="Q18298" t="s">
        <v>1423</v>
      </c>
      <c r="R18298" t="s">
        <v>83273</v>
      </c>
      <c r="S18298" t="s">
        <v>83274</v>
      </c>
      <c r="T18298">
        <v>15</v>
      </c>
      <c r="U18298">
        <v>4</v>
      </c>
      <c r="V18298">
        <v>-0.17459</v>
      </c>
      <c r="CM18298">
        <v>0</v>
      </c>
      <c r="CN18298">
        <v>0</v>
      </c>
      <c r="CP18298" t="s">
        <v>177</v>
      </c>
      <c r="CQ18298">
        <v>18296</v>
      </c>
      <c r="CR18298">
        <v>50</v>
      </c>
      <c r="CS18298">
        <v>40</v>
      </c>
      <c r="CT18298">
        <v>40</v>
      </c>
    </row>
    <row r="18299" spans="1:98" x14ac:dyDescent="0.35">
      <c r="A18299" t="s">
        <v>1262</v>
      </c>
      <c r="B18299" t="s">
        <v>83275</v>
      </c>
      <c r="C18299" t="s">
        <v>1264</v>
      </c>
      <c r="D18299" t="s">
        <v>1264</v>
      </c>
      <c r="E18299" t="s">
        <v>1265</v>
      </c>
      <c r="F18299" t="s">
        <v>1266</v>
      </c>
      <c r="G18299" t="s">
        <v>1267</v>
      </c>
      <c r="H18299">
        <v>0.69124699999999994</v>
      </c>
      <c r="I18299">
        <v>3.5676800000000002</v>
      </c>
      <c r="J18299">
        <v>4.0556000000000001E-4</v>
      </c>
      <c r="K18299">
        <v>246.08</v>
      </c>
      <c r="L18299">
        <v>211.33</v>
      </c>
      <c r="M18299">
        <v>1</v>
      </c>
      <c r="N18299" t="s">
        <v>83251</v>
      </c>
      <c r="O18299" t="s">
        <v>83276</v>
      </c>
      <c r="P18299" t="s">
        <v>172</v>
      </c>
      <c r="Q18299" t="s">
        <v>887</v>
      </c>
      <c r="R18299" t="s">
        <v>83277</v>
      </c>
      <c r="S18299" t="s">
        <v>83278</v>
      </c>
      <c r="T18299">
        <v>8</v>
      </c>
      <c r="U18299">
        <v>3</v>
      </c>
      <c r="V18299">
        <v>-2.5287E-2</v>
      </c>
      <c r="BC18299" s="3">
        <v>1.6254999999999999</v>
      </c>
      <c r="BD18299">
        <v>3.8460000000000001</v>
      </c>
      <c r="BE18299">
        <v>3.056</v>
      </c>
      <c r="BF18299">
        <v>0.78754000000000002</v>
      </c>
      <c r="BI18299">
        <v>2.6253000000000002</v>
      </c>
      <c r="BK18299">
        <v>0.69423000000000001</v>
      </c>
      <c r="BL18299">
        <v>2.1114000000000002</v>
      </c>
      <c r="BT18299">
        <v>2.9338000000000002</v>
      </c>
      <c r="BU18299" s="3">
        <v>1.2979000000000001</v>
      </c>
      <c r="BV18299">
        <v>5.7366999999999999</v>
      </c>
      <c r="CM18299">
        <v>184520000</v>
      </c>
      <c r="CN18299">
        <v>57397000</v>
      </c>
      <c r="CQ18299">
        <v>18297</v>
      </c>
      <c r="CR18299">
        <v>75</v>
      </c>
      <c r="CS18299">
        <v>180</v>
      </c>
      <c r="CT18299">
        <v>180</v>
      </c>
    </row>
    <row r="18300" spans="1:98" x14ac:dyDescent="0.35">
      <c r="A18300" t="s">
        <v>1867</v>
      </c>
      <c r="B18300" t="s">
        <v>83279</v>
      </c>
      <c r="C18300" t="s">
        <v>1869</v>
      </c>
      <c r="D18300" t="s">
        <v>1869</v>
      </c>
      <c r="E18300" t="s">
        <v>1870</v>
      </c>
      <c r="F18300" t="s">
        <v>1871</v>
      </c>
      <c r="G18300" t="s">
        <v>1872</v>
      </c>
      <c r="H18300">
        <v>0.91246499999999997</v>
      </c>
      <c r="I18300">
        <v>10.180300000000001</v>
      </c>
      <c r="J18300">
        <v>1.70615E-3</v>
      </c>
      <c r="K18300">
        <v>147.58000000000001</v>
      </c>
      <c r="L18300">
        <v>86.465999999999994</v>
      </c>
      <c r="M18300">
        <v>1</v>
      </c>
      <c r="N18300" t="s">
        <v>83251</v>
      </c>
      <c r="O18300" t="s">
        <v>83280</v>
      </c>
      <c r="P18300" t="s">
        <v>172</v>
      </c>
      <c r="Q18300" t="s">
        <v>263</v>
      </c>
      <c r="R18300" t="s">
        <v>83281</v>
      </c>
      <c r="S18300" t="s">
        <v>83282</v>
      </c>
      <c r="T18300">
        <v>1</v>
      </c>
      <c r="U18300">
        <v>3</v>
      </c>
      <c r="V18300">
        <v>0.15309</v>
      </c>
      <c r="AM18300">
        <v>0.69979999999999998</v>
      </c>
      <c r="CM18300">
        <v>3582500</v>
      </c>
      <c r="CN18300">
        <v>2311500</v>
      </c>
      <c r="CQ18300">
        <v>18298</v>
      </c>
      <c r="CR18300">
        <v>125</v>
      </c>
      <c r="CS18300">
        <v>638</v>
      </c>
      <c r="CT18300">
        <v>638</v>
      </c>
    </row>
    <row r="18301" spans="1:98" x14ac:dyDescent="0.35">
      <c r="A18301" t="s">
        <v>66582</v>
      </c>
      <c r="B18301" t="s">
        <v>39723</v>
      </c>
      <c r="C18301" t="s">
        <v>66583</v>
      </c>
      <c r="D18301" t="s">
        <v>66583</v>
      </c>
      <c r="E18301" t="s">
        <v>66584</v>
      </c>
      <c r="F18301" t="s">
        <v>66585</v>
      </c>
      <c r="G18301" t="s">
        <v>66586</v>
      </c>
      <c r="H18301">
        <v>0.52743799999999996</v>
      </c>
      <c r="I18301">
        <v>0.57138999999999995</v>
      </c>
      <c r="J18301">
        <v>2.3348499999999999E-3</v>
      </c>
      <c r="K18301">
        <v>59.539000000000001</v>
      </c>
      <c r="L18301">
        <v>41.936</v>
      </c>
      <c r="M18301">
        <v>1</v>
      </c>
      <c r="N18301" t="s">
        <v>83251</v>
      </c>
      <c r="O18301" t="s">
        <v>83283</v>
      </c>
      <c r="P18301" t="s">
        <v>172</v>
      </c>
      <c r="Q18301" t="s">
        <v>470</v>
      </c>
      <c r="R18301" t="s">
        <v>83284</v>
      </c>
      <c r="S18301" t="s">
        <v>83285</v>
      </c>
      <c r="T18301">
        <v>25</v>
      </c>
      <c r="U18301">
        <v>3</v>
      </c>
      <c r="V18301">
        <v>-0.23757</v>
      </c>
      <c r="AM18301">
        <v>0.82601000000000002</v>
      </c>
      <c r="CM18301">
        <v>1671400</v>
      </c>
      <c r="CN18301">
        <v>1027200</v>
      </c>
      <c r="CQ18301">
        <v>18299</v>
      </c>
      <c r="CR18301">
        <v>143</v>
      </c>
      <c r="CS18301">
        <v>52</v>
      </c>
      <c r="CT18301">
        <v>52</v>
      </c>
    </row>
    <row r="18302" spans="1:98" x14ac:dyDescent="0.35">
      <c r="A18302" t="s">
        <v>2197</v>
      </c>
      <c r="B18302">
        <v>56</v>
      </c>
      <c r="C18302" t="s">
        <v>2197</v>
      </c>
      <c r="D18302" t="s">
        <v>2197</v>
      </c>
      <c r="E18302" t="s">
        <v>2198</v>
      </c>
      <c r="F18302" t="s">
        <v>2199</v>
      </c>
      <c r="G18302" t="s">
        <v>2200</v>
      </c>
      <c r="H18302">
        <v>0.711561</v>
      </c>
      <c r="I18302">
        <v>6.3749200000000004</v>
      </c>
      <c r="J18302">
        <v>3.2255600000000001E-3</v>
      </c>
      <c r="K18302">
        <v>67.11</v>
      </c>
      <c r="L18302">
        <v>31.742000000000001</v>
      </c>
      <c r="M18302">
        <v>1</v>
      </c>
      <c r="N18302" t="s">
        <v>83251</v>
      </c>
      <c r="O18302" t="s">
        <v>83286</v>
      </c>
      <c r="P18302" t="s">
        <v>172</v>
      </c>
      <c r="Q18302" t="s">
        <v>356</v>
      </c>
      <c r="R18302" t="s">
        <v>83287</v>
      </c>
      <c r="S18302" t="s">
        <v>83288</v>
      </c>
      <c r="T18302">
        <v>3</v>
      </c>
      <c r="U18302">
        <v>3</v>
      </c>
      <c r="V18302">
        <v>0.45906999999999998</v>
      </c>
      <c r="BH18302">
        <v>0.79181000000000001</v>
      </c>
      <c r="CM18302">
        <v>27537000</v>
      </c>
      <c r="CN18302">
        <v>16464000</v>
      </c>
      <c r="CQ18302">
        <v>18300</v>
      </c>
      <c r="CR18302">
        <v>144</v>
      </c>
      <c r="CS18302">
        <v>56</v>
      </c>
      <c r="CT18302">
        <v>56</v>
      </c>
    </row>
    <row r="18303" spans="1:98" x14ac:dyDescent="0.35">
      <c r="A18303" t="s">
        <v>2820</v>
      </c>
      <c r="B18303" t="s">
        <v>83289</v>
      </c>
      <c r="C18303" t="s">
        <v>2822</v>
      </c>
      <c r="D18303" t="s">
        <v>2822</v>
      </c>
      <c r="E18303" t="s">
        <v>2823</v>
      </c>
      <c r="F18303" t="s">
        <v>2824</v>
      </c>
      <c r="G18303" t="s">
        <v>2825</v>
      </c>
      <c r="H18303">
        <v>0.95325099999999996</v>
      </c>
      <c r="I18303">
        <v>13.097899999999999</v>
      </c>
      <c r="J18303">
        <v>5.5810499999999997E-3</v>
      </c>
      <c r="K18303">
        <v>292.2</v>
      </c>
      <c r="L18303">
        <v>230.58</v>
      </c>
      <c r="M18303" t="s">
        <v>202</v>
      </c>
      <c r="N18303" t="s">
        <v>83251</v>
      </c>
      <c r="O18303" t="s">
        <v>83290</v>
      </c>
      <c r="P18303" t="s">
        <v>12666</v>
      </c>
      <c r="Q18303" t="s">
        <v>1639</v>
      </c>
      <c r="R18303" t="s">
        <v>83291</v>
      </c>
      <c r="S18303" t="s">
        <v>83292</v>
      </c>
      <c r="T18303">
        <v>11</v>
      </c>
      <c r="U18303">
        <v>3</v>
      </c>
      <c r="V18303">
        <v>0.17249</v>
      </c>
      <c r="X18303">
        <v>0.74458000000000002</v>
      </c>
      <c r="Z18303">
        <v>2.1254</v>
      </c>
      <c r="AB18303">
        <v>1.1427</v>
      </c>
      <c r="AD18303">
        <v>0.74765000000000004</v>
      </c>
      <c r="AF18303">
        <v>0.95643999999999996</v>
      </c>
      <c r="AH18303">
        <v>0.65595000000000003</v>
      </c>
      <c r="AI18303">
        <v>0.71042000000000005</v>
      </c>
      <c r="AN18303">
        <v>0.56662000000000001</v>
      </c>
      <c r="AR18303">
        <v>0.6421</v>
      </c>
      <c r="AY18303">
        <v>0.31473000000000001</v>
      </c>
      <c r="AZ18303">
        <v>0.63163000000000002</v>
      </c>
      <c r="BD18303">
        <v>1.3967000000000001</v>
      </c>
      <c r="BF18303">
        <v>0.97209999999999996</v>
      </c>
      <c r="BG18303">
        <v>0.71265999999999996</v>
      </c>
      <c r="BH18303">
        <v>1.0165999999999999</v>
      </c>
      <c r="BI18303">
        <v>0.86085</v>
      </c>
      <c r="BK18303">
        <v>0.94067999999999996</v>
      </c>
      <c r="BR18303">
        <v>0.80647000000000002</v>
      </c>
      <c r="BT18303">
        <v>0.35410000000000003</v>
      </c>
      <c r="BU18303" s="3">
        <v>0.99885999999999997</v>
      </c>
      <c r="BV18303">
        <v>0.77041999999999999</v>
      </c>
      <c r="BW18303">
        <v>0.74690999999999996</v>
      </c>
      <c r="BX18303">
        <v>0.60001000000000004</v>
      </c>
      <c r="BY18303">
        <v>0.72174000000000005</v>
      </c>
      <c r="BZ18303">
        <v>0.79386000000000001</v>
      </c>
      <c r="CA18303">
        <v>0.61126999999999998</v>
      </c>
      <c r="CD18303">
        <v>0.63207000000000002</v>
      </c>
      <c r="CG18303">
        <v>0.88019000000000003</v>
      </c>
      <c r="CH18303">
        <v>0.68003999999999998</v>
      </c>
      <c r="CI18303">
        <v>1.1109</v>
      </c>
      <c r="CJ18303">
        <v>0.84621999999999997</v>
      </c>
      <c r="CK18303">
        <v>0.67117000000000004</v>
      </c>
      <c r="CL18303">
        <v>0.76803999999999994</v>
      </c>
      <c r="CM18303">
        <v>30669000000</v>
      </c>
      <c r="CN18303">
        <v>16096000000</v>
      </c>
      <c r="CQ18303">
        <v>18301</v>
      </c>
      <c r="CR18303">
        <v>178</v>
      </c>
      <c r="CS18303">
        <v>210</v>
      </c>
      <c r="CT18303">
        <v>210</v>
      </c>
    </row>
    <row r="18304" spans="1:98" x14ac:dyDescent="0.35">
      <c r="A18304" t="s">
        <v>2889</v>
      </c>
      <c r="B18304">
        <v>263</v>
      </c>
      <c r="C18304" t="s">
        <v>2889</v>
      </c>
      <c r="D18304" t="s">
        <v>2889</v>
      </c>
      <c r="E18304" t="s">
        <v>2890</v>
      </c>
      <c r="F18304" t="s">
        <v>2891</v>
      </c>
      <c r="G18304" t="s">
        <v>2892</v>
      </c>
      <c r="H18304">
        <v>0.5</v>
      </c>
      <c r="I18304">
        <v>0</v>
      </c>
      <c r="J18304">
        <v>1.6032900000000001E-3</v>
      </c>
      <c r="K18304">
        <v>137.61000000000001</v>
      </c>
      <c r="L18304">
        <v>98.917000000000002</v>
      </c>
      <c r="M18304">
        <v>1</v>
      </c>
      <c r="N18304" t="s">
        <v>83251</v>
      </c>
      <c r="O18304" t="s">
        <v>83293</v>
      </c>
      <c r="P18304" t="s">
        <v>172</v>
      </c>
      <c r="Q18304" t="s">
        <v>2238</v>
      </c>
      <c r="R18304" t="s">
        <v>83294</v>
      </c>
      <c r="S18304" t="s">
        <v>83295</v>
      </c>
      <c r="T18304">
        <v>1</v>
      </c>
      <c r="U18304">
        <v>3</v>
      </c>
      <c r="V18304">
        <v>5.9971999999999998E-2</v>
      </c>
      <c r="AS18304">
        <v>1.0848</v>
      </c>
      <c r="BO18304">
        <v>0.76163999999999998</v>
      </c>
      <c r="BS18304">
        <v>0.80647000000000002</v>
      </c>
      <c r="CE18304">
        <v>0.82221</v>
      </c>
      <c r="CM18304">
        <v>47338000</v>
      </c>
      <c r="CN18304">
        <v>26639000</v>
      </c>
      <c r="CQ18304">
        <v>18302</v>
      </c>
      <c r="CR18304">
        <v>182</v>
      </c>
      <c r="CS18304">
        <v>263</v>
      </c>
      <c r="CT18304">
        <v>263</v>
      </c>
    </row>
    <row r="18305" spans="1:98" x14ac:dyDescent="0.35">
      <c r="A18305" t="s">
        <v>3225</v>
      </c>
      <c r="B18305">
        <v>80</v>
      </c>
      <c r="C18305" t="s">
        <v>3225</v>
      </c>
      <c r="D18305" t="s">
        <v>3225</v>
      </c>
      <c r="E18305" t="s">
        <v>3226</v>
      </c>
      <c r="F18305" t="s">
        <v>3227</v>
      </c>
      <c r="G18305" t="s">
        <v>3228</v>
      </c>
      <c r="H18305">
        <v>0.91668000000000005</v>
      </c>
      <c r="I18305">
        <v>7.4043900000000002</v>
      </c>
      <c r="J18305">
        <v>2.21972E-4</v>
      </c>
      <c r="K18305">
        <v>76.492000000000004</v>
      </c>
      <c r="L18305">
        <v>59.061999999999998</v>
      </c>
      <c r="M18305">
        <v>2</v>
      </c>
      <c r="N18305" t="s">
        <v>83251</v>
      </c>
      <c r="O18305" t="s">
        <v>83296</v>
      </c>
      <c r="P18305" t="s">
        <v>974</v>
      </c>
      <c r="Q18305" t="s">
        <v>356</v>
      </c>
      <c r="R18305" t="s">
        <v>83297</v>
      </c>
      <c r="S18305" t="s">
        <v>83298</v>
      </c>
      <c r="T18305">
        <v>3</v>
      </c>
      <c r="U18305">
        <v>3</v>
      </c>
      <c r="V18305">
        <v>0.31441999999999998</v>
      </c>
      <c r="Y18305">
        <v>0.43620999999999999</v>
      </c>
      <c r="Z18305">
        <v>0.76392000000000004</v>
      </c>
      <c r="AC18305">
        <v>0.60072999999999999</v>
      </c>
      <c r="AD18305">
        <v>0.64829000000000003</v>
      </c>
      <c r="AF18305">
        <v>0.65686</v>
      </c>
      <c r="AG18305">
        <v>0.66010999999999997</v>
      </c>
      <c r="AJ18305">
        <v>0.69601000000000002</v>
      </c>
      <c r="AL18305">
        <v>0.61960999999999999</v>
      </c>
      <c r="AM18305">
        <v>0.46605999999999997</v>
      </c>
      <c r="AN18305">
        <v>0.48705999999999999</v>
      </c>
      <c r="AQ18305">
        <v>0.43635000000000002</v>
      </c>
      <c r="AR18305">
        <v>0.50675999999999999</v>
      </c>
      <c r="AU18305">
        <v>0.53364</v>
      </c>
      <c r="AV18305">
        <v>0.53496999999999995</v>
      </c>
      <c r="AW18305">
        <v>0.66303999999999996</v>
      </c>
      <c r="AX18305">
        <v>0.47491</v>
      </c>
      <c r="BB18305">
        <v>0.64117000000000002</v>
      </c>
      <c r="BE18305">
        <v>0.72040999999999999</v>
      </c>
      <c r="BG18305">
        <v>0.83199999999999996</v>
      </c>
      <c r="BH18305">
        <v>0.78088000000000002</v>
      </c>
      <c r="BI18305">
        <v>0.66996999999999995</v>
      </c>
      <c r="BN18305">
        <v>0.78376000000000001</v>
      </c>
      <c r="BR18305">
        <v>0.59135000000000004</v>
      </c>
      <c r="BU18305" s="3">
        <v>1.0729</v>
      </c>
      <c r="BV18305">
        <v>0.71775999999999995</v>
      </c>
      <c r="CC18305">
        <v>0.55303999999999998</v>
      </c>
      <c r="CD18305">
        <v>0.57086000000000003</v>
      </c>
      <c r="CG18305">
        <v>0.78098999999999996</v>
      </c>
      <c r="CH18305">
        <v>0.56130000000000002</v>
      </c>
      <c r="CI18305">
        <v>0.58709</v>
      </c>
      <c r="CJ18305">
        <v>0.52766000000000002</v>
      </c>
      <c r="CM18305">
        <v>1570500000</v>
      </c>
      <c r="CN18305">
        <v>977240000</v>
      </c>
      <c r="CQ18305">
        <v>18303</v>
      </c>
      <c r="CR18305">
        <v>205</v>
      </c>
      <c r="CS18305">
        <v>80</v>
      </c>
      <c r="CT18305">
        <v>80</v>
      </c>
    </row>
    <row r="18306" spans="1:98" x14ac:dyDescent="0.35">
      <c r="A18306" t="s">
        <v>3347</v>
      </c>
      <c r="B18306">
        <v>22</v>
      </c>
      <c r="C18306" t="s">
        <v>3347</v>
      </c>
      <c r="D18306" t="s">
        <v>3347</v>
      </c>
      <c r="E18306" t="s">
        <v>3348</v>
      </c>
      <c r="F18306" t="s">
        <v>3349</v>
      </c>
      <c r="G18306" t="s">
        <v>3350</v>
      </c>
      <c r="H18306">
        <v>0.74937399999999998</v>
      </c>
      <c r="I18306">
        <v>8.3800799999999995</v>
      </c>
      <c r="J18306">
        <v>3.22715E-4</v>
      </c>
      <c r="K18306">
        <v>176.11</v>
      </c>
      <c r="L18306">
        <v>138.91999999999999</v>
      </c>
      <c r="M18306">
        <v>1</v>
      </c>
      <c r="N18306" t="s">
        <v>83251</v>
      </c>
      <c r="O18306" t="s">
        <v>83299</v>
      </c>
      <c r="P18306" t="s">
        <v>172</v>
      </c>
      <c r="Q18306" t="s">
        <v>2482</v>
      </c>
      <c r="R18306" t="s">
        <v>83300</v>
      </c>
      <c r="S18306" t="s">
        <v>83301</v>
      </c>
      <c r="T18306">
        <v>10</v>
      </c>
      <c r="U18306">
        <v>3</v>
      </c>
      <c r="V18306">
        <v>0.17512</v>
      </c>
      <c r="BE18306">
        <v>1.5789</v>
      </c>
      <c r="BU18306" s="3">
        <v>1.0886</v>
      </c>
      <c r="CM18306">
        <v>40063000</v>
      </c>
      <c r="CN18306">
        <v>18872000</v>
      </c>
      <c r="CQ18306">
        <v>18304</v>
      </c>
      <c r="CR18306">
        <v>212</v>
      </c>
      <c r="CS18306">
        <v>22</v>
      </c>
      <c r="CT18306">
        <v>22</v>
      </c>
    </row>
    <row r="18307" spans="1:98" x14ac:dyDescent="0.35">
      <c r="A18307" t="s">
        <v>3347</v>
      </c>
      <c r="B18307">
        <v>23</v>
      </c>
      <c r="C18307" t="s">
        <v>3347</v>
      </c>
      <c r="D18307" t="s">
        <v>3347</v>
      </c>
      <c r="E18307" t="s">
        <v>3348</v>
      </c>
      <c r="F18307" t="s">
        <v>3349</v>
      </c>
      <c r="G18307" t="s">
        <v>3350</v>
      </c>
      <c r="H18307">
        <v>0.41525699999999999</v>
      </c>
      <c r="I18307">
        <v>0</v>
      </c>
      <c r="J18307">
        <v>7.8304500000000001E-4</v>
      </c>
      <c r="K18307">
        <v>150.61000000000001</v>
      </c>
      <c r="L18307">
        <v>108.49</v>
      </c>
      <c r="N18307" t="s">
        <v>83251</v>
      </c>
      <c r="O18307" t="s">
        <v>83302</v>
      </c>
      <c r="P18307" t="s">
        <v>458</v>
      </c>
      <c r="Q18307" t="s">
        <v>239</v>
      </c>
      <c r="R18307" t="s">
        <v>83303</v>
      </c>
      <c r="S18307" t="s">
        <v>83304</v>
      </c>
      <c r="T18307">
        <v>11</v>
      </c>
      <c r="U18307">
        <v>3</v>
      </c>
      <c r="V18307">
        <v>-0.39089000000000002</v>
      </c>
      <c r="CM18307">
        <v>0</v>
      </c>
      <c r="CN18307">
        <v>0</v>
      </c>
      <c r="CQ18307">
        <v>18305</v>
      </c>
      <c r="CR18307">
        <v>212</v>
      </c>
      <c r="CS18307">
        <v>23</v>
      </c>
      <c r="CT18307">
        <v>23</v>
      </c>
    </row>
    <row r="18308" spans="1:98" x14ac:dyDescent="0.35">
      <c r="A18308" t="s">
        <v>66891</v>
      </c>
      <c r="B18308" t="s">
        <v>10329</v>
      </c>
      <c r="C18308" t="s">
        <v>66892</v>
      </c>
      <c r="D18308" t="s">
        <v>66892</v>
      </c>
      <c r="G18308" t="s">
        <v>66893</v>
      </c>
      <c r="H18308">
        <v>0.98047300000000004</v>
      </c>
      <c r="I18308">
        <v>17.024000000000001</v>
      </c>
      <c r="J18308" s="1">
        <v>4.4112000000000002E-6</v>
      </c>
      <c r="K18308">
        <v>85.7</v>
      </c>
      <c r="L18308">
        <v>68.022000000000006</v>
      </c>
      <c r="M18308">
        <v>1</v>
      </c>
      <c r="N18308" t="s">
        <v>83251</v>
      </c>
      <c r="O18308" t="s">
        <v>83305</v>
      </c>
      <c r="P18308" t="s">
        <v>172</v>
      </c>
      <c r="Q18308" t="s">
        <v>484</v>
      </c>
      <c r="R18308" t="s">
        <v>83306</v>
      </c>
      <c r="S18308" t="s">
        <v>83307</v>
      </c>
      <c r="T18308">
        <v>21</v>
      </c>
      <c r="U18308">
        <v>3</v>
      </c>
      <c r="V18308">
        <v>-0.12820999999999999</v>
      </c>
      <c r="AK18308" s="3">
        <v>0.80606999999999995</v>
      </c>
      <c r="AQ18308">
        <v>0.69864999999999999</v>
      </c>
      <c r="CM18308">
        <v>51355000</v>
      </c>
      <c r="CN18308">
        <v>40523000</v>
      </c>
      <c r="CQ18308">
        <v>18306</v>
      </c>
      <c r="CR18308">
        <v>218</v>
      </c>
      <c r="CS18308">
        <v>70</v>
      </c>
      <c r="CT18308">
        <v>70</v>
      </c>
    </row>
    <row r="18309" spans="1:98" x14ac:dyDescent="0.35">
      <c r="A18309" t="s">
        <v>3465</v>
      </c>
      <c r="B18309">
        <v>21</v>
      </c>
      <c r="C18309" t="s">
        <v>3465</v>
      </c>
      <c r="D18309" t="s">
        <v>3465</v>
      </c>
      <c r="E18309" t="s">
        <v>3466</v>
      </c>
      <c r="F18309" t="s">
        <v>3467</v>
      </c>
      <c r="G18309" t="s">
        <v>3468</v>
      </c>
      <c r="H18309">
        <v>0.50194000000000005</v>
      </c>
      <c r="I18309">
        <v>1.8733200000000001</v>
      </c>
      <c r="J18309">
        <v>1.05553E-4</v>
      </c>
      <c r="K18309">
        <v>112.02</v>
      </c>
      <c r="L18309">
        <v>77.078999999999994</v>
      </c>
      <c r="M18309">
        <v>1</v>
      </c>
      <c r="N18309" t="s">
        <v>83251</v>
      </c>
      <c r="O18309" t="s">
        <v>83308</v>
      </c>
      <c r="P18309" t="s">
        <v>172</v>
      </c>
      <c r="Q18309" t="s">
        <v>1932</v>
      </c>
      <c r="R18309" t="s">
        <v>83309</v>
      </c>
      <c r="S18309" t="s">
        <v>83310</v>
      </c>
      <c r="T18309">
        <v>8</v>
      </c>
      <c r="U18309">
        <v>2</v>
      </c>
      <c r="V18309">
        <v>-0.25373000000000001</v>
      </c>
      <c r="CM18309">
        <v>2709600</v>
      </c>
      <c r="CN18309">
        <v>0</v>
      </c>
      <c r="CQ18309">
        <v>18307</v>
      </c>
      <c r="CR18309">
        <v>222</v>
      </c>
      <c r="CS18309">
        <v>21</v>
      </c>
      <c r="CT18309">
        <v>21</v>
      </c>
    </row>
    <row r="18310" spans="1:98" x14ac:dyDescent="0.35">
      <c r="A18310" t="s">
        <v>3769</v>
      </c>
      <c r="B18310" t="s">
        <v>83311</v>
      </c>
      <c r="C18310" t="s">
        <v>3771</v>
      </c>
      <c r="D18310" t="s">
        <v>3771</v>
      </c>
      <c r="E18310" t="s">
        <v>3772</v>
      </c>
      <c r="F18310" t="s">
        <v>3773</v>
      </c>
      <c r="G18310" t="s">
        <v>3774</v>
      </c>
      <c r="H18310">
        <v>0.97960400000000003</v>
      </c>
      <c r="I18310">
        <v>18.813400000000001</v>
      </c>
      <c r="J18310">
        <v>1.3376499999999999E-3</v>
      </c>
      <c r="K18310">
        <v>103.71</v>
      </c>
      <c r="L18310">
        <v>76.606999999999999</v>
      </c>
      <c r="M18310">
        <v>1</v>
      </c>
      <c r="N18310" t="s">
        <v>83251</v>
      </c>
      <c r="O18310" t="s">
        <v>83312</v>
      </c>
      <c r="P18310" t="s">
        <v>2106</v>
      </c>
      <c r="Q18310" t="s">
        <v>560</v>
      </c>
      <c r="R18310" t="s">
        <v>83313</v>
      </c>
      <c r="S18310" t="s">
        <v>83314</v>
      </c>
      <c r="T18310">
        <v>10</v>
      </c>
      <c r="U18310">
        <v>3</v>
      </c>
      <c r="V18310">
        <v>0.10940999999999999</v>
      </c>
      <c r="BC18310" s="3">
        <v>0.84855999999999998</v>
      </c>
      <c r="BD18310">
        <v>0.90253000000000005</v>
      </c>
      <c r="BE18310">
        <v>0.99565000000000003</v>
      </c>
      <c r="BF18310">
        <v>0.65703999999999996</v>
      </c>
      <c r="BH18310">
        <v>0.35710999999999998</v>
      </c>
      <c r="BI18310">
        <v>0.30630000000000002</v>
      </c>
      <c r="BV18310">
        <v>0.42992999999999998</v>
      </c>
      <c r="BX18310">
        <v>0.51673000000000002</v>
      </c>
      <c r="CM18310">
        <v>56337000</v>
      </c>
      <c r="CN18310">
        <v>35372000</v>
      </c>
      <c r="CQ18310">
        <v>18308</v>
      </c>
      <c r="CR18310">
        <v>240</v>
      </c>
      <c r="CS18310">
        <v>242</v>
      </c>
      <c r="CT18310">
        <v>242</v>
      </c>
    </row>
    <row r="18311" spans="1:98" x14ac:dyDescent="0.35">
      <c r="A18311" t="s">
        <v>67152</v>
      </c>
      <c r="B18311" t="s">
        <v>83315</v>
      </c>
      <c r="C18311" t="s">
        <v>67154</v>
      </c>
      <c r="D18311" t="s">
        <v>67154</v>
      </c>
      <c r="E18311" t="s">
        <v>67155</v>
      </c>
      <c r="F18311" t="s">
        <v>67156</v>
      </c>
      <c r="G18311" t="s">
        <v>67157</v>
      </c>
      <c r="H18311">
        <v>0.999977</v>
      </c>
      <c r="I18311">
        <v>46.443100000000001</v>
      </c>
      <c r="J18311">
        <v>2.5757000000000002E-3</v>
      </c>
      <c r="K18311">
        <v>77.739999999999995</v>
      </c>
      <c r="L18311">
        <v>36.523000000000003</v>
      </c>
      <c r="M18311">
        <v>2</v>
      </c>
      <c r="N18311" t="s">
        <v>83251</v>
      </c>
      <c r="O18311" t="s">
        <v>83316</v>
      </c>
      <c r="P18311" t="s">
        <v>3873</v>
      </c>
      <c r="Q18311" t="s">
        <v>1381</v>
      </c>
      <c r="R18311" t="s">
        <v>67159</v>
      </c>
      <c r="S18311" t="s">
        <v>67160</v>
      </c>
      <c r="T18311">
        <v>6</v>
      </c>
      <c r="U18311">
        <v>2</v>
      </c>
      <c r="V18311">
        <v>-1.0354000000000001</v>
      </c>
      <c r="CM18311">
        <v>10200000</v>
      </c>
      <c r="CN18311">
        <v>10200000</v>
      </c>
      <c r="CQ18311">
        <v>18309</v>
      </c>
      <c r="CR18311">
        <v>279</v>
      </c>
      <c r="CS18311">
        <v>1100</v>
      </c>
      <c r="CT18311">
        <v>1100</v>
      </c>
    </row>
    <row r="18312" spans="1:98" x14ac:dyDescent="0.35">
      <c r="A18312" t="s">
        <v>83317</v>
      </c>
      <c r="B18312">
        <v>527</v>
      </c>
      <c r="C18312" t="s">
        <v>83317</v>
      </c>
      <c r="D18312" t="s">
        <v>83317</v>
      </c>
      <c r="E18312" t="s">
        <v>83318</v>
      </c>
      <c r="F18312" t="s">
        <v>83319</v>
      </c>
      <c r="G18312" t="s">
        <v>83320</v>
      </c>
      <c r="H18312">
        <v>0.99999000000000005</v>
      </c>
      <c r="I18312">
        <v>51.229100000000003</v>
      </c>
      <c r="J18312">
        <v>6.9553200000000001E-3</v>
      </c>
      <c r="K18312">
        <v>55.755000000000003</v>
      </c>
      <c r="L18312">
        <v>12.002000000000001</v>
      </c>
      <c r="M18312">
        <v>3</v>
      </c>
      <c r="N18312" t="s">
        <v>83251</v>
      </c>
      <c r="O18312" t="s">
        <v>83321</v>
      </c>
      <c r="P18312" t="s">
        <v>83322</v>
      </c>
      <c r="Q18312" t="s">
        <v>612</v>
      </c>
      <c r="R18312" t="s">
        <v>83323</v>
      </c>
      <c r="S18312" t="s">
        <v>83324</v>
      </c>
      <c r="T18312">
        <v>1</v>
      </c>
      <c r="U18312">
        <v>3</v>
      </c>
      <c r="V18312">
        <v>-1.5159</v>
      </c>
      <c r="AP18312">
        <v>0.74033000000000004</v>
      </c>
      <c r="AQ18312">
        <v>0.66586999999999996</v>
      </c>
      <c r="AR18312">
        <v>1.3563000000000001</v>
      </c>
      <c r="AS18312">
        <v>0.94681999999999999</v>
      </c>
      <c r="AT18312">
        <v>0.71418000000000004</v>
      </c>
      <c r="AU18312">
        <v>1.2399</v>
      </c>
      <c r="AW18312">
        <v>1.0737000000000001</v>
      </c>
      <c r="AX18312">
        <v>0.31785999999999998</v>
      </c>
      <c r="AZ18312">
        <v>0.54474</v>
      </c>
      <c r="BA18312">
        <v>0.35300999999999999</v>
      </c>
      <c r="BU18312" s="3">
        <v>0.84784999999999999</v>
      </c>
      <c r="CM18312">
        <v>55529000</v>
      </c>
      <c r="CN18312">
        <v>29950000</v>
      </c>
      <c r="CQ18312">
        <v>18310</v>
      </c>
      <c r="CR18312">
        <v>293</v>
      </c>
      <c r="CS18312">
        <v>527</v>
      </c>
      <c r="CT18312">
        <v>527</v>
      </c>
    </row>
    <row r="18313" spans="1:98" x14ac:dyDescent="0.35">
      <c r="A18313" t="s">
        <v>83317</v>
      </c>
      <c r="B18313">
        <v>528</v>
      </c>
      <c r="C18313" t="s">
        <v>83317</v>
      </c>
      <c r="D18313" t="s">
        <v>83317</v>
      </c>
      <c r="E18313" t="s">
        <v>83318</v>
      </c>
      <c r="F18313" t="s">
        <v>83319</v>
      </c>
      <c r="G18313" t="s">
        <v>83320</v>
      </c>
      <c r="H18313">
        <v>0.99999000000000005</v>
      </c>
      <c r="I18313">
        <v>51.229100000000003</v>
      </c>
      <c r="J18313">
        <v>6.9553200000000001E-3</v>
      </c>
      <c r="K18313">
        <v>55.755000000000003</v>
      </c>
      <c r="L18313">
        <v>12.002000000000001</v>
      </c>
      <c r="M18313">
        <v>3</v>
      </c>
      <c r="N18313" t="s">
        <v>83251</v>
      </c>
      <c r="O18313" t="s">
        <v>83325</v>
      </c>
      <c r="P18313" t="s">
        <v>83326</v>
      </c>
      <c r="Q18313" t="s">
        <v>403</v>
      </c>
      <c r="R18313" t="s">
        <v>83323</v>
      </c>
      <c r="S18313" t="s">
        <v>83324</v>
      </c>
      <c r="T18313">
        <v>2</v>
      </c>
      <c r="U18313">
        <v>3</v>
      </c>
      <c r="V18313">
        <v>-1.5159</v>
      </c>
      <c r="AP18313">
        <v>0.74033000000000004</v>
      </c>
      <c r="AQ18313">
        <v>0.66586999999999996</v>
      </c>
      <c r="AR18313">
        <v>1.3563000000000001</v>
      </c>
      <c r="AS18313">
        <v>0.94681999999999999</v>
      </c>
      <c r="AT18313">
        <v>0.71418000000000004</v>
      </c>
      <c r="AU18313">
        <v>1.2399</v>
      </c>
      <c r="AW18313">
        <v>1.0737000000000001</v>
      </c>
      <c r="AX18313">
        <v>0.31785999999999998</v>
      </c>
      <c r="AZ18313">
        <v>0.54474</v>
      </c>
      <c r="BA18313">
        <v>0.35300999999999999</v>
      </c>
      <c r="BU18313" s="3">
        <v>0.84784999999999999</v>
      </c>
      <c r="CM18313">
        <v>55529000</v>
      </c>
      <c r="CN18313">
        <v>29950000</v>
      </c>
      <c r="CQ18313">
        <v>18311</v>
      </c>
      <c r="CR18313">
        <v>293</v>
      </c>
      <c r="CS18313">
        <v>528</v>
      </c>
      <c r="CT18313">
        <v>528</v>
      </c>
    </row>
    <row r="18314" spans="1:98" x14ac:dyDescent="0.35">
      <c r="A18314" t="s">
        <v>83317</v>
      </c>
      <c r="B18314">
        <v>538</v>
      </c>
      <c r="C18314" t="s">
        <v>83317</v>
      </c>
      <c r="D18314" t="s">
        <v>83317</v>
      </c>
      <c r="E18314" t="s">
        <v>83318</v>
      </c>
      <c r="F18314" t="s">
        <v>83319</v>
      </c>
      <c r="G18314" t="s">
        <v>83320</v>
      </c>
      <c r="H18314">
        <v>0.47400900000000001</v>
      </c>
      <c r="I18314">
        <v>0</v>
      </c>
      <c r="J18314">
        <v>6.9553200000000001E-3</v>
      </c>
      <c r="K18314">
        <v>55.755000000000003</v>
      </c>
      <c r="L18314">
        <v>12.002000000000001</v>
      </c>
      <c r="N18314" t="s">
        <v>83251</v>
      </c>
      <c r="O18314" t="s">
        <v>83327</v>
      </c>
      <c r="P18314" t="s">
        <v>9929</v>
      </c>
      <c r="Q18314" t="s">
        <v>3742</v>
      </c>
      <c r="R18314" t="s">
        <v>83323</v>
      </c>
      <c r="S18314" t="s">
        <v>83324</v>
      </c>
      <c r="T18314">
        <v>12</v>
      </c>
      <c r="U18314">
        <v>3</v>
      </c>
      <c r="V18314">
        <v>-1.5159</v>
      </c>
      <c r="CM18314">
        <v>0</v>
      </c>
      <c r="CN18314">
        <v>0</v>
      </c>
      <c r="CQ18314">
        <v>18312</v>
      </c>
      <c r="CR18314">
        <v>293</v>
      </c>
      <c r="CS18314">
        <v>538</v>
      </c>
      <c r="CT18314">
        <v>538</v>
      </c>
    </row>
    <row r="18315" spans="1:98" x14ac:dyDescent="0.35">
      <c r="A18315" t="s">
        <v>83317</v>
      </c>
      <c r="B18315">
        <v>540</v>
      </c>
      <c r="C18315" t="s">
        <v>83317</v>
      </c>
      <c r="D18315" t="s">
        <v>83317</v>
      </c>
      <c r="E18315" t="s">
        <v>83318</v>
      </c>
      <c r="F18315" t="s">
        <v>83319</v>
      </c>
      <c r="G18315" t="s">
        <v>83320</v>
      </c>
      <c r="H18315">
        <v>0.47400900000000001</v>
      </c>
      <c r="I18315">
        <v>0</v>
      </c>
      <c r="J18315">
        <v>6.9553200000000001E-3</v>
      </c>
      <c r="K18315">
        <v>55.755000000000003</v>
      </c>
      <c r="L18315">
        <v>12.002000000000001</v>
      </c>
      <c r="N18315" t="s">
        <v>83251</v>
      </c>
      <c r="O18315" t="s">
        <v>83328</v>
      </c>
      <c r="P18315" t="s">
        <v>458</v>
      </c>
      <c r="Q18315" t="s">
        <v>239</v>
      </c>
      <c r="R18315" t="s">
        <v>83323</v>
      </c>
      <c r="S18315" t="s">
        <v>83324</v>
      </c>
      <c r="T18315">
        <v>14</v>
      </c>
      <c r="U18315">
        <v>3</v>
      </c>
      <c r="V18315">
        <v>-1.5159</v>
      </c>
      <c r="CM18315">
        <v>0</v>
      </c>
      <c r="CN18315">
        <v>0</v>
      </c>
      <c r="CQ18315">
        <v>18313</v>
      </c>
      <c r="CR18315">
        <v>293</v>
      </c>
      <c r="CS18315">
        <v>540</v>
      </c>
      <c r="CT18315">
        <v>540</v>
      </c>
    </row>
    <row r="18316" spans="1:98" x14ac:dyDescent="0.35">
      <c r="A18316" t="s">
        <v>4738</v>
      </c>
      <c r="B18316" t="s">
        <v>83329</v>
      </c>
      <c r="C18316" t="s">
        <v>4740</v>
      </c>
      <c r="D18316" t="s">
        <v>4740</v>
      </c>
      <c r="E18316" t="s">
        <v>4741</v>
      </c>
      <c r="F18316" t="s">
        <v>4742</v>
      </c>
      <c r="G18316" t="s">
        <v>4743</v>
      </c>
      <c r="H18316">
        <v>0.769119</v>
      </c>
      <c r="I18316">
        <v>5.93973</v>
      </c>
      <c r="J18316">
        <v>4.5801799999999997E-3</v>
      </c>
      <c r="K18316">
        <v>63.061999999999998</v>
      </c>
      <c r="L18316">
        <v>20.82</v>
      </c>
      <c r="M18316" t="s">
        <v>202</v>
      </c>
      <c r="N18316" t="s">
        <v>83251</v>
      </c>
      <c r="O18316" t="s">
        <v>83330</v>
      </c>
      <c r="P18316" t="s">
        <v>5989</v>
      </c>
      <c r="Q18316" t="s">
        <v>1431</v>
      </c>
      <c r="R18316" t="s">
        <v>83331</v>
      </c>
      <c r="S18316" t="s">
        <v>83332</v>
      </c>
      <c r="T18316">
        <v>23</v>
      </c>
      <c r="U18316">
        <v>4</v>
      </c>
      <c r="V18316">
        <v>-1.3190999999999999</v>
      </c>
      <c r="BC18316" s="3">
        <v>0.81032999999999999</v>
      </c>
      <c r="CM18316">
        <v>50239000</v>
      </c>
      <c r="CN18316">
        <v>32814000</v>
      </c>
      <c r="CQ18316">
        <v>18314</v>
      </c>
      <c r="CR18316">
        <v>299</v>
      </c>
      <c r="CS18316">
        <v>275</v>
      </c>
      <c r="CT18316">
        <v>275</v>
      </c>
    </row>
    <row r="18317" spans="1:98" x14ac:dyDescent="0.35">
      <c r="A18317" t="s">
        <v>4785</v>
      </c>
      <c r="B18317" t="s">
        <v>83333</v>
      </c>
      <c r="C18317" t="s">
        <v>4787</v>
      </c>
      <c r="D18317" t="s">
        <v>4787</v>
      </c>
      <c r="E18317" t="s">
        <v>4788</v>
      </c>
      <c r="F18317" t="s">
        <v>4789</v>
      </c>
      <c r="G18317" t="s">
        <v>4790</v>
      </c>
      <c r="H18317">
        <v>0.5</v>
      </c>
      <c r="I18317">
        <v>0</v>
      </c>
      <c r="J18317" s="1">
        <v>7.4923099999999994E-5</v>
      </c>
      <c r="K18317">
        <v>94.313000000000002</v>
      </c>
      <c r="L18317">
        <v>76.298000000000002</v>
      </c>
      <c r="M18317">
        <v>1</v>
      </c>
      <c r="N18317" t="s">
        <v>83251</v>
      </c>
      <c r="O18317" t="s">
        <v>83334</v>
      </c>
      <c r="P18317" t="s">
        <v>172</v>
      </c>
      <c r="Q18317" t="s">
        <v>356</v>
      </c>
      <c r="R18317" t="s">
        <v>83335</v>
      </c>
      <c r="S18317" t="s">
        <v>83336</v>
      </c>
      <c r="T18317">
        <v>3</v>
      </c>
      <c r="U18317">
        <v>3</v>
      </c>
      <c r="V18317">
        <v>-5.2035999999999999E-2</v>
      </c>
      <c r="BM18317">
        <v>1.1591</v>
      </c>
      <c r="CM18317">
        <v>38997000</v>
      </c>
      <c r="CN18317">
        <v>17158000</v>
      </c>
      <c r="CQ18317">
        <v>18315</v>
      </c>
      <c r="CR18317">
        <v>302</v>
      </c>
      <c r="CS18317">
        <v>414</v>
      </c>
      <c r="CT18317">
        <v>414</v>
      </c>
    </row>
    <row r="18318" spans="1:98" x14ac:dyDescent="0.35">
      <c r="A18318" t="s">
        <v>4998</v>
      </c>
      <c r="B18318" t="s">
        <v>83337</v>
      </c>
      <c r="C18318" t="s">
        <v>5000</v>
      </c>
      <c r="D18318" t="s">
        <v>5000</v>
      </c>
      <c r="E18318" t="s">
        <v>5001</v>
      </c>
      <c r="F18318" t="s">
        <v>5002</v>
      </c>
      <c r="G18318" t="s">
        <v>5003</v>
      </c>
      <c r="H18318">
        <v>0.91488700000000001</v>
      </c>
      <c r="I18318">
        <v>10.3507</v>
      </c>
      <c r="J18318" s="1">
        <v>1.6698300000000001E-6</v>
      </c>
      <c r="K18318">
        <v>115.38</v>
      </c>
      <c r="L18318">
        <v>91.948999999999998</v>
      </c>
      <c r="M18318">
        <v>1</v>
      </c>
      <c r="N18318" t="s">
        <v>83251</v>
      </c>
      <c r="O18318" t="s">
        <v>83338</v>
      </c>
      <c r="P18318" t="s">
        <v>172</v>
      </c>
      <c r="Q18318" t="s">
        <v>217</v>
      </c>
      <c r="R18318" t="s">
        <v>83339</v>
      </c>
      <c r="S18318" t="s">
        <v>83340</v>
      </c>
      <c r="T18318">
        <v>17</v>
      </c>
      <c r="U18318">
        <v>3</v>
      </c>
      <c r="V18318">
        <v>0.18654999999999999</v>
      </c>
      <c r="BC18318" s="3">
        <v>1.1447000000000001</v>
      </c>
      <c r="BU18318" s="3">
        <v>1.0903</v>
      </c>
      <c r="BV18318">
        <v>0.82382</v>
      </c>
      <c r="CM18318">
        <v>904900000</v>
      </c>
      <c r="CN18318">
        <v>666070000</v>
      </c>
      <c r="CQ18318">
        <v>18316</v>
      </c>
      <c r="CR18318">
        <v>320</v>
      </c>
      <c r="CS18318">
        <v>245</v>
      </c>
      <c r="CT18318">
        <v>245</v>
      </c>
    </row>
    <row r="18319" spans="1:98" x14ac:dyDescent="0.35">
      <c r="A18319" t="s">
        <v>5037</v>
      </c>
      <c r="B18319">
        <v>134</v>
      </c>
      <c r="C18319" t="s">
        <v>5037</v>
      </c>
      <c r="D18319" t="s">
        <v>5037</v>
      </c>
      <c r="E18319" t="s">
        <v>5038</v>
      </c>
      <c r="F18319" t="s">
        <v>5039</v>
      </c>
      <c r="G18319" t="s">
        <v>5040</v>
      </c>
      <c r="H18319">
        <v>0.92449800000000004</v>
      </c>
      <c r="I18319">
        <v>10.8018</v>
      </c>
      <c r="J18319">
        <v>1.08916E-3</v>
      </c>
      <c r="K18319">
        <v>119.51</v>
      </c>
      <c r="L18319">
        <v>94.052999999999997</v>
      </c>
      <c r="M18319">
        <v>2</v>
      </c>
      <c r="N18319" t="s">
        <v>83251</v>
      </c>
      <c r="O18319" t="s">
        <v>83341</v>
      </c>
      <c r="P18319" t="s">
        <v>17445</v>
      </c>
      <c r="Q18319" t="s">
        <v>523</v>
      </c>
      <c r="R18319" t="s">
        <v>83342</v>
      </c>
      <c r="S18319" t="s">
        <v>83343</v>
      </c>
      <c r="T18319">
        <v>4</v>
      </c>
      <c r="U18319">
        <v>3</v>
      </c>
      <c r="V18319">
        <v>-0.18140000000000001</v>
      </c>
      <c r="AP18319">
        <v>0.45522000000000001</v>
      </c>
      <c r="AU18319">
        <v>0.31741000000000003</v>
      </c>
      <c r="BA18319">
        <v>1.0124</v>
      </c>
      <c r="BB18319">
        <v>6.4398</v>
      </c>
      <c r="CM18319">
        <v>184060000</v>
      </c>
      <c r="CN18319">
        <v>19941000</v>
      </c>
      <c r="CQ18319">
        <v>18317</v>
      </c>
      <c r="CR18319">
        <v>322</v>
      </c>
      <c r="CS18319">
        <v>134</v>
      </c>
      <c r="CT18319">
        <v>134</v>
      </c>
    </row>
    <row r="18320" spans="1:98" x14ac:dyDescent="0.35">
      <c r="A18320" t="s">
        <v>5122</v>
      </c>
      <c r="B18320" t="s">
        <v>83344</v>
      </c>
      <c r="C18320" t="s">
        <v>5094</v>
      </c>
      <c r="D18320" t="s">
        <v>5094</v>
      </c>
      <c r="E18320" t="s">
        <v>5095</v>
      </c>
      <c r="F18320" t="s">
        <v>5096</v>
      </c>
      <c r="G18320" t="s">
        <v>5124</v>
      </c>
      <c r="H18320">
        <v>0.99234</v>
      </c>
      <c r="I18320">
        <v>21.5213</v>
      </c>
      <c r="J18320">
        <v>3.93984E-3</v>
      </c>
      <c r="K18320">
        <v>156.16999999999999</v>
      </c>
      <c r="L18320">
        <v>114.09</v>
      </c>
      <c r="M18320">
        <v>1</v>
      </c>
      <c r="N18320" t="s">
        <v>83251</v>
      </c>
      <c r="O18320" t="s">
        <v>83345</v>
      </c>
      <c r="P18320" t="s">
        <v>172</v>
      </c>
      <c r="Q18320" t="s">
        <v>528</v>
      </c>
      <c r="R18320" t="s">
        <v>83346</v>
      </c>
      <c r="S18320" t="s">
        <v>83347</v>
      </c>
      <c r="T18320">
        <v>7</v>
      </c>
      <c r="U18320">
        <v>3</v>
      </c>
      <c r="V18320">
        <v>-0.31128</v>
      </c>
      <c r="AB18320">
        <v>1.0230999999999999</v>
      </c>
      <c r="AG18320">
        <v>0.96453</v>
      </c>
      <c r="AN18320">
        <v>0.70726999999999995</v>
      </c>
      <c r="AO18320">
        <v>0.77403999999999995</v>
      </c>
      <c r="AP18320">
        <v>0.73021000000000003</v>
      </c>
      <c r="AQ18320">
        <v>0.71</v>
      </c>
      <c r="AT18320">
        <v>0.68444000000000005</v>
      </c>
      <c r="AU18320">
        <v>0.86292999999999997</v>
      </c>
      <c r="AW18320">
        <v>0.78600000000000003</v>
      </c>
      <c r="AZ18320">
        <v>1.1462000000000001</v>
      </c>
      <c r="BA18320">
        <v>0.70777999999999996</v>
      </c>
      <c r="BB18320">
        <v>0.66374</v>
      </c>
      <c r="BC18320" s="3">
        <v>0.97558</v>
      </c>
      <c r="BF18320">
        <v>0.76366999999999996</v>
      </c>
      <c r="BG18320">
        <v>0.89580000000000004</v>
      </c>
      <c r="BI18320">
        <v>0.91578000000000004</v>
      </c>
      <c r="BJ18320">
        <v>0.90297000000000005</v>
      </c>
      <c r="BL18320">
        <v>0.69403000000000004</v>
      </c>
      <c r="BM18320">
        <v>0.88526000000000005</v>
      </c>
      <c r="BO18320">
        <v>0.79930000000000001</v>
      </c>
      <c r="BV18320">
        <v>0.67628999999999995</v>
      </c>
      <c r="BW18320">
        <v>0.69018999999999997</v>
      </c>
      <c r="BX18320">
        <v>0.7369</v>
      </c>
      <c r="CA18320">
        <v>0.68394999999999995</v>
      </c>
      <c r="CF18320">
        <v>0.66203000000000001</v>
      </c>
      <c r="CM18320">
        <v>252180000</v>
      </c>
      <c r="CN18320">
        <v>139660000</v>
      </c>
      <c r="CQ18320">
        <v>18318</v>
      </c>
      <c r="CR18320">
        <v>325</v>
      </c>
      <c r="CS18320">
        <v>599</v>
      </c>
      <c r="CT18320">
        <v>599</v>
      </c>
    </row>
    <row r="18321" spans="1:98" x14ac:dyDescent="0.35">
      <c r="A18321" t="s">
        <v>5975</v>
      </c>
      <c r="B18321" t="s">
        <v>33418</v>
      </c>
      <c r="C18321" t="s">
        <v>5977</v>
      </c>
      <c r="D18321" t="s">
        <v>5977</v>
      </c>
      <c r="E18321" t="s">
        <v>5978</v>
      </c>
      <c r="F18321" t="s">
        <v>5979</v>
      </c>
      <c r="G18321" t="s">
        <v>5980</v>
      </c>
      <c r="H18321">
        <v>0.85735399999999995</v>
      </c>
      <c r="I18321">
        <v>7.7890199999999998</v>
      </c>
      <c r="J18321">
        <v>3.9760300000000001E-4</v>
      </c>
      <c r="K18321">
        <v>126.07</v>
      </c>
      <c r="L18321">
        <v>66.16</v>
      </c>
      <c r="M18321">
        <v>1</v>
      </c>
      <c r="N18321" t="s">
        <v>83251</v>
      </c>
      <c r="O18321" t="s">
        <v>83348</v>
      </c>
      <c r="P18321" t="s">
        <v>172</v>
      </c>
      <c r="Q18321" t="s">
        <v>2034</v>
      </c>
      <c r="R18321" t="s">
        <v>83349</v>
      </c>
      <c r="S18321" t="s">
        <v>83350</v>
      </c>
      <c r="T18321">
        <v>5</v>
      </c>
      <c r="U18321">
        <v>2</v>
      </c>
      <c r="V18321">
        <v>9.4026999999999999E-2</v>
      </c>
      <c r="CM18321">
        <v>3402700</v>
      </c>
      <c r="CN18321">
        <v>3402700</v>
      </c>
      <c r="CQ18321">
        <v>18319</v>
      </c>
      <c r="CR18321">
        <v>380</v>
      </c>
      <c r="CS18321">
        <v>61</v>
      </c>
      <c r="CT18321">
        <v>61</v>
      </c>
    </row>
    <row r="18322" spans="1:98" x14ac:dyDescent="0.35">
      <c r="A18322" t="s">
        <v>6028</v>
      </c>
      <c r="B18322" t="s">
        <v>83351</v>
      </c>
      <c r="C18322" t="s">
        <v>6030</v>
      </c>
      <c r="D18322" t="s">
        <v>6030</v>
      </c>
      <c r="E18322" t="s">
        <v>6031</v>
      </c>
      <c r="F18322" t="s">
        <v>6032</v>
      </c>
      <c r="G18322" t="s">
        <v>6033</v>
      </c>
      <c r="H18322">
        <v>0.95271499999999998</v>
      </c>
      <c r="I18322">
        <v>13.045500000000001</v>
      </c>
      <c r="J18322">
        <v>7.2475600000000001E-3</v>
      </c>
      <c r="K18322">
        <v>151.44</v>
      </c>
      <c r="L18322">
        <v>106.8</v>
      </c>
      <c r="M18322">
        <v>2</v>
      </c>
      <c r="N18322" t="s">
        <v>83251</v>
      </c>
      <c r="O18322" t="s">
        <v>83352</v>
      </c>
      <c r="P18322" t="s">
        <v>62875</v>
      </c>
      <c r="Q18322" t="s">
        <v>256</v>
      </c>
      <c r="R18322" t="s">
        <v>6044</v>
      </c>
      <c r="S18322" t="s">
        <v>6045</v>
      </c>
      <c r="T18322">
        <v>10</v>
      </c>
      <c r="U18322">
        <v>3</v>
      </c>
      <c r="V18322">
        <v>-9.7309000000000007E-2</v>
      </c>
      <c r="CM18322">
        <v>1171400</v>
      </c>
      <c r="CN18322">
        <v>0</v>
      </c>
      <c r="CQ18322">
        <v>18320</v>
      </c>
      <c r="CR18322">
        <v>381</v>
      </c>
      <c r="CS18322">
        <v>142</v>
      </c>
      <c r="CT18322">
        <v>142</v>
      </c>
    </row>
    <row r="18323" spans="1:98" x14ac:dyDescent="0.35">
      <c r="A18323" t="s">
        <v>6136</v>
      </c>
      <c r="B18323" t="s">
        <v>83353</v>
      </c>
      <c r="C18323" t="s">
        <v>6129</v>
      </c>
      <c r="D18323" t="s">
        <v>6129</v>
      </c>
      <c r="E18323" t="s">
        <v>6130</v>
      </c>
      <c r="F18323" t="s">
        <v>6131</v>
      </c>
      <c r="G18323" t="s">
        <v>6138</v>
      </c>
      <c r="H18323">
        <v>0.50208399999999997</v>
      </c>
      <c r="I18323">
        <v>2.0914199999999998</v>
      </c>
      <c r="J18323">
        <v>4.61737E-3</v>
      </c>
      <c r="K18323">
        <v>82.876999999999995</v>
      </c>
      <c r="L18323">
        <v>50.756</v>
      </c>
      <c r="M18323">
        <v>1</v>
      </c>
      <c r="N18323" t="s">
        <v>83251</v>
      </c>
      <c r="O18323" t="s">
        <v>83354</v>
      </c>
      <c r="P18323" t="s">
        <v>172</v>
      </c>
      <c r="Q18323" t="s">
        <v>470</v>
      </c>
      <c r="R18323" t="s">
        <v>83355</v>
      </c>
      <c r="S18323" t="s">
        <v>83356</v>
      </c>
      <c r="T18323">
        <v>15</v>
      </c>
      <c r="U18323">
        <v>2</v>
      </c>
      <c r="V18323">
        <v>-0.56916999999999995</v>
      </c>
      <c r="BS18323">
        <v>2.1852</v>
      </c>
      <c r="CM18323">
        <v>13128000</v>
      </c>
      <c r="CN18323">
        <v>3474200</v>
      </c>
      <c r="CQ18323">
        <v>18321</v>
      </c>
      <c r="CR18323">
        <v>386</v>
      </c>
      <c r="CS18323">
        <v>130</v>
      </c>
      <c r="CT18323">
        <v>130</v>
      </c>
    </row>
    <row r="18324" spans="1:98" x14ac:dyDescent="0.35">
      <c r="A18324" t="s">
        <v>6386</v>
      </c>
      <c r="B18324" t="s">
        <v>83357</v>
      </c>
      <c r="C18324" t="s">
        <v>6388</v>
      </c>
      <c r="D18324" t="s">
        <v>6388</v>
      </c>
      <c r="E18324" t="s">
        <v>6389</v>
      </c>
      <c r="F18324" t="s">
        <v>6390</v>
      </c>
      <c r="G18324" t="s">
        <v>6391</v>
      </c>
      <c r="H18324">
        <v>0.33333299999999999</v>
      </c>
      <c r="I18324">
        <v>0</v>
      </c>
      <c r="J18324">
        <v>4.5440599999999999E-3</v>
      </c>
      <c r="K18324">
        <v>115.33</v>
      </c>
      <c r="L18324">
        <v>58.037999999999997</v>
      </c>
      <c r="N18324" t="s">
        <v>83251</v>
      </c>
      <c r="O18324" t="s">
        <v>83358</v>
      </c>
      <c r="P18324" t="s">
        <v>172</v>
      </c>
      <c r="Q18324" t="s">
        <v>1381</v>
      </c>
      <c r="R18324" t="s">
        <v>83359</v>
      </c>
      <c r="S18324" t="s">
        <v>83360</v>
      </c>
      <c r="T18324">
        <v>6</v>
      </c>
      <c r="U18324">
        <v>3</v>
      </c>
      <c r="V18324">
        <v>-0.54430999999999996</v>
      </c>
      <c r="CM18324">
        <v>0</v>
      </c>
      <c r="CN18324">
        <v>0</v>
      </c>
      <c r="CQ18324">
        <v>18322</v>
      </c>
      <c r="CR18324">
        <v>402</v>
      </c>
      <c r="CS18324">
        <v>266</v>
      </c>
      <c r="CT18324">
        <v>266</v>
      </c>
    </row>
    <row r="18325" spans="1:98" x14ac:dyDescent="0.35">
      <c r="A18325" t="s">
        <v>6753</v>
      </c>
      <c r="B18325" t="s">
        <v>83361</v>
      </c>
      <c r="C18325" t="s">
        <v>6755</v>
      </c>
      <c r="D18325" t="s">
        <v>6755</v>
      </c>
      <c r="E18325" t="s">
        <v>6756</v>
      </c>
      <c r="F18325" t="s">
        <v>6757</v>
      </c>
      <c r="G18325" t="s">
        <v>6758</v>
      </c>
      <c r="H18325">
        <v>0.81531200000000004</v>
      </c>
      <c r="I18325">
        <v>6.9421999999999997</v>
      </c>
      <c r="J18325">
        <v>4.4817099999999998E-4</v>
      </c>
      <c r="K18325">
        <v>102.84</v>
      </c>
      <c r="L18325">
        <v>81.021000000000001</v>
      </c>
      <c r="M18325">
        <v>1</v>
      </c>
      <c r="N18325" t="s">
        <v>83251</v>
      </c>
      <c r="O18325" t="s">
        <v>83362</v>
      </c>
      <c r="P18325" t="s">
        <v>172</v>
      </c>
      <c r="Q18325" t="s">
        <v>3780</v>
      </c>
      <c r="R18325" t="s">
        <v>83363</v>
      </c>
      <c r="S18325" t="s">
        <v>83364</v>
      </c>
      <c r="T18325">
        <v>14</v>
      </c>
      <c r="U18325">
        <v>2</v>
      </c>
      <c r="V18325">
        <v>-0.31225000000000003</v>
      </c>
      <c r="BE18325">
        <v>1.0730999999999999</v>
      </c>
      <c r="BJ18325">
        <v>1.1657</v>
      </c>
      <c r="CM18325">
        <v>504720000</v>
      </c>
      <c r="CN18325">
        <v>287740000</v>
      </c>
      <c r="CQ18325">
        <v>18323</v>
      </c>
      <c r="CR18325">
        <v>429</v>
      </c>
      <c r="CS18325">
        <v>437</v>
      </c>
      <c r="CT18325">
        <v>437</v>
      </c>
    </row>
    <row r="18326" spans="1:98" x14ac:dyDescent="0.35">
      <c r="A18326" t="s">
        <v>7182</v>
      </c>
      <c r="B18326" t="s">
        <v>83365</v>
      </c>
      <c r="C18326" t="s">
        <v>7184</v>
      </c>
      <c r="D18326" t="s">
        <v>7184</v>
      </c>
      <c r="E18326" t="s">
        <v>7185</v>
      </c>
      <c r="F18326" t="s">
        <v>7186</v>
      </c>
      <c r="G18326" t="s">
        <v>7187</v>
      </c>
      <c r="H18326">
        <v>0.91495499999999996</v>
      </c>
      <c r="I18326">
        <v>10.317500000000001</v>
      </c>
      <c r="J18326">
        <v>7.4822400000000002E-3</v>
      </c>
      <c r="K18326">
        <v>100.93</v>
      </c>
      <c r="L18326">
        <v>56.564</v>
      </c>
      <c r="M18326">
        <v>1</v>
      </c>
      <c r="N18326" t="s">
        <v>83251</v>
      </c>
      <c r="O18326" t="s">
        <v>83366</v>
      </c>
      <c r="P18326" t="s">
        <v>210</v>
      </c>
      <c r="Q18326" t="s">
        <v>470</v>
      </c>
      <c r="R18326" t="s">
        <v>83367</v>
      </c>
      <c r="S18326" t="s">
        <v>83368</v>
      </c>
      <c r="T18326">
        <v>16</v>
      </c>
      <c r="U18326">
        <v>4</v>
      </c>
      <c r="V18326">
        <v>0.17663999999999999</v>
      </c>
      <c r="CB18326">
        <v>0.81811999999999996</v>
      </c>
      <c r="CM18326">
        <v>79379000</v>
      </c>
      <c r="CN18326">
        <v>41051000</v>
      </c>
      <c r="CQ18326">
        <v>18324</v>
      </c>
      <c r="CR18326">
        <v>455</v>
      </c>
      <c r="CS18326">
        <v>804</v>
      </c>
      <c r="CT18326">
        <v>804</v>
      </c>
    </row>
    <row r="18327" spans="1:98" x14ac:dyDescent="0.35">
      <c r="A18327" t="s">
        <v>7381</v>
      </c>
      <c r="B18327" t="s">
        <v>3176</v>
      </c>
      <c r="C18327" t="s">
        <v>7383</v>
      </c>
      <c r="D18327" t="s">
        <v>7383</v>
      </c>
      <c r="E18327" t="s">
        <v>7384</v>
      </c>
      <c r="F18327" t="s">
        <v>7385</v>
      </c>
      <c r="G18327" t="s">
        <v>7386</v>
      </c>
      <c r="H18327">
        <v>0.99742299999999995</v>
      </c>
      <c r="I18327">
        <v>26.0488</v>
      </c>
      <c r="J18327">
        <v>1.5383500000000001E-4</v>
      </c>
      <c r="K18327">
        <v>95.554000000000002</v>
      </c>
      <c r="L18327">
        <v>61.38</v>
      </c>
      <c r="M18327">
        <v>1</v>
      </c>
      <c r="N18327" t="s">
        <v>83251</v>
      </c>
      <c r="O18327" t="s">
        <v>83369</v>
      </c>
      <c r="P18327" t="s">
        <v>172</v>
      </c>
      <c r="Q18327" t="s">
        <v>494</v>
      </c>
      <c r="R18327" t="s">
        <v>83370</v>
      </c>
      <c r="S18327" t="s">
        <v>83371</v>
      </c>
      <c r="T18327">
        <v>5</v>
      </c>
      <c r="U18327">
        <v>3</v>
      </c>
      <c r="V18327">
        <v>-0.28022999999999998</v>
      </c>
      <c r="Z18327">
        <v>1.3173999999999999</v>
      </c>
      <c r="AH18327">
        <v>0.94015000000000004</v>
      </c>
      <c r="AQ18327">
        <v>1.4001999999999999</v>
      </c>
      <c r="AT18327">
        <v>1.5293000000000001</v>
      </c>
      <c r="AV18327">
        <v>0.14843000000000001</v>
      </c>
      <c r="AW18327">
        <v>1.6497999999999999</v>
      </c>
      <c r="AY18327">
        <v>0.2056</v>
      </c>
      <c r="BC18327" s="3">
        <v>0.77331000000000005</v>
      </c>
      <c r="BF18327">
        <v>1.5818000000000001</v>
      </c>
      <c r="BL18327">
        <v>1.0479000000000001</v>
      </c>
      <c r="BM18327">
        <v>0.72601000000000004</v>
      </c>
      <c r="BN18327">
        <v>0.63424000000000003</v>
      </c>
      <c r="BO18327">
        <v>0.88673000000000002</v>
      </c>
      <c r="BS18327">
        <v>1.2652000000000001</v>
      </c>
      <c r="BT18327">
        <v>0.71255000000000002</v>
      </c>
      <c r="BX18327">
        <v>1.0181</v>
      </c>
      <c r="CC18327">
        <v>1.2575000000000001</v>
      </c>
      <c r="CD18327">
        <v>1.8335999999999999</v>
      </c>
      <c r="CF18327">
        <v>0.75448999999999999</v>
      </c>
      <c r="CG18327">
        <v>1.3698999999999999</v>
      </c>
      <c r="CH18327">
        <v>0.88897999999999999</v>
      </c>
      <c r="CI18327">
        <v>1.2444</v>
      </c>
      <c r="CM18327">
        <v>1096200000</v>
      </c>
      <c r="CN18327">
        <v>517840000</v>
      </c>
      <c r="CQ18327">
        <v>18325</v>
      </c>
      <c r="CR18327">
        <v>469</v>
      </c>
      <c r="CS18327">
        <v>114</v>
      </c>
      <c r="CT18327">
        <v>114</v>
      </c>
    </row>
    <row r="18328" spans="1:98" x14ac:dyDescent="0.35">
      <c r="A18328" t="s">
        <v>7381</v>
      </c>
      <c r="B18328" t="s">
        <v>48867</v>
      </c>
      <c r="C18328" t="s">
        <v>7383</v>
      </c>
      <c r="D18328" t="s">
        <v>7383</v>
      </c>
      <c r="E18328" t="s">
        <v>7384</v>
      </c>
      <c r="F18328" t="s">
        <v>7385</v>
      </c>
      <c r="G18328" t="s">
        <v>7386</v>
      </c>
      <c r="H18328">
        <v>0.92164599999999997</v>
      </c>
      <c r="I18328">
        <v>10.750299999999999</v>
      </c>
      <c r="J18328">
        <v>1.76715E-4</v>
      </c>
      <c r="K18328">
        <v>64.706999999999994</v>
      </c>
      <c r="L18328">
        <v>53.779000000000003</v>
      </c>
      <c r="M18328">
        <v>2</v>
      </c>
      <c r="N18328" t="s">
        <v>83251</v>
      </c>
      <c r="O18328" t="s">
        <v>83372</v>
      </c>
      <c r="P18328" t="s">
        <v>7076</v>
      </c>
      <c r="Q18328" t="s">
        <v>335</v>
      </c>
      <c r="R18328" t="s">
        <v>83373</v>
      </c>
      <c r="S18328" t="s">
        <v>83374</v>
      </c>
      <c r="T18328">
        <v>17</v>
      </c>
      <c r="U18328">
        <v>4</v>
      </c>
      <c r="V18328">
        <v>-0.24398</v>
      </c>
      <c r="AP18328">
        <v>1.321</v>
      </c>
      <c r="AT18328">
        <v>1.0317000000000001</v>
      </c>
      <c r="AU18328">
        <v>0.83789999999999998</v>
      </c>
      <c r="AV18328">
        <v>1.1284000000000001</v>
      </c>
      <c r="BB18328">
        <v>0.41259000000000001</v>
      </c>
      <c r="CM18328">
        <v>353540000</v>
      </c>
      <c r="CN18328">
        <v>159500000</v>
      </c>
      <c r="CQ18328">
        <v>18326</v>
      </c>
      <c r="CR18328">
        <v>469</v>
      </c>
      <c r="CS18328">
        <v>183</v>
      </c>
      <c r="CT18328">
        <v>183</v>
      </c>
    </row>
    <row r="18329" spans="1:98" x14ac:dyDescent="0.35">
      <c r="A18329" t="s">
        <v>7983</v>
      </c>
      <c r="B18329" t="s">
        <v>79715</v>
      </c>
      <c r="C18329" t="s">
        <v>7985</v>
      </c>
      <c r="D18329" t="s">
        <v>7985</v>
      </c>
      <c r="E18329" t="s">
        <v>7986</v>
      </c>
      <c r="F18329" t="s">
        <v>7987</v>
      </c>
      <c r="G18329" t="s">
        <v>7988</v>
      </c>
      <c r="H18329">
        <v>0.91541600000000001</v>
      </c>
      <c r="I18329">
        <v>12.1388</v>
      </c>
      <c r="J18329" s="1">
        <v>4.4210199999999999E-5</v>
      </c>
      <c r="K18329">
        <v>97.152000000000001</v>
      </c>
      <c r="L18329">
        <v>80.462000000000003</v>
      </c>
      <c r="M18329">
        <v>1</v>
      </c>
      <c r="N18329" t="s">
        <v>83251</v>
      </c>
      <c r="O18329" t="s">
        <v>83375</v>
      </c>
      <c r="P18329" t="s">
        <v>172</v>
      </c>
      <c r="Q18329" t="s">
        <v>3413</v>
      </c>
      <c r="R18329" t="s">
        <v>83376</v>
      </c>
      <c r="S18329" t="s">
        <v>83377</v>
      </c>
      <c r="T18329">
        <v>14</v>
      </c>
      <c r="U18329">
        <v>3</v>
      </c>
      <c r="V18329">
        <v>-0.10279000000000001</v>
      </c>
      <c r="CC18329">
        <v>0.56147999999999998</v>
      </c>
      <c r="CM18329">
        <v>20823000</v>
      </c>
      <c r="CN18329">
        <v>15323000</v>
      </c>
      <c r="CQ18329">
        <v>18327</v>
      </c>
      <c r="CR18329">
        <v>492</v>
      </c>
      <c r="CS18329">
        <v>88</v>
      </c>
      <c r="CT18329">
        <v>88</v>
      </c>
    </row>
    <row r="18330" spans="1:98" x14ac:dyDescent="0.35">
      <c r="A18330" t="s">
        <v>7983</v>
      </c>
      <c r="B18330" t="s">
        <v>83378</v>
      </c>
      <c r="C18330" t="s">
        <v>7985</v>
      </c>
      <c r="D18330" t="s">
        <v>7985</v>
      </c>
      <c r="E18330" t="s">
        <v>7986</v>
      </c>
      <c r="F18330" t="s">
        <v>7987</v>
      </c>
      <c r="G18330" t="s">
        <v>7988</v>
      </c>
      <c r="H18330">
        <v>0.84439600000000004</v>
      </c>
      <c r="I18330">
        <v>7.3452500000000001</v>
      </c>
      <c r="J18330">
        <v>1.99225E-4</v>
      </c>
      <c r="K18330">
        <v>117</v>
      </c>
      <c r="L18330">
        <v>81.337999999999994</v>
      </c>
      <c r="M18330">
        <v>1</v>
      </c>
      <c r="N18330" t="s">
        <v>83251</v>
      </c>
      <c r="O18330" t="s">
        <v>83379</v>
      </c>
      <c r="P18330" t="s">
        <v>172</v>
      </c>
      <c r="Q18330" t="s">
        <v>612</v>
      </c>
      <c r="R18330" t="s">
        <v>83380</v>
      </c>
      <c r="S18330" t="s">
        <v>83381</v>
      </c>
      <c r="T18330">
        <v>1</v>
      </c>
      <c r="U18330">
        <v>2</v>
      </c>
      <c r="V18330">
        <v>-1.1375999999999999</v>
      </c>
      <c r="BI18330">
        <v>1.0217000000000001</v>
      </c>
      <c r="CM18330">
        <v>9021300</v>
      </c>
      <c r="CN18330">
        <v>5814900</v>
      </c>
      <c r="CQ18330">
        <v>18328</v>
      </c>
      <c r="CR18330">
        <v>492</v>
      </c>
      <c r="CS18330">
        <v>939</v>
      </c>
      <c r="CT18330">
        <v>939</v>
      </c>
    </row>
    <row r="18331" spans="1:98" x14ac:dyDescent="0.35">
      <c r="A18331" t="s">
        <v>7983</v>
      </c>
      <c r="B18331" t="s">
        <v>83382</v>
      </c>
      <c r="C18331" t="s">
        <v>7985</v>
      </c>
      <c r="D18331" t="s">
        <v>7985</v>
      </c>
      <c r="E18331" t="s">
        <v>7986</v>
      </c>
      <c r="F18331" t="s">
        <v>7987</v>
      </c>
      <c r="G18331" t="s">
        <v>7988</v>
      </c>
      <c r="H18331">
        <v>0.85649500000000001</v>
      </c>
      <c r="I18331">
        <v>7.7587700000000002</v>
      </c>
      <c r="J18331">
        <v>1.80215E-3</v>
      </c>
      <c r="K18331">
        <v>166.57</v>
      </c>
      <c r="L18331">
        <v>137.5</v>
      </c>
      <c r="M18331">
        <v>1</v>
      </c>
      <c r="N18331" t="s">
        <v>83251</v>
      </c>
      <c r="O18331" t="s">
        <v>83383</v>
      </c>
      <c r="P18331" t="s">
        <v>172</v>
      </c>
      <c r="Q18331" t="s">
        <v>612</v>
      </c>
      <c r="R18331" t="s">
        <v>83384</v>
      </c>
      <c r="S18331" t="s">
        <v>83385</v>
      </c>
      <c r="T18331">
        <v>1</v>
      </c>
      <c r="U18331">
        <v>3</v>
      </c>
      <c r="V18331">
        <v>0.25940000000000002</v>
      </c>
      <c r="AH18331">
        <v>0.68766000000000005</v>
      </c>
      <c r="AL18331">
        <v>0.66556000000000004</v>
      </c>
      <c r="AR18331">
        <v>0.58582999999999996</v>
      </c>
      <c r="AV18331">
        <v>1.0432999999999999</v>
      </c>
      <c r="AY18331">
        <v>0.69816</v>
      </c>
      <c r="BF18331">
        <v>1.2390000000000001</v>
      </c>
      <c r="BI18331">
        <v>1.1497999999999999</v>
      </c>
      <c r="BK18331">
        <v>1.0223</v>
      </c>
      <c r="CM18331">
        <v>148080000</v>
      </c>
      <c r="CN18331">
        <v>78890000</v>
      </c>
      <c r="CQ18331">
        <v>18329</v>
      </c>
      <c r="CR18331">
        <v>492</v>
      </c>
      <c r="CS18331">
        <v>823</v>
      </c>
      <c r="CT18331">
        <v>823</v>
      </c>
    </row>
    <row r="18332" spans="1:98" x14ac:dyDescent="0.35">
      <c r="A18332" t="s">
        <v>8241</v>
      </c>
      <c r="B18332" t="s">
        <v>83386</v>
      </c>
      <c r="C18332" t="s">
        <v>8243</v>
      </c>
      <c r="D18332" t="s">
        <v>8243</v>
      </c>
      <c r="E18332" t="s">
        <v>8244</v>
      </c>
      <c r="F18332" t="s">
        <v>8245</v>
      </c>
      <c r="G18332" t="s">
        <v>8246</v>
      </c>
      <c r="H18332">
        <v>0.97403300000000004</v>
      </c>
      <c r="I18332">
        <v>15.7423</v>
      </c>
      <c r="J18332">
        <v>6.9091899999999999E-3</v>
      </c>
      <c r="K18332">
        <v>177.21</v>
      </c>
      <c r="L18332">
        <v>147.25</v>
      </c>
      <c r="M18332">
        <v>1</v>
      </c>
      <c r="N18332" t="s">
        <v>83251</v>
      </c>
      <c r="O18332" t="s">
        <v>83387</v>
      </c>
      <c r="P18332" t="s">
        <v>172</v>
      </c>
      <c r="Q18332" t="s">
        <v>2126</v>
      </c>
      <c r="R18332" t="s">
        <v>83388</v>
      </c>
      <c r="S18332" t="s">
        <v>83389</v>
      </c>
      <c r="T18332">
        <v>5</v>
      </c>
      <c r="U18332">
        <v>3</v>
      </c>
      <c r="V18332">
        <v>8.7948999999999999E-2</v>
      </c>
      <c r="Y18332">
        <v>0.45612999999999998</v>
      </c>
      <c r="Z18332">
        <v>0.75815999999999995</v>
      </c>
      <c r="AM18332">
        <v>0.89907000000000004</v>
      </c>
      <c r="AO18332">
        <v>0.79013</v>
      </c>
      <c r="AT18332">
        <v>0.61085</v>
      </c>
      <c r="BH18332">
        <v>0.91700999999999999</v>
      </c>
      <c r="BZ18332">
        <v>0.67900000000000005</v>
      </c>
      <c r="CM18332">
        <v>49971000</v>
      </c>
      <c r="CN18332">
        <v>28802000</v>
      </c>
      <c r="CQ18332">
        <v>18330</v>
      </c>
      <c r="CR18332">
        <v>508</v>
      </c>
      <c r="CS18332">
        <v>138</v>
      </c>
      <c r="CT18332">
        <v>138</v>
      </c>
    </row>
    <row r="18333" spans="1:98" x14ac:dyDescent="0.35">
      <c r="A18333" t="s">
        <v>83390</v>
      </c>
      <c r="B18333" t="s">
        <v>31060</v>
      </c>
      <c r="C18333" t="s">
        <v>83391</v>
      </c>
      <c r="D18333" t="s">
        <v>83391</v>
      </c>
      <c r="E18333" t="s">
        <v>83392</v>
      </c>
      <c r="F18333" t="s">
        <v>83393</v>
      </c>
      <c r="G18333" t="s">
        <v>83394</v>
      </c>
      <c r="H18333">
        <v>0.99999099999999996</v>
      </c>
      <c r="I18333">
        <v>50.647500000000001</v>
      </c>
      <c r="J18333">
        <v>3.7741099999999998E-3</v>
      </c>
      <c r="K18333">
        <v>99.441999999999993</v>
      </c>
      <c r="L18333">
        <v>15.494</v>
      </c>
      <c r="M18333">
        <v>1</v>
      </c>
      <c r="N18333" t="s">
        <v>83251</v>
      </c>
      <c r="O18333" t="s">
        <v>83395</v>
      </c>
      <c r="P18333" t="s">
        <v>172</v>
      </c>
      <c r="Q18333" t="s">
        <v>62493</v>
      </c>
      <c r="R18333" t="s">
        <v>83396</v>
      </c>
      <c r="S18333" t="s">
        <v>83397</v>
      </c>
      <c r="T18333">
        <v>1</v>
      </c>
      <c r="U18333">
        <v>2</v>
      </c>
      <c r="V18333">
        <v>0.5867</v>
      </c>
      <c r="CM18333">
        <v>1225500</v>
      </c>
      <c r="CN18333">
        <v>1225500</v>
      </c>
      <c r="CQ18333">
        <v>18331</v>
      </c>
      <c r="CR18333">
        <v>553</v>
      </c>
      <c r="CS18333">
        <v>56</v>
      </c>
      <c r="CT18333">
        <v>56</v>
      </c>
    </row>
    <row r="18334" spans="1:98" x14ac:dyDescent="0.35">
      <c r="A18334" t="s">
        <v>8841</v>
      </c>
      <c r="B18334" t="s">
        <v>83398</v>
      </c>
      <c r="C18334" t="s">
        <v>8832</v>
      </c>
      <c r="D18334" t="s">
        <v>8832</v>
      </c>
      <c r="E18334" t="s">
        <v>8833</v>
      </c>
      <c r="F18334" t="s">
        <v>8834</v>
      </c>
      <c r="G18334" t="s">
        <v>8843</v>
      </c>
      <c r="H18334">
        <v>0.59053800000000001</v>
      </c>
      <c r="I18334">
        <v>4.0655099999999997</v>
      </c>
      <c r="J18334">
        <v>3.01732E-3</v>
      </c>
      <c r="K18334">
        <v>77.668000000000006</v>
      </c>
      <c r="L18334">
        <v>23.146999999999998</v>
      </c>
      <c r="M18334">
        <v>1</v>
      </c>
      <c r="N18334" t="s">
        <v>83251</v>
      </c>
      <c r="O18334" t="s">
        <v>83399</v>
      </c>
      <c r="P18334" t="s">
        <v>83400</v>
      </c>
      <c r="Q18334" t="s">
        <v>403</v>
      </c>
      <c r="R18334" t="s">
        <v>83401</v>
      </c>
      <c r="S18334" t="s">
        <v>83402</v>
      </c>
      <c r="T18334">
        <v>2</v>
      </c>
      <c r="U18334">
        <v>2</v>
      </c>
      <c r="V18334">
        <v>-0.22134999999999999</v>
      </c>
      <c r="CM18334">
        <v>6150300</v>
      </c>
      <c r="CN18334">
        <v>6150300</v>
      </c>
      <c r="CQ18334">
        <v>18332</v>
      </c>
      <c r="CR18334">
        <v>557</v>
      </c>
      <c r="CS18334">
        <v>626</v>
      </c>
      <c r="CT18334">
        <v>626</v>
      </c>
    </row>
    <row r="18335" spans="1:98" x14ac:dyDescent="0.35">
      <c r="A18335" t="s">
        <v>9062</v>
      </c>
      <c r="B18335">
        <v>39</v>
      </c>
      <c r="C18335" t="s">
        <v>9062</v>
      </c>
      <c r="D18335" t="s">
        <v>9062</v>
      </c>
      <c r="E18335" t="s">
        <v>9063</v>
      </c>
      <c r="F18335" t="s">
        <v>9064</v>
      </c>
      <c r="G18335" t="s">
        <v>9065</v>
      </c>
      <c r="H18335">
        <v>0.75697700000000001</v>
      </c>
      <c r="I18335">
        <v>5.9381500000000003</v>
      </c>
      <c r="J18335" s="1">
        <v>1.5855600000000001E-7</v>
      </c>
      <c r="K18335">
        <v>116.27</v>
      </c>
      <c r="L18335">
        <v>97.894000000000005</v>
      </c>
      <c r="M18335">
        <v>1</v>
      </c>
      <c r="N18335" t="s">
        <v>83251</v>
      </c>
      <c r="O18335" t="s">
        <v>83403</v>
      </c>
      <c r="P18335" t="s">
        <v>172</v>
      </c>
      <c r="Q18335" t="s">
        <v>671</v>
      </c>
      <c r="R18335" t="s">
        <v>83404</v>
      </c>
      <c r="S18335" t="s">
        <v>83405</v>
      </c>
      <c r="T18335">
        <v>10</v>
      </c>
      <c r="U18335">
        <v>3</v>
      </c>
      <c r="V18335">
        <v>1.7347E-3</v>
      </c>
      <c r="CG18335">
        <v>0.43419000000000002</v>
      </c>
      <c r="CM18335">
        <v>23317000</v>
      </c>
      <c r="CN18335">
        <v>16225000</v>
      </c>
      <c r="CQ18335">
        <v>18333</v>
      </c>
      <c r="CR18335">
        <v>568</v>
      </c>
      <c r="CS18335">
        <v>39</v>
      </c>
      <c r="CT18335">
        <v>39</v>
      </c>
    </row>
    <row r="18336" spans="1:98" x14ac:dyDescent="0.35">
      <c r="A18336" t="s">
        <v>9346</v>
      </c>
      <c r="B18336">
        <v>24</v>
      </c>
      <c r="C18336" t="s">
        <v>9346</v>
      </c>
      <c r="D18336" t="s">
        <v>9346</v>
      </c>
      <c r="E18336" t="s">
        <v>9347</v>
      </c>
      <c r="F18336" t="s">
        <v>9348</v>
      </c>
      <c r="G18336" t="s">
        <v>9349</v>
      </c>
      <c r="H18336">
        <v>0.52448799999999995</v>
      </c>
      <c r="I18336">
        <v>4.1152899999999999</v>
      </c>
      <c r="J18336">
        <v>3.64883E-3</v>
      </c>
      <c r="K18336">
        <v>51.783000000000001</v>
      </c>
      <c r="L18336">
        <v>35.585999999999999</v>
      </c>
      <c r="M18336" t="s">
        <v>202</v>
      </c>
      <c r="N18336" t="s">
        <v>83251</v>
      </c>
      <c r="O18336" t="s">
        <v>83406</v>
      </c>
      <c r="P18336" t="s">
        <v>4103</v>
      </c>
      <c r="Q18336" t="s">
        <v>579</v>
      </c>
      <c r="R18336" t="s">
        <v>83407</v>
      </c>
      <c r="S18336" t="s">
        <v>83408</v>
      </c>
      <c r="T18336">
        <v>10</v>
      </c>
      <c r="U18336">
        <v>3</v>
      </c>
      <c r="V18336">
        <v>-0.44412000000000001</v>
      </c>
      <c r="CM18336">
        <v>101090000</v>
      </c>
      <c r="CN18336">
        <v>101090000</v>
      </c>
      <c r="CQ18336">
        <v>18334</v>
      </c>
      <c r="CR18336">
        <v>595</v>
      </c>
      <c r="CS18336">
        <v>24</v>
      </c>
      <c r="CT18336">
        <v>24</v>
      </c>
    </row>
    <row r="18337" spans="1:98" x14ac:dyDescent="0.35">
      <c r="A18337" t="s">
        <v>9346</v>
      </c>
      <c r="B18337">
        <v>36</v>
      </c>
      <c r="C18337" t="s">
        <v>9346</v>
      </c>
      <c r="D18337" t="s">
        <v>9346</v>
      </c>
      <c r="E18337" t="s">
        <v>9347</v>
      </c>
      <c r="F18337" t="s">
        <v>9348</v>
      </c>
      <c r="G18337" t="s">
        <v>9349</v>
      </c>
      <c r="H18337">
        <v>0.89703200000000005</v>
      </c>
      <c r="I18337">
        <v>10.726800000000001</v>
      </c>
      <c r="J18337" s="1">
        <v>2.60073E-9</v>
      </c>
      <c r="K18337">
        <v>91.926000000000002</v>
      </c>
      <c r="L18337">
        <v>76.191000000000003</v>
      </c>
      <c r="M18337" t="s">
        <v>202</v>
      </c>
      <c r="N18337" t="s">
        <v>83251</v>
      </c>
      <c r="O18337" t="s">
        <v>83409</v>
      </c>
      <c r="P18337" t="s">
        <v>83410</v>
      </c>
      <c r="Q18337" t="s">
        <v>598</v>
      </c>
      <c r="R18337" t="s">
        <v>83411</v>
      </c>
      <c r="S18337" t="s">
        <v>83412</v>
      </c>
      <c r="T18337">
        <v>22</v>
      </c>
      <c r="U18337">
        <v>4</v>
      </c>
      <c r="V18337">
        <v>-0.19596</v>
      </c>
      <c r="W18337">
        <v>0.93149000000000004</v>
      </c>
      <c r="X18337">
        <v>0.62488999999999995</v>
      </c>
      <c r="AA18337">
        <v>0.99619000000000002</v>
      </c>
      <c r="AB18337">
        <v>0.43519000000000002</v>
      </c>
      <c r="AC18337">
        <v>0.95491999999999999</v>
      </c>
      <c r="AG18337">
        <v>0.24883</v>
      </c>
      <c r="AM18337">
        <v>0.71779999999999999</v>
      </c>
      <c r="AO18337">
        <v>0.90820999999999996</v>
      </c>
      <c r="AV18337">
        <v>0.74153999999999998</v>
      </c>
      <c r="AY18337">
        <v>0.62611000000000006</v>
      </c>
      <c r="BC18337" s="3">
        <v>0.95009999999999994</v>
      </c>
      <c r="BU18337" s="3">
        <v>0.99068000000000001</v>
      </c>
      <c r="BX18337">
        <v>1.0068999999999999</v>
      </c>
      <c r="CB18337">
        <v>1.0792999999999999</v>
      </c>
      <c r="CM18337">
        <v>8672500000</v>
      </c>
      <c r="CN18337">
        <v>5121200000</v>
      </c>
      <c r="CQ18337">
        <v>18335</v>
      </c>
      <c r="CR18337">
        <v>595</v>
      </c>
      <c r="CS18337">
        <v>36</v>
      </c>
      <c r="CT18337">
        <v>36</v>
      </c>
    </row>
    <row r="18338" spans="1:98" x14ac:dyDescent="0.35">
      <c r="A18338" t="s">
        <v>9441</v>
      </c>
      <c r="B18338">
        <v>813</v>
      </c>
      <c r="C18338" t="s">
        <v>9441</v>
      </c>
      <c r="D18338" t="s">
        <v>9441</v>
      </c>
      <c r="E18338" t="s">
        <v>9442</v>
      </c>
      <c r="F18338" t="s">
        <v>9443</v>
      </c>
      <c r="G18338" t="s">
        <v>9444</v>
      </c>
      <c r="H18338">
        <v>0.61232699999999995</v>
      </c>
      <c r="I18338">
        <v>0.44680999999999998</v>
      </c>
      <c r="J18338">
        <v>6.4127200000000002E-3</v>
      </c>
      <c r="K18338">
        <v>73.834000000000003</v>
      </c>
      <c r="L18338">
        <v>55.902999999999999</v>
      </c>
      <c r="M18338">
        <v>3</v>
      </c>
      <c r="N18338" t="s">
        <v>83251</v>
      </c>
      <c r="O18338" t="s">
        <v>83413</v>
      </c>
      <c r="P18338" t="s">
        <v>74535</v>
      </c>
      <c r="Q18338" t="s">
        <v>1431</v>
      </c>
      <c r="R18338" t="s">
        <v>83414</v>
      </c>
      <c r="S18338" t="s">
        <v>83415</v>
      </c>
      <c r="T18338">
        <v>22</v>
      </c>
      <c r="U18338">
        <v>4</v>
      </c>
      <c r="V18338">
        <v>0.34959000000000001</v>
      </c>
      <c r="BU18338" s="3">
        <v>1.0189999999999999</v>
      </c>
      <c r="CM18338">
        <v>38259000</v>
      </c>
      <c r="CN18338">
        <v>24307000</v>
      </c>
      <c r="CQ18338">
        <v>18336</v>
      </c>
      <c r="CR18338">
        <v>597</v>
      </c>
      <c r="CS18338">
        <v>813</v>
      </c>
      <c r="CT18338">
        <v>813</v>
      </c>
    </row>
    <row r="18339" spans="1:98" x14ac:dyDescent="0.35">
      <c r="A18339" t="s">
        <v>9497</v>
      </c>
      <c r="B18339" t="s">
        <v>33440</v>
      </c>
      <c r="C18339" t="s">
        <v>9499</v>
      </c>
      <c r="D18339" t="s">
        <v>9499</v>
      </c>
      <c r="E18339" t="s">
        <v>9500</v>
      </c>
      <c r="F18339" t="s">
        <v>9501</v>
      </c>
      <c r="G18339" t="s">
        <v>9502</v>
      </c>
      <c r="H18339">
        <v>0.98153299999999999</v>
      </c>
      <c r="I18339">
        <v>17.2818</v>
      </c>
      <c r="J18339" s="1">
        <v>5.1222100000000002E-10</v>
      </c>
      <c r="K18339">
        <v>100.14</v>
      </c>
      <c r="L18339">
        <v>84.14</v>
      </c>
      <c r="M18339">
        <v>1</v>
      </c>
      <c r="N18339" t="s">
        <v>83251</v>
      </c>
      <c r="O18339" t="s">
        <v>83416</v>
      </c>
      <c r="P18339" t="s">
        <v>172</v>
      </c>
      <c r="Q18339" t="s">
        <v>484</v>
      </c>
      <c r="R18339" t="s">
        <v>83417</v>
      </c>
      <c r="S18339" t="s">
        <v>83418</v>
      </c>
      <c r="T18339">
        <v>22</v>
      </c>
      <c r="U18339">
        <v>4</v>
      </c>
      <c r="V18339">
        <v>-0.14362</v>
      </c>
      <c r="W18339">
        <v>1.2241</v>
      </c>
      <c r="AA18339">
        <v>1.1574</v>
      </c>
      <c r="AB18339">
        <v>1.0492999999999999</v>
      </c>
      <c r="AC18339">
        <v>0.66873000000000005</v>
      </c>
      <c r="AD18339">
        <v>0.77100000000000002</v>
      </c>
      <c r="AF18339">
        <v>0.81335999999999997</v>
      </c>
      <c r="AG18339">
        <v>0.40360000000000001</v>
      </c>
      <c r="AI18339">
        <v>0.78464</v>
      </c>
      <c r="AK18339" s="3">
        <v>1.1598999999999999</v>
      </c>
      <c r="AL18339">
        <v>0.73043999999999998</v>
      </c>
      <c r="AM18339">
        <v>1.1265000000000001</v>
      </c>
      <c r="AN18339">
        <v>0.87766999999999995</v>
      </c>
      <c r="AO18339">
        <v>0.85762000000000005</v>
      </c>
      <c r="AR18339">
        <v>0.84692000000000001</v>
      </c>
      <c r="AT18339">
        <v>0.94728000000000001</v>
      </c>
      <c r="AY18339">
        <v>2.2564000000000002</v>
      </c>
      <c r="AZ18339">
        <v>0.92017000000000004</v>
      </c>
      <c r="BA18339">
        <v>2.6859999999999999</v>
      </c>
      <c r="BB18339">
        <v>2.0554000000000001</v>
      </c>
      <c r="BJ18339">
        <v>1.3158000000000001</v>
      </c>
      <c r="BO18339">
        <v>0.39689000000000002</v>
      </c>
      <c r="BP18339">
        <v>2.1391</v>
      </c>
      <c r="BQ18339">
        <v>0.58333999999999997</v>
      </c>
      <c r="BU18339" s="3">
        <v>1.2316</v>
      </c>
      <c r="BW18339">
        <v>0.95540999999999998</v>
      </c>
      <c r="BZ18339">
        <v>0.66344000000000003</v>
      </c>
      <c r="CA18339">
        <v>1.4567000000000001</v>
      </c>
      <c r="CD18339">
        <v>1.8835</v>
      </c>
      <c r="CE18339">
        <v>0.91012000000000004</v>
      </c>
      <c r="CF18339">
        <v>0.26062000000000002</v>
      </c>
      <c r="CI18339">
        <v>0.84443000000000001</v>
      </c>
      <c r="CM18339">
        <v>2175300000</v>
      </c>
      <c r="CN18339">
        <v>1021000000</v>
      </c>
      <c r="CQ18339">
        <v>18337</v>
      </c>
      <c r="CR18339">
        <v>606</v>
      </c>
      <c r="CS18339">
        <v>67</v>
      </c>
      <c r="CT18339">
        <v>67</v>
      </c>
    </row>
    <row r="18340" spans="1:98" x14ac:dyDescent="0.35">
      <c r="A18340" t="s">
        <v>9906</v>
      </c>
      <c r="B18340">
        <v>61</v>
      </c>
      <c r="C18340" t="s">
        <v>9906</v>
      </c>
      <c r="D18340" t="s">
        <v>9906</v>
      </c>
      <c r="E18340" t="s">
        <v>9907</v>
      </c>
      <c r="F18340" t="s">
        <v>9908</v>
      </c>
      <c r="G18340" t="s">
        <v>9909</v>
      </c>
      <c r="H18340">
        <v>0.975329</v>
      </c>
      <c r="I18340">
        <v>16.072700000000001</v>
      </c>
      <c r="J18340" s="1">
        <v>1.06423E-5</v>
      </c>
      <c r="K18340">
        <v>179.9</v>
      </c>
      <c r="L18340">
        <v>90.763999999999996</v>
      </c>
      <c r="M18340" t="s">
        <v>202</v>
      </c>
      <c r="N18340" t="s">
        <v>83251</v>
      </c>
      <c r="O18340" t="s">
        <v>83419</v>
      </c>
      <c r="P18340" t="s">
        <v>83420</v>
      </c>
      <c r="Q18340" t="s">
        <v>803</v>
      </c>
      <c r="R18340" t="s">
        <v>83421</v>
      </c>
      <c r="S18340" t="s">
        <v>83422</v>
      </c>
      <c r="T18340">
        <v>11</v>
      </c>
      <c r="U18340">
        <v>3</v>
      </c>
      <c r="V18340">
        <v>-0.45904</v>
      </c>
      <c r="CM18340">
        <v>183580000</v>
      </c>
      <c r="CN18340">
        <v>183580000</v>
      </c>
      <c r="CQ18340">
        <v>18338</v>
      </c>
      <c r="CR18340">
        <v>643</v>
      </c>
      <c r="CS18340">
        <v>61</v>
      </c>
      <c r="CT18340">
        <v>61</v>
      </c>
    </row>
    <row r="18341" spans="1:98" x14ac:dyDescent="0.35">
      <c r="A18341" t="s">
        <v>10048</v>
      </c>
      <c r="B18341" t="s">
        <v>83423</v>
      </c>
      <c r="C18341" t="s">
        <v>10050</v>
      </c>
      <c r="D18341" t="s">
        <v>10051</v>
      </c>
      <c r="E18341" t="s">
        <v>10052</v>
      </c>
      <c r="F18341" t="s">
        <v>10053</v>
      </c>
      <c r="G18341" t="s">
        <v>10054</v>
      </c>
      <c r="H18341">
        <v>0.49422199999999999</v>
      </c>
      <c r="I18341">
        <v>0</v>
      </c>
      <c r="J18341" s="1">
        <v>9.9875499999999996E-5</v>
      </c>
      <c r="K18341">
        <v>102.73</v>
      </c>
      <c r="L18341">
        <v>66.69</v>
      </c>
      <c r="N18341" t="s">
        <v>83251</v>
      </c>
      <c r="O18341" t="s">
        <v>83424</v>
      </c>
      <c r="P18341" t="s">
        <v>458</v>
      </c>
      <c r="Q18341" t="s">
        <v>239</v>
      </c>
      <c r="R18341" t="s">
        <v>83425</v>
      </c>
      <c r="S18341" t="s">
        <v>83426</v>
      </c>
      <c r="T18341">
        <v>12</v>
      </c>
      <c r="U18341">
        <v>3</v>
      </c>
      <c r="V18341">
        <v>0.72457000000000005</v>
      </c>
      <c r="CM18341">
        <v>0</v>
      </c>
      <c r="CN18341">
        <v>0</v>
      </c>
      <c r="CQ18341">
        <v>18339</v>
      </c>
      <c r="CR18341" t="s">
        <v>10058</v>
      </c>
      <c r="CS18341" t="s">
        <v>83427</v>
      </c>
      <c r="CT18341">
        <v>341</v>
      </c>
    </row>
    <row r="18342" spans="1:98" x14ac:dyDescent="0.35">
      <c r="A18342" t="s">
        <v>10117</v>
      </c>
      <c r="B18342">
        <v>176</v>
      </c>
      <c r="C18342" t="s">
        <v>10117</v>
      </c>
      <c r="D18342" t="s">
        <v>10117</v>
      </c>
      <c r="E18342" t="s">
        <v>10118</v>
      </c>
      <c r="F18342" t="s">
        <v>10119</v>
      </c>
      <c r="G18342" t="s">
        <v>10120</v>
      </c>
      <c r="H18342">
        <v>0.5</v>
      </c>
      <c r="I18342">
        <v>0</v>
      </c>
      <c r="J18342">
        <v>7.3931700000000001E-3</v>
      </c>
      <c r="K18342">
        <v>180.27</v>
      </c>
      <c r="L18342">
        <v>138.71</v>
      </c>
      <c r="M18342">
        <v>1</v>
      </c>
      <c r="N18342" t="s">
        <v>83251</v>
      </c>
      <c r="O18342" t="s">
        <v>83428</v>
      </c>
      <c r="P18342" t="s">
        <v>172</v>
      </c>
      <c r="Q18342" t="s">
        <v>3087</v>
      </c>
      <c r="R18342" t="s">
        <v>83429</v>
      </c>
      <c r="S18342" t="s">
        <v>83430</v>
      </c>
      <c r="T18342">
        <v>11</v>
      </c>
      <c r="U18342">
        <v>3</v>
      </c>
      <c r="V18342">
        <v>0.20688999999999999</v>
      </c>
      <c r="BJ18342">
        <v>0.62641000000000002</v>
      </c>
      <c r="BM18342">
        <v>0.59343000000000001</v>
      </c>
      <c r="CM18342">
        <v>19113000</v>
      </c>
      <c r="CN18342">
        <v>14299000</v>
      </c>
      <c r="CQ18342">
        <v>18340</v>
      </c>
      <c r="CR18342">
        <v>661</v>
      </c>
      <c r="CS18342">
        <v>176</v>
      </c>
      <c r="CT18342">
        <v>176</v>
      </c>
    </row>
    <row r="18343" spans="1:98" x14ac:dyDescent="0.35">
      <c r="A18343" t="s">
        <v>68548</v>
      </c>
      <c r="B18343" t="s">
        <v>83431</v>
      </c>
      <c r="C18343" t="s">
        <v>68550</v>
      </c>
      <c r="D18343" t="s">
        <v>19542</v>
      </c>
      <c r="E18343" t="s">
        <v>68551</v>
      </c>
      <c r="F18343" t="s">
        <v>68552</v>
      </c>
      <c r="G18343" t="s">
        <v>68553</v>
      </c>
      <c r="H18343">
        <v>0.934137</v>
      </c>
      <c r="I18343">
        <v>11.5177</v>
      </c>
      <c r="J18343">
        <v>9.7882999999999998E-4</v>
      </c>
      <c r="K18343">
        <v>228.12</v>
      </c>
      <c r="L18343">
        <v>178.97</v>
      </c>
      <c r="M18343">
        <v>1</v>
      </c>
      <c r="N18343" t="s">
        <v>83251</v>
      </c>
      <c r="O18343" t="s">
        <v>83432</v>
      </c>
      <c r="P18343" t="s">
        <v>3397</v>
      </c>
      <c r="Q18343" t="s">
        <v>3629</v>
      </c>
      <c r="R18343" t="s">
        <v>83433</v>
      </c>
      <c r="S18343" t="s">
        <v>83434</v>
      </c>
      <c r="T18343">
        <v>7</v>
      </c>
      <c r="U18343">
        <v>3</v>
      </c>
      <c r="V18343">
        <v>-0.11803</v>
      </c>
      <c r="CM18343">
        <v>4715300</v>
      </c>
      <c r="CN18343">
        <v>0</v>
      </c>
      <c r="CQ18343">
        <v>18341</v>
      </c>
      <c r="CR18343" t="s">
        <v>68557</v>
      </c>
      <c r="CS18343" t="s">
        <v>83435</v>
      </c>
      <c r="CT18343">
        <v>91</v>
      </c>
    </row>
    <row r="18344" spans="1:98" x14ac:dyDescent="0.35">
      <c r="A18344" t="s">
        <v>68585</v>
      </c>
      <c r="B18344" t="s">
        <v>83436</v>
      </c>
      <c r="C18344" t="s">
        <v>68587</v>
      </c>
      <c r="D18344" t="s">
        <v>68587</v>
      </c>
      <c r="E18344" t="s">
        <v>68588</v>
      </c>
      <c r="F18344" t="s">
        <v>68589</v>
      </c>
      <c r="G18344" t="s">
        <v>68590</v>
      </c>
      <c r="H18344">
        <v>1</v>
      </c>
      <c r="I18344">
        <v>100.617</v>
      </c>
      <c r="J18344" s="1">
        <v>1.52865E-5</v>
      </c>
      <c r="K18344">
        <v>102.69</v>
      </c>
      <c r="L18344">
        <v>68.721999999999994</v>
      </c>
      <c r="M18344">
        <v>3</v>
      </c>
      <c r="N18344" t="s">
        <v>83251</v>
      </c>
      <c r="O18344" t="s">
        <v>83437</v>
      </c>
      <c r="P18344" t="s">
        <v>46602</v>
      </c>
      <c r="Q18344" t="s">
        <v>612</v>
      </c>
      <c r="R18344" t="s">
        <v>68593</v>
      </c>
      <c r="S18344" t="s">
        <v>68594</v>
      </c>
      <c r="T18344">
        <v>1</v>
      </c>
      <c r="U18344">
        <v>3</v>
      </c>
      <c r="V18344">
        <v>0.51827999999999996</v>
      </c>
      <c r="CM18344">
        <v>0</v>
      </c>
      <c r="CN18344">
        <v>0</v>
      </c>
      <c r="CQ18344">
        <v>18342</v>
      </c>
      <c r="CR18344">
        <v>675</v>
      </c>
      <c r="CS18344">
        <v>893</v>
      </c>
      <c r="CT18344">
        <v>893</v>
      </c>
    </row>
    <row r="18345" spans="1:98" x14ac:dyDescent="0.35">
      <c r="A18345" t="s">
        <v>10761</v>
      </c>
      <c r="B18345" t="s">
        <v>83438</v>
      </c>
      <c r="C18345" t="s">
        <v>10763</v>
      </c>
      <c r="D18345" t="s">
        <v>10763</v>
      </c>
      <c r="E18345" t="s">
        <v>10764</v>
      </c>
      <c r="F18345" t="s">
        <v>10765</v>
      </c>
      <c r="G18345" t="s">
        <v>10766</v>
      </c>
      <c r="H18345">
        <v>0.496556</v>
      </c>
      <c r="I18345">
        <v>0</v>
      </c>
      <c r="J18345">
        <v>8.3315100000000003E-3</v>
      </c>
      <c r="K18345">
        <v>77.037000000000006</v>
      </c>
      <c r="L18345">
        <v>58.765999999999998</v>
      </c>
      <c r="N18345" t="s">
        <v>83251</v>
      </c>
      <c r="O18345" t="s">
        <v>83439</v>
      </c>
      <c r="P18345" t="s">
        <v>1456</v>
      </c>
      <c r="Q18345" t="s">
        <v>2427</v>
      </c>
      <c r="R18345" t="s">
        <v>83440</v>
      </c>
      <c r="S18345" t="s">
        <v>83441</v>
      </c>
      <c r="T18345">
        <v>13</v>
      </c>
      <c r="U18345">
        <v>4</v>
      </c>
      <c r="V18345">
        <v>0.16619</v>
      </c>
      <c r="CM18345">
        <v>0</v>
      </c>
      <c r="CN18345">
        <v>0</v>
      </c>
      <c r="CQ18345">
        <v>18343</v>
      </c>
      <c r="CR18345">
        <v>718</v>
      </c>
      <c r="CS18345">
        <v>345</v>
      </c>
      <c r="CT18345">
        <v>345</v>
      </c>
    </row>
    <row r="18346" spans="1:98" x14ac:dyDescent="0.35">
      <c r="A18346" t="s">
        <v>10783</v>
      </c>
      <c r="B18346" t="s">
        <v>9714</v>
      </c>
      <c r="C18346" t="s">
        <v>10784</v>
      </c>
      <c r="D18346" t="s">
        <v>10784</v>
      </c>
      <c r="E18346" t="s">
        <v>10785</v>
      </c>
      <c r="F18346" t="s">
        <v>10786</v>
      </c>
      <c r="G18346" t="s">
        <v>10787</v>
      </c>
      <c r="H18346">
        <v>0.79023399999999999</v>
      </c>
      <c r="I18346">
        <v>7.3551399999999996</v>
      </c>
      <c r="J18346">
        <v>1.60739E-3</v>
      </c>
      <c r="K18346">
        <v>93.162000000000006</v>
      </c>
      <c r="L18346">
        <v>61.405000000000001</v>
      </c>
      <c r="M18346">
        <v>1</v>
      </c>
      <c r="N18346" t="s">
        <v>83251</v>
      </c>
      <c r="O18346" t="s">
        <v>83442</v>
      </c>
      <c r="P18346" t="s">
        <v>172</v>
      </c>
      <c r="Q18346" t="s">
        <v>1156</v>
      </c>
      <c r="R18346" t="s">
        <v>83443</v>
      </c>
      <c r="S18346" t="s">
        <v>83444</v>
      </c>
      <c r="T18346">
        <v>6</v>
      </c>
      <c r="U18346">
        <v>2</v>
      </c>
      <c r="V18346">
        <v>0.10019</v>
      </c>
      <c r="CM18346">
        <v>6838900</v>
      </c>
      <c r="CN18346">
        <v>6838900</v>
      </c>
      <c r="CQ18346">
        <v>18344</v>
      </c>
      <c r="CR18346">
        <v>720</v>
      </c>
      <c r="CS18346">
        <v>7</v>
      </c>
      <c r="CT18346">
        <v>7</v>
      </c>
    </row>
    <row r="18347" spans="1:98" x14ac:dyDescent="0.35">
      <c r="A18347" t="s">
        <v>68783</v>
      </c>
      <c r="B18347">
        <v>342</v>
      </c>
      <c r="C18347" t="s">
        <v>68783</v>
      </c>
      <c r="D18347" t="s">
        <v>68783</v>
      </c>
      <c r="E18347" t="s">
        <v>68784</v>
      </c>
      <c r="F18347" t="s">
        <v>68785</v>
      </c>
      <c r="G18347" t="s">
        <v>68786</v>
      </c>
      <c r="H18347">
        <v>0.83039399999999997</v>
      </c>
      <c r="I18347">
        <v>9.5652899999999992</v>
      </c>
      <c r="J18347">
        <v>2.5606499999999998E-3</v>
      </c>
      <c r="K18347">
        <v>51.472999999999999</v>
      </c>
      <c r="L18347">
        <v>18.132000000000001</v>
      </c>
      <c r="M18347">
        <v>2</v>
      </c>
      <c r="N18347" t="s">
        <v>83251</v>
      </c>
      <c r="O18347" t="s">
        <v>83445</v>
      </c>
      <c r="P18347" t="s">
        <v>4098</v>
      </c>
      <c r="Q18347" t="s">
        <v>388</v>
      </c>
      <c r="R18347" t="s">
        <v>68789</v>
      </c>
      <c r="S18347" t="s">
        <v>68790</v>
      </c>
      <c r="T18347">
        <v>8</v>
      </c>
      <c r="U18347">
        <v>3</v>
      </c>
      <c r="V18347">
        <v>1.6576</v>
      </c>
      <c r="W18347">
        <v>0.99695</v>
      </c>
      <c r="Y18347">
        <v>0.97431999999999996</v>
      </c>
      <c r="CM18347">
        <v>39065000</v>
      </c>
      <c r="CN18347">
        <v>20279000</v>
      </c>
      <c r="CQ18347">
        <v>18345</v>
      </c>
      <c r="CR18347">
        <v>726</v>
      </c>
      <c r="CS18347">
        <v>342</v>
      </c>
      <c r="CT18347">
        <v>342</v>
      </c>
    </row>
    <row r="18348" spans="1:98" x14ac:dyDescent="0.35">
      <c r="A18348" t="s">
        <v>10843</v>
      </c>
      <c r="B18348">
        <v>434</v>
      </c>
      <c r="C18348" t="s">
        <v>10843</v>
      </c>
      <c r="D18348" t="s">
        <v>10843</v>
      </c>
      <c r="E18348" t="s">
        <v>10844</v>
      </c>
      <c r="F18348" t="s">
        <v>10845</v>
      </c>
      <c r="G18348" t="s">
        <v>10846</v>
      </c>
      <c r="H18348">
        <v>0.5</v>
      </c>
      <c r="I18348">
        <v>0</v>
      </c>
      <c r="J18348">
        <v>6.6092700000000004E-3</v>
      </c>
      <c r="K18348">
        <v>80.239999999999995</v>
      </c>
      <c r="L18348">
        <v>34.155000000000001</v>
      </c>
      <c r="M18348">
        <v>1</v>
      </c>
      <c r="N18348" t="s">
        <v>83251</v>
      </c>
      <c r="O18348" t="s">
        <v>83446</v>
      </c>
      <c r="P18348" t="s">
        <v>172</v>
      </c>
      <c r="Q18348" t="s">
        <v>518</v>
      </c>
      <c r="R18348" t="s">
        <v>83447</v>
      </c>
      <c r="S18348" t="s">
        <v>83448</v>
      </c>
      <c r="T18348">
        <v>6</v>
      </c>
      <c r="U18348">
        <v>2</v>
      </c>
      <c r="V18348">
        <v>0.22802</v>
      </c>
      <c r="AT18348">
        <v>0.60643000000000002</v>
      </c>
      <c r="BW18348">
        <v>0.66437000000000002</v>
      </c>
      <c r="CM18348">
        <v>29290000</v>
      </c>
      <c r="CN18348">
        <v>17896000</v>
      </c>
      <c r="CQ18348">
        <v>18346</v>
      </c>
      <c r="CR18348">
        <v>727</v>
      </c>
      <c r="CS18348">
        <v>434</v>
      </c>
      <c r="CT18348">
        <v>434</v>
      </c>
    </row>
    <row r="18349" spans="1:98" x14ac:dyDescent="0.35">
      <c r="A18349" t="s">
        <v>11101</v>
      </c>
      <c r="B18349" t="s">
        <v>83449</v>
      </c>
      <c r="C18349" t="s">
        <v>11094</v>
      </c>
      <c r="D18349" t="s">
        <v>11094</v>
      </c>
      <c r="E18349" t="s">
        <v>11095</v>
      </c>
      <c r="F18349" t="s">
        <v>11096</v>
      </c>
      <c r="G18349" t="s">
        <v>11103</v>
      </c>
      <c r="H18349">
        <v>0.415603</v>
      </c>
      <c r="I18349">
        <v>0</v>
      </c>
      <c r="J18349">
        <v>4.4471900000000002E-3</v>
      </c>
      <c r="K18349">
        <v>60.454000000000001</v>
      </c>
      <c r="L18349">
        <v>47.787999999999997</v>
      </c>
      <c r="N18349" t="s">
        <v>83251</v>
      </c>
      <c r="O18349" t="s">
        <v>83450</v>
      </c>
      <c r="P18349" t="s">
        <v>172</v>
      </c>
      <c r="Q18349" t="s">
        <v>523</v>
      </c>
      <c r="R18349" t="s">
        <v>11131</v>
      </c>
      <c r="S18349" t="s">
        <v>11132</v>
      </c>
      <c r="T18349">
        <v>4</v>
      </c>
      <c r="U18349">
        <v>4</v>
      </c>
      <c r="V18349">
        <v>2.7292E-2</v>
      </c>
      <c r="CM18349">
        <v>0</v>
      </c>
      <c r="CN18349">
        <v>0</v>
      </c>
      <c r="CQ18349">
        <v>18347</v>
      </c>
      <c r="CR18349">
        <v>764</v>
      </c>
      <c r="CS18349">
        <v>82</v>
      </c>
      <c r="CT18349">
        <v>82</v>
      </c>
    </row>
    <row r="18350" spans="1:98" x14ac:dyDescent="0.35">
      <c r="A18350" t="s">
        <v>11160</v>
      </c>
      <c r="B18350">
        <v>266</v>
      </c>
      <c r="C18350" t="s">
        <v>11160</v>
      </c>
      <c r="D18350" t="s">
        <v>11160</v>
      </c>
      <c r="E18350" t="s">
        <v>11161</v>
      </c>
      <c r="F18350" t="s">
        <v>11162</v>
      </c>
      <c r="G18350" t="s">
        <v>11163</v>
      </c>
      <c r="H18350">
        <v>0.5</v>
      </c>
      <c r="I18350">
        <v>0</v>
      </c>
      <c r="J18350">
        <v>9.4603799999999996E-4</v>
      </c>
      <c r="K18350">
        <v>101.25</v>
      </c>
      <c r="L18350">
        <v>56.741999999999997</v>
      </c>
      <c r="M18350">
        <v>1</v>
      </c>
      <c r="N18350" t="s">
        <v>83251</v>
      </c>
      <c r="O18350" t="s">
        <v>83451</v>
      </c>
      <c r="P18350" t="s">
        <v>83452</v>
      </c>
      <c r="Q18350" t="s">
        <v>239</v>
      </c>
      <c r="R18350" t="s">
        <v>83453</v>
      </c>
      <c r="S18350" t="s">
        <v>83454</v>
      </c>
      <c r="T18350">
        <v>3</v>
      </c>
      <c r="U18350">
        <v>3</v>
      </c>
      <c r="V18350">
        <v>-0.27395000000000003</v>
      </c>
      <c r="BO18350">
        <v>0.29703000000000002</v>
      </c>
      <c r="CM18350">
        <v>7542000</v>
      </c>
      <c r="CN18350">
        <v>5129300</v>
      </c>
      <c r="CQ18350">
        <v>18348</v>
      </c>
      <c r="CR18350">
        <v>768</v>
      </c>
      <c r="CS18350">
        <v>266</v>
      </c>
      <c r="CT18350">
        <v>266</v>
      </c>
    </row>
    <row r="18351" spans="1:98" x14ac:dyDescent="0.35">
      <c r="A18351" t="s">
        <v>11170</v>
      </c>
      <c r="B18351" t="s">
        <v>83455</v>
      </c>
      <c r="C18351" t="s">
        <v>11172</v>
      </c>
      <c r="D18351" t="s">
        <v>11172</v>
      </c>
      <c r="E18351" t="s">
        <v>11173</v>
      </c>
      <c r="F18351" t="s">
        <v>11174</v>
      </c>
      <c r="G18351" t="s">
        <v>11175</v>
      </c>
      <c r="H18351">
        <v>0.33907100000000001</v>
      </c>
      <c r="I18351">
        <v>0.11167000000000001</v>
      </c>
      <c r="J18351">
        <v>5.5604599999999997E-3</v>
      </c>
      <c r="K18351">
        <v>89.46</v>
      </c>
      <c r="L18351">
        <v>51.762</v>
      </c>
      <c r="N18351" t="s">
        <v>83251</v>
      </c>
      <c r="O18351" t="s">
        <v>83456</v>
      </c>
      <c r="P18351" t="s">
        <v>172</v>
      </c>
      <c r="Q18351" t="s">
        <v>803</v>
      </c>
      <c r="R18351" t="s">
        <v>83457</v>
      </c>
      <c r="S18351" t="s">
        <v>83458</v>
      </c>
      <c r="T18351">
        <v>11</v>
      </c>
      <c r="U18351">
        <v>3</v>
      </c>
      <c r="V18351">
        <v>0.47000999999999998</v>
      </c>
      <c r="CM18351">
        <v>0</v>
      </c>
      <c r="CN18351">
        <v>0</v>
      </c>
      <c r="CQ18351">
        <v>18349</v>
      </c>
      <c r="CR18351">
        <v>769</v>
      </c>
      <c r="CS18351">
        <v>382</v>
      </c>
      <c r="CT18351">
        <v>382</v>
      </c>
    </row>
    <row r="18352" spans="1:98" x14ac:dyDescent="0.35">
      <c r="A18352" t="s">
        <v>11277</v>
      </c>
      <c r="B18352" t="s">
        <v>83459</v>
      </c>
      <c r="C18352" t="s">
        <v>11279</v>
      </c>
      <c r="D18352" t="s">
        <v>11279</v>
      </c>
      <c r="E18352" t="s">
        <v>11280</v>
      </c>
      <c r="F18352" t="s">
        <v>11281</v>
      </c>
      <c r="G18352" t="s">
        <v>11282</v>
      </c>
      <c r="H18352">
        <v>0.60966600000000004</v>
      </c>
      <c r="I18352">
        <v>4.5239500000000001</v>
      </c>
      <c r="J18352" s="1">
        <v>1.29463E-14</v>
      </c>
      <c r="K18352">
        <v>97.057000000000002</v>
      </c>
      <c r="L18352">
        <v>81.983999999999995</v>
      </c>
      <c r="M18352">
        <v>1</v>
      </c>
      <c r="N18352" t="s">
        <v>83251</v>
      </c>
      <c r="O18352" t="s">
        <v>83460</v>
      </c>
      <c r="P18352" t="s">
        <v>172</v>
      </c>
      <c r="Q18352" t="s">
        <v>217</v>
      </c>
      <c r="R18352" t="s">
        <v>83461</v>
      </c>
      <c r="S18352" t="s">
        <v>83462</v>
      </c>
      <c r="T18352">
        <v>24</v>
      </c>
      <c r="U18352">
        <v>4</v>
      </c>
      <c r="V18352">
        <v>0.11408</v>
      </c>
      <c r="W18352">
        <v>1.0846</v>
      </c>
      <c r="BX18352">
        <v>0.76822000000000001</v>
      </c>
      <c r="CG18352">
        <v>0.81723999999999997</v>
      </c>
      <c r="CM18352">
        <v>254820000</v>
      </c>
      <c r="CN18352">
        <v>162120000</v>
      </c>
      <c r="CQ18352">
        <v>18350</v>
      </c>
      <c r="CR18352">
        <v>777</v>
      </c>
      <c r="CS18352">
        <v>268</v>
      </c>
      <c r="CT18352">
        <v>268</v>
      </c>
    </row>
    <row r="18353" spans="1:98" x14ac:dyDescent="0.35">
      <c r="A18353" t="s">
        <v>11380</v>
      </c>
      <c r="B18353" t="s">
        <v>83463</v>
      </c>
      <c r="C18353" t="s">
        <v>11382</v>
      </c>
      <c r="D18353" t="s">
        <v>11382</v>
      </c>
      <c r="E18353" t="s">
        <v>11383</v>
      </c>
      <c r="F18353" t="s">
        <v>11384</v>
      </c>
      <c r="G18353" t="s">
        <v>11385</v>
      </c>
      <c r="H18353">
        <v>0.91359400000000002</v>
      </c>
      <c r="I18353">
        <v>10.242100000000001</v>
      </c>
      <c r="J18353">
        <v>5.5867599999999996E-3</v>
      </c>
      <c r="K18353">
        <v>153.69999999999999</v>
      </c>
      <c r="L18353">
        <v>120.78</v>
      </c>
      <c r="M18353">
        <v>1</v>
      </c>
      <c r="N18353" t="s">
        <v>83251</v>
      </c>
      <c r="O18353" t="s">
        <v>83464</v>
      </c>
      <c r="P18353" t="s">
        <v>172</v>
      </c>
      <c r="Q18353" t="s">
        <v>2126</v>
      </c>
      <c r="R18353" t="s">
        <v>83465</v>
      </c>
      <c r="S18353" t="s">
        <v>83466</v>
      </c>
      <c r="T18353">
        <v>5</v>
      </c>
      <c r="U18353">
        <v>3</v>
      </c>
      <c r="V18353">
        <v>-1.7517999999999999E-2</v>
      </c>
      <c r="Z18353">
        <v>1.2023999999999999</v>
      </c>
      <c r="AA18353">
        <v>0.56020000000000003</v>
      </c>
      <c r="AC18353">
        <v>2.8140999999999998</v>
      </c>
      <c r="AF18353">
        <v>0.93584000000000001</v>
      </c>
      <c r="BE18353">
        <v>0.83133000000000001</v>
      </c>
      <c r="BJ18353">
        <v>1.1302000000000001</v>
      </c>
      <c r="CB18353">
        <v>0.82091000000000003</v>
      </c>
      <c r="CM18353">
        <v>26117000</v>
      </c>
      <c r="CN18353">
        <v>12593000</v>
      </c>
      <c r="CQ18353">
        <v>18351</v>
      </c>
      <c r="CR18353">
        <v>784</v>
      </c>
      <c r="CS18353">
        <v>497</v>
      </c>
      <c r="CT18353">
        <v>497</v>
      </c>
    </row>
    <row r="18354" spans="1:98" x14ac:dyDescent="0.35">
      <c r="A18354" t="s">
        <v>11609</v>
      </c>
      <c r="B18354">
        <v>359</v>
      </c>
      <c r="C18354" t="s">
        <v>11609</v>
      </c>
      <c r="D18354" t="s">
        <v>11609</v>
      </c>
      <c r="E18354" t="s">
        <v>11610</v>
      </c>
      <c r="F18354" t="s">
        <v>11611</v>
      </c>
      <c r="G18354" t="s">
        <v>11612</v>
      </c>
      <c r="H18354">
        <v>0.92893300000000001</v>
      </c>
      <c r="I18354">
        <v>11.1714</v>
      </c>
      <c r="J18354">
        <v>1.9048099999999999E-4</v>
      </c>
      <c r="K18354">
        <v>80.733000000000004</v>
      </c>
      <c r="L18354">
        <v>40.546999999999997</v>
      </c>
      <c r="M18354">
        <v>1</v>
      </c>
      <c r="N18354" t="s">
        <v>83251</v>
      </c>
      <c r="O18354" t="s">
        <v>83467</v>
      </c>
      <c r="P18354" t="s">
        <v>172</v>
      </c>
      <c r="Q18354" t="s">
        <v>1269</v>
      </c>
      <c r="R18354" t="s">
        <v>83468</v>
      </c>
      <c r="S18354" t="s">
        <v>83469</v>
      </c>
      <c r="T18354">
        <v>9</v>
      </c>
      <c r="U18354">
        <v>3</v>
      </c>
      <c r="V18354">
        <v>0.30520999999999998</v>
      </c>
      <c r="BE18354">
        <v>0.80889</v>
      </c>
      <c r="BJ18354">
        <v>1.2313000000000001</v>
      </c>
      <c r="BL18354">
        <v>0.87546000000000002</v>
      </c>
      <c r="BN18354">
        <v>0.98941000000000001</v>
      </c>
      <c r="BS18354">
        <v>1.1391</v>
      </c>
      <c r="BZ18354">
        <v>0.89322999999999997</v>
      </c>
      <c r="CM18354">
        <v>596810000</v>
      </c>
      <c r="CN18354">
        <v>310030000</v>
      </c>
      <c r="CQ18354">
        <v>18352</v>
      </c>
      <c r="CR18354">
        <v>808</v>
      </c>
      <c r="CS18354">
        <v>359</v>
      </c>
      <c r="CT18354">
        <v>359</v>
      </c>
    </row>
    <row r="18355" spans="1:98" x14ac:dyDescent="0.35">
      <c r="A18355" t="s">
        <v>83470</v>
      </c>
      <c r="B18355" t="s">
        <v>83471</v>
      </c>
      <c r="C18355" t="s">
        <v>83472</v>
      </c>
      <c r="D18355" t="s">
        <v>83472</v>
      </c>
      <c r="E18355" t="s">
        <v>83473</v>
      </c>
      <c r="F18355" t="s">
        <v>83474</v>
      </c>
      <c r="G18355" t="s">
        <v>83475</v>
      </c>
      <c r="H18355">
        <v>1</v>
      </c>
      <c r="I18355">
        <v>84.491600000000005</v>
      </c>
      <c r="J18355">
        <v>3.2085400000000002E-3</v>
      </c>
      <c r="K18355">
        <v>99.283000000000001</v>
      </c>
      <c r="L18355">
        <v>32.293999999999997</v>
      </c>
      <c r="N18355" t="s">
        <v>83251</v>
      </c>
      <c r="O18355" t="s">
        <v>83476</v>
      </c>
      <c r="P18355" t="s">
        <v>197</v>
      </c>
      <c r="Q18355" t="s">
        <v>1954</v>
      </c>
      <c r="R18355" t="s">
        <v>83477</v>
      </c>
      <c r="S18355" t="s">
        <v>83478</v>
      </c>
      <c r="T18355">
        <v>2</v>
      </c>
      <c r="U18355">
        <v>3</v>
      </c>
      <c r="V18355">
        <v>0.94330999999999998</v>
      </c>
      <c r="CB18355">
        <v>0.94542000000000004</v>
      </c>
      <c r="CG18355">
        <v>1.2139</v>
      </c>
      <c r="CI18355">
        <v>0.85636999999999996</v>
      </c>
      <c r="CK18355">
        <v>0.73773999999999995</v>
      </c>
      <c r="CM18355">
        <v>264560000</v>
      </c>
      <c r="CN18355">
        <v>102990000</v>
      </c>
      <c r="CQ18355">
        <v>18353</v>
      </c>
      <c r="CR18355">
        <v>844</v>
      </c>
      <c r="CS18355">
        <v>1614</v>
      </c>
      <c r="CT18355">
        <v>1614</v>
      </c>
    </row>
    <row r="18356" spans="1:98" x14ac:dyDescent="0.35">
      <c r="A18356" t="s">
        <v>83470</v>
      </c>
      <c r="B18356" t="s">
        <v>83479</v>
      </c>
      <c r="C18356" t="s">
        <v>83472</v>
      </c>
      <c r="D18356" t="s">
        <v>83472</v>
      </c>
      <c r="E18356" t="s">
        <v>83473</v>
      </c>
      <c r="F18356" t="s">
        <v>83474</v>
      </c>
      <c r="G18356" t="s">
        <v>83475</v>
      </c>
      <c r="H18356">
        <v>1</v>
      </c>
      <c r="I18356">
        <v>71.315799999999996</v>
      </c>
      <c r="J18356">
        <v>3.2085400000000002E-3</v>
      </c>
      <c r="K18356">
        <v>99.283000000000001</v>
      </c>
      <c r="L18356">
        <v>32.293999999999997</v>
      </c>
      <c r="N18356" t="s">
        <v>83251</v>
      </c>
      <c r="O18356" t="s">
        <v>83480</v>
      </c>
      <c r="P18356" t="s">
        <v>1088</v>
      </c>
      <c r="Q18356" t="s">
        <v>518</v>
      </c>
      <c r="R18356" t="s">
        <v>83477</v>
      </c>
      <c r="S18356" t="s">
        <v>83478</v>
      </c>
      <c r="T18356">
        <v>6</v>
      </c>
      <c r="U18356">
        <v>3</v>
      </c>
      <c r="V18356">
        <v>0.94330999999999998</v>
      </c>
      <c r="CB18356">
        <v>0.94542000000000004</v>
      </c>
      <c r="CG18356">
        <v>1.2139</v>
      </c>
      <c r="CI18356">
        <v>0.85636999999999996</v>
      </c>
      <c r="CK18356">
        <v>0.73773999999999995</v>
      </c>
      <c r="CM18356">
        <v>264560000</v>
      </c>
      <c r="CN18356">
        <v>102990000</v>
      </c>
      <c r="CQ18356">
        <v>18354</v>
      </c>
      <c r="CR18356">
        <v>844</v>
      </c>
      <c r="CS18356">
        <v>1618</v>
      </c>
      <c r="CT18356">
        <v>1618</v>
      </c>
    </row>
    <row r="18357" spans="1:98" x14ac:dyDescent="0.35">
      <c r="A18357" t="s">
        <v>12267</v>
      </c>
      <c r="B18357" t="s">
        <v>83481</v>
      </c>
      <c r="C18357" t="s">
        <v>12269</v>
      </c>
      <c r="D18357" t="s">
        <v>12269</v>
      </c>
      <c r="E18357" t="s">
        <v>12270</v>
      </c>
      <c r="F18357" t="s">
        <v>12271</v>
      </c>
      <c r="G18357" t="s">
        <v>12272</v>
      </c>
      <c r="H18357">
        <v>0.40484399999999998</v>
      </c>
      <c r="I18357">
        <v>5.5327599999999997</v>
      </c>
      <c r="J18357">
        <v>2.6644799999999999E-3</v>
      </c>
      <c r="K18357">
        <v>54.167000000000002</v>
      </c>
      <c r="L18357">
        <v>33.143000000000001</v>
      </c>
      <c r="N18357" t="s">
        <v>83251</v>
      </c>
      <c r="O18357" t="s">
        <v>83482</v>
      </c>
      <c r="P18357" t="s">
        <v>172</v>
      </c>
      <c r="Q18357" t="s">
        <v>852</v>
      </c>
      <c r="R18357" t="s">
        <v>83483</v>
      </c>
      <c r="S18357" t="s">
        <v>83484</v>
      </c>
      <c r="T18357">
        <v>11</v>
      </c>
      <c r="U18357">
        <v>3</v>
      </c>
      <c r="V18357">
        <v>-0.81633</v>
      </c>
      <c r="CM18357">
        <v>0</v>
      </c>
      <c r="CN18357">
        <v>0</v>
      </c>
      <c r="CQ18357">
        <v>18355</v>
      </c>
      <c r="CR18357">
        <v>849</v>
      </c>
      <c r="CS18357">
        <v>1417</v>
      </c>
      <c r="CT18357">
        <v>1417</v>
      </c>
    </row>
    <row r="18358" spans="1:98" x14ac:dyDescent="0.35">
      <c r="A18358" t="s">
        <v>12267</v>
      </c>
      <c r="B18358" t="s">
        <v>83485</v>
      </c>
      <c r="C18358" t="s">
        <v>12269</v>
      </c>
      <c r="D18358" t="s">
        <v>12269</v>
      </c>
      <c r="E18358" t="s">
        <v>12270</v>
      </c>
      <c r="F18358" t="s">
        <v>12271</v>
      </c>
      <c r="G18358" t="s">
        <v>12272</v>
      </c>
      <c r="H18358">
        <v>0.91717899999999997</v>
      </c>
      <c r="I18358">
        <v>10.443099999999999</v>
      </c>
      <c r="J18358">
        <v>6.1793099999999995E-4</v>
      </c>
      <c r="K18358">
        <v>164.66</v>
      </c>
      <c r="L18358">
        <v>122.34</v>
      </c>
      <c r="M18358">
        <v>1</v>
      </c>
      <c r="N18358" t="s">
        <v>83251</v>
      </c>
      <c r="O18358" t="s">
        <v>83486</v>
      </c>
      <c r="P18358" t="s">
        <v>172</v>
      </c>
      <c r="Q18358" t="s">
        <v>318</v>
      </c>
      <c r="R18358" t="s">
        <v>83487</v>
      </c>
      <c r="S18358" t="s">
        <v>83488</v>
      </c>
      <c r="T18358">
        <v>11</v>
      </c>
      <c r="U18358">
        <v>3</v>
      </c>
      <c r="V18358">
        <v>-0.51766999999999996</v>
      </c>
      <c r="BU18358" s="3">
        <v>1.0442</v>
      </c>
      <c r="CM18358">
        <v>32893000</v>
      </c>
      <c r="CN18358">
        <v>17566000</v>
      </c>
      <c r="CQ18358">
        <v>18356</v>
      </c>
      <c r="CR18358">
        <v>849</v>
      </c>
      <c r="CS18358">
        <v>1632</v>
      </c>
      <c r="CT18358">
        <v>1632</v>
      </c>
    </row>
    <row r="18359" spans="1:98" x14ac:dyDescent="0.35">
      <c r="A18359" t="s">
        <v>12390</v>
      </c>
      <c r="B18359" t="s">
        <v>83489</v>
      </c>
      <c r="C18359" t="s">
        <v>12365</v>
      </c>
      <c r="D18359" t="s">
        <v>12365</v>
      </c>
      <c r="E18359" t="s">
        <v>12366</v>
      </c>
      <c r="F18359" t="s">
        <v>12367</v>
      </c>
      <c r="G18359" t="s">
        <v>12392</v>
      </c>
      <c r="H18359">
        <v>0.85650199999999999</v>
      </c>
      <c r="I18359">
        <v>8.3716299999999997</v>
      </c>
      <c r="J18359">
        <v>5.8860100000000001E-4</v>
      </c>
      <c r="K18359">
        <v>158.5</v>
      </c>
      <c r="L18359">
        <v>119.8</v>
      </c>
      <c r="M18359">
        <v>1</v>
      </c>
      <c r="N18359" t="s">
        <v>83251</v>
      </c>
      <c r="O18359" t="s">
        <v>83490</v>
      </c>
      <c r="P18359" t="s">
        <v>172</v>
      </c>
      <c r="Q18359" t="s">
        <v>1402</v>
      </c>
      <c r="R18359" t="s">
        <v>83491</v>
      </c>
      <c r="S18359" t="s">
        <v>83492</v>
      </c>
      <c r="T18359">
        <v>8</v>
      </c>
      <c r="U18359">
        <v>3</v>
      </c>
      <c r="V18359">
        <v>0.65790000000000004</v>
      </c>
      <c r="CM18359">
        <v>1324900</v>
      </c>
      <c r="CN18359">
        <v>1324900</v>
      </c>
      <c r="CQ18359">
        <v>18357</v>
      </c>
      <c r="CR18359">
        <v>850</v>
      </c>
      <c r="CS18359">
        <v>863</v>
      </c>
      <c r="CT18359">
        <v>863</v>
      </c>
    </row>
    <row r="18360" spans="1:98" x14ac:dyDescent="0.35">
      <c r="A18360" t="s">
        <v>12505</v>
      </c>
      <c r="B18360" t="s">
        <v>83493</v>
      </c>
      <c r="C18360" t="s">
        <v>12507</v>
      </c>
      <c r="D18360" t="s">
        <v>12507</v>
      </c>
      <c r="E18360" t="s">
        <v>12508</v>
      </c>
      <c r="F18360" t="s">
        <v>12509</v>
      </c>
      <c r="G18360" t="s">
        <v>12510</v>
      </c>
      <c r="H18360">
        <v>0.62388299999999997</v>
      </c>
      <c r="I18360">
        <v>2.1978499999999999</v>
      </c>
      <c r="J18360">
        <v>4.6749399999999999E-4</v>
      </c>
      <c r="K18360">
        <v>60.387999999999998</v>
      </c>
      <c r="L18360">
        <v>45.543999999999997</v>
      </c>
      <c r="M18360">
        <v>1</v>
      </c>
      <c r="N18360" t="s">
        <v>83251</v>
      </c>
      <c r="O18360" t="s">
        <v>83494</v>
      </c>
      <c r="P18360" t="s">
        <v>172</v>
      </c>
      <c r="Q18360" t="s">
        <v>539</v>
      </c>
      <c r="R18360" t="s">
        <v>83495</v>
      </c>
      <c r="S18360" t="s">
        <v>83496</v>
      </c>
      <c r="T18360">
        <v>24</v>
      </c>
      <c r="U18360">
        <v>3</v>
      </c>
      <c r="V18360">
        <v>-0.53839999999999999</v>
      </c>
      <c r="AT18360">
        <v>0.51876999999999995</v>
      </c>
      <c r="BW18360">
        <v>0.87582000000000004</v>
      </c>
      <c r="CM18360">
        <v>26979000</v>
      </c>
      <c r="CN18360">
        <v>14377000</v>
      </c>
      <c r="CQ18360">
        <v>18358</v>
      </c>
      <c r="CR18360">
        <v>864</v>
      </c>
      <c r="CS18360">
        <v>262</v>
      </c>
      <c r="CT18360">
        <v>262</v>
      </c>
    </row>
    <row r="18361" spans="1:98" x14ac:dyDescent="0.35">
      <c r="A18361" t="s">
        <v>12505</v>
      </c>
      <c r="B18361" t="s">
        <v>83497</v>
      </c>
      <c r="C18361" t="s">
        <v>12507</v>
      </c>
      <c r="D18361" t="s">
        <v>12507</v>
      </c>
      <c r="E18361" t="s">
        <v>12508</v>
      </c>
      <c r="F18361" t="s">
        <v>12509</v>
      </c>
      <c r="G18361" t="s">
        <v>12510</v>
      </c>
      <c r="H18361">
        <v>0.97934299999999996</v>
      </c>
      <c r="I18361">
        <v>15.8696</v>
      </c>
      <c r="J18361" s="1">
        <v>2.0758299999999999E-7</v>
      </c>
      <c r="K18361">
        <v>92.289000000000001</v>
      </c>
      <c r="L18361">
        <v>65.998000000000005</v>
      </c>
      <c r="M18361" t="s">
        <v>202</v>
      </c>
      <c r="N18361" t="s">
        <v>83251</v>
      </c>
      <c r="O18361" t="s">
        <v>83498</v>
      </c>
      <c r="P18361" t="s">
        <v>9250</v>
      </c>
      <c r="Q18361" t="s">
        <v>233</v>
      </c>
      <c r="R18361" t="s">
        <v>83499</v>
      </c>
      <c r="S18361" t="s">
        <v>83500</v>
      </c>
      <c r="T18361">
        <v>22</v>
      </c>
      <c r="U18361">
        <v>3</v>
      </c>
      <c r="V18361">
        <v>0.19656000000000001</v>
      </c>
      <c r="AU18361">
        <v>0.61855000000000004</v>
      </c>
      <c r="BF18361">
        <v>0.90742</v>
      </c>
      <c r="BM18361">
        <v>0.65590999999999999</v>
      </c>
      <c r="BO18361">
        <v>0.47303000000000001</v>
      </c>
      <c r="BW18361">
        <v>0.57543</v>
      </c>
      <c r="BY18361">
        <v>0.60238000000000003</v>
      </c>
      <c r="CB18361">
        <v>0.71055999999999997</v>
      </c>
      <c r="CF18361">
        <v>0.44252000000000002</v>
      </c>
      <c r="CG18361">
        <v>0.37819999999999998</v>
      </c>
      <c r="CH18361">
        <v>0.44783000000000001</v>
      </c>
      <c r="CI18361">
        <v>0.3508</v>
      </c>
      <c r="CJ18361">
        <v>0.30774000000000001</v>
      </c>
      <c r="CL18361">
        <v>0.12612999999999999</v>
      </c>
      <c r="CM18361">
        <v>793190000</v>
      </c>
      <c r="CN18361">
        <v>533680000</v>
      </c>
      <c r="CQ18361">
        <v>18359</v>
      </c>
      <c r="CR18361">
        <v>864</v>
      </c>
      <c r="CS18361">
        <v>347</v>
      </c>
      <c r="CT18361">
        <v>347</v>
      </c>
    </row>
    <row r="18362" spans="1:98" x14ac:dyDescent="0.35">
      <c r="A18362" t="s">
        <v>12716</v>
      </c>
      <c r="B18362" t="s">
        <v>2971</v>
      </c>
      <c r="C18362" t="s">
        <v>12718</v>
      </c>
      <c r="D18362" t="s">
        <v>12718</v>
      </c>
      <c r="E18362" t="s">
        <v>12719</v>
      </c>
      <c r="F18362" t="s">
        <v>12720</v>
      </c>
      <c r="G18362" t="s">
        <v>12721</v>
      </c>
      <c r="H18362">
        <v>0.68845199999999995</v>
      </c>
      <c r="I18362">
        <v>4.5408099999999996</v>
      </c>
      <c r="J18362" s="1">
        <v>1.8341800000000001E-5</v>
      </c>
      <c r="K18362">
        <v>81.94</v>
      </c>
      <c r="L18362">
        <v>70.341999999999999</v>
      </c>
      <c r="M18362">
        <v>1</v>
      </c>
      <c r="N18362" t="s">
        <v>83251</v>
      </c>
      <c r="O18362" t="s">
        <v>83501</v>
      </c>
      <c r="P18362" t="s">
        <v>172</v>
      </c>
      <c r="Q18362" t="s">
        <v>323</v>
      </c>
      <c r="R18362" t="s">
        <v>83502</v>
      </c>
      <c r="S18362" t="s">
        <v>83503</v>
      </c>
      <c r="T18362">
        <v>9</v>
      </c>
      <c r="U18362">
        <v>3</v>
      </c>
      <c r="V18362">
        <v>0.58318999999999999</v>
      </c>
      <c r="AA18362">
        <v>0.65747</v>
      </c>
      <c r="CC18362">
        <v>0.98026999999999997</v>
      </c>
      <c r="CD18362">
        <v>1.0138</v>
      </c>
      <c r="CE18362">
        <v>0.67415000000000003</v>
      </c>
      <c r="CM18362">
        <v>280940000</v>
      </c>
      <c r="CN18362">
        <v>134830000</v>
      </c>
      <c r="CQ18362">
        <v>18360</v>
      </c>
      <c r="CR18362">
        <v>884</v>
      </c>
      <c r="CS18362">
        <v>96</v>
      </c>
      <c r="CT18362">
        <v>96</v>
      </c>
    </row>
    <row r="18363" spans="1:98" x14ac:dyDescent="0.35">
      <c r="A18363" t="s">
        <v>12869</v>
      </c>
      <c r="B18363" t="s">
        <v>83504</v>
      </c>
      <c r="C18363" t="s">
        <v>12871</v>
      </c>
      <c r="D18363" t="s">
        <v>12871</v>
      </c>
      <c r="E18363" t="s">
        <v>12872</v>
      </c>
      <c r="F18363" t="s">
        <v>12873</v>
      </c>
      <c r="G18363" t="s">
        <v>12874</v>
      </c>
      <c r="H18363">
        <v>0.99834900000000004</v>
      </c>
      <c r="I18363">
        <v>25.6921</v>
      </c>
      <c r="J18363" s="1">
        <v>1.9017400000000001E-9</v>
      </c>
      <c r="K18363">
        <v>125.23</v>
      </c>
      <c r="L18363">
        <v>103.99</v>
      </c>
      <c r="M18363" t="s">
        <v>202</v>
      </c>
      <c r="N18363" t="s">
        <v>83251</v>
      </c>
      <c r="O18363" t="s">
        <v>83505</v>
      </c>
      <c r="P18363" t="s">
        <v>83506</v>
      </c>
      <c r="Q18363" t="s">
        <v>388</v>
      </c>
      <c r="R18363" t="s">
        <v>83507</v>
      </c>
      <c r="S18363" t="s">
        <v>83508</v>
      </c>
      <c r="T18363">
        <v>8</v>
      </c>
      <c r="U18363">
        <v>3</v>
      </c>
      <c r="V18363">
        <v>-0.10739</v>
      </c>
      <c r="AD18363">
        <v>1.0179</v>
      </c>
      <c r="BA18363">
        <v>2.8376999999999999</v>
      </c>
      <c r="BB18363">
        <v>2.9864999999999999</v>
      </c>
      <c r="BM18363">
        <v>1.1889000000000001</v>
      </c>
      <c r="BP18363">
        <v>2.1665000000000001</v>
      </c>
      <c r="CD18363">
        <v>1.0577000000000001</v>
      </c>
      <c r="CE18363">
        <v>1.0686</v>
      </c>
      <c r="CM18363">
        <v>1165900000</v>
      </c>
      <c r="CN18363">
        <v>316360000</v>
      </c>
      <c r="CQ18363">
        <v>18361</v>
      </c>
      <c r="CR18363">
        <v>894</v>
      </c>
      <c r="CS18363">
        <v>708</v>
      </c>
      <c r="CT18363">
        <v>708</v>
      </c>
    </row>
    <row r="18364" spans="1:98" x14ac:dyDescent="0.35">
      <c r="A18364" t="s">
        <v>12869</v>
      </c>
      <c r="B18364" t="s">
        <v>83509</v>
      </c>
      <c r="C18364" t="s">
        <v>12871</v>
      </c>
      <c r="D18364" t="s">
        <v>12871</v>
      </c>
      <c r="E18364" t="s">
        <v>12872</v>
      </c>
      <c r="F18364" t="s">
        <v>12873</v>
      </c>
      <c r="G18364" t="s">
        <v>12874</v>
      </c>
      <c r="H18364">
        <v>0.79485499999999998</v>
      </c>
      <c r="I18364">
        <v>6.2492400000000004</v>
      </c>
      <c r="J18364">
        <v>1.1335500000000001E-3</v>
      </c>
      <c r="K18364">
        <v>101.89</v>
      </c>
      <c r="L18364">
        <v>78.004999999999995</v>
      </c>
      <c r="M18364">
        <v>1</v>
      </c>
      <c r="N18364" t="s">
        <v>83251</v>
      </c>
      <c r="O18364" t="s">
        <v>83510</v>
      </c>
      <c r="P18364" t="s">
        <v>172</v>
      </c>
      <c r="Q18364" t="s">
        <v>403</v>
      </c>
      <c r="R18364" t="s">
        <v>83511</v>
      </c>
      <c r="S18364" t="s">
        <v>83512</v>
      </c>
      <c r="T18364">
        <v>2</v>
      </c>
      <c r="U18364">
        <v>2</v>
      </c>
      <c r="V18364">
        <v>-6.3305E-2</v>
      </c>
      <c r="BW18364">
        <v>0.70911000000000002</v>
      </c>
      <c r="CD18364">
        <v>0.74887999999999999</v>
      </c>
      <c r="CI18364">
        <v>0.63722999999999996</v>
      </c>
      <c r="CM18364">
        <v>237350000</v>
      </c>
      <c r="CN18364">
        <v>139600000</v>
      </c>
      <c r="CQ18364">
        <v>18362</v>
      </c>
      <c r="CR18364">
        <v>894</v>
      </c>
      <c r="CS18364">
        <v>159</v>
      </c>
      <c r="CT18364">
        <v>159</v>
      </c>
    </row>
    <row r="18365" spans="1:98" x14ac:dyDescent="0.35">
      <c r="A18365" t="s">
        <v>12894</v>
      </c>
      <c r="B18365" t="s">
        <v>83513</v>
      </c>
      <c r="C18365" t="s">
        <v>12896</v>
      </c>
      <c r="D18365" t="s">
        <v>12896</v>
      </c>
      <c r="E18365" t="s">
        <v>12897</v>
      </c>
      <c r="F18365" t="s">
        <v>12898</v>
      </c>
      <c r="G18365" t="s">
        <v>12899</v>
      </c>
      <c r="H18365">
        <v>0.48687000000000002</v>
      </c>
      <c r="I18365">
        <v>0</v>
      </c>
      <c r="J18365" s="1">
        <v>4.9810899999999998E-7</v>
      </c>
      <c r="K18365">
        <v>86.356999999999999</v>
      </c>
      <c r="L18365">
        <v>69.481999999999999</v>
      </c>
      <c r="N18365" t="s">
        <v>83251</v>
      </c>
      <c r="O18365" t="s">
        <v>83514</v>
      </c>
      <c r="P18365" t="s">
        <v>1767</v>
      </c>
      <c r="Q18365" t="s">
        <v>579</v>
      </c>
      <c r="R18365" t="s">
        <v>83515</v>
      </c>
      <c r="S18365" t="s">
        <v>83516</v>
      </c>
      <c r="T18365">
        <v>10</v>
      </c>
      <c r="U18365">
        <v>3</v>
      </c>
      <c r="V18365">
        <v>-2.4525999999999999E-2</v>
      </c>
      <c r="CM18365">
        <v>0</v>
      </c>
      <c r="CN18365">
        <v>0</v>
      </c>
      <c r="CQ18365">
        <v>18363</v>
      </c>
      <c r="CR18365">
        <v>897</v>
      </c>
      <c r="CS18365">
        <v>631</v>
      </c>
      <c r="CT18365">
        <v>631</v>
      </c>
    </row>
    <row r="18366" spans="1:98" x14ac:dyDescent="0.35">
      <c r="A18366" t="s">
        <v>12894</v>
      </c>
      <c r="B18366" t="s">
        <v>83517</v>
      </c>
      <c r="C18366" t="s">
        <v>12896</v>
      </c>
      <c r="D18366" t="s">
        <v>12896</v>
      </c>
      <c r="E18366" t="s">
        <v>12897</v>
      </c>
      <c r="F18366" t="s">
        <v>12898</v>
      </c>
      <c r="G18366" t="s">
        <v>12899</v>
      </c>
      <c r="H18366">
        <v>0.50260300000000002</v>
      </c>
      <c r="I18366">
        <v>3.3946499999999999</v>
      </c>
      <c r="J18366">
        <v>5.6119200000000003E-3</v>
      </c>
      <c r="K18366">
        <v>52.91</v>
      </c>
      <c r="L18366">
        <v>38.570999999999998</v>
      </c>
      <c r="M18366">
        <v>1</v>
      </c>
      <c r="N18366" t="s">
        <v>83251</v>
      </c>
      <c r="O18366" t="s">
        <v>83518</v>
      </c>
      <c r="P18366" t="s">
        <v>835</v>
      </c>
      <c r="Q18366" t="s">
        <v>233</v>
      </c>
      <c r="R18366" t="s">
        <v>83519</v>
      </c>
      <c r="S18366" t="s">
        <v>83520</v>
      </c>
      <c r="T18366">
        <v>23</v>
      </c>
      <c r="U18366">
        <v>3</v>
      </c>
      <c r="V18366">
        <v>-0.92517000000000005</v>
      </c>
      <c r="AY18366">
        <v>0.95852999999999999</v>
      </c>
      <c r="CM18366">
        <v>7913600</v>
      </c>
      <c r="CN18366">
        <v>4726900</v>
      </c>
      <c r="CQ18366">
        <v>18364</v>
      </c>
      <c r="CR18366">
        <v>897</v>
      </c>
      <c r="CS18366">
        <v>644</v>
      </c>
      <c r="CT18366">
        <v>644</v>
      </c>
    </row>
    <row r="18367" spans="1:98" x14ac:dyDescent="0.35">
      <c r="A18367" t="s">
        <v>13074</v>
      </c>
      <c r="B18367" t="s">
        <v>83521</v>
      </c>
      <c r="C18367" t="s">
        <v>13076</v>
      </c>
      <c r="D18367" t="s">
        <v>13077</v>
      </c>
      <c r="E18367" t="s">
        <v>13078</v>
      </c>
      <c r="F18367" t="s">
        <v>13079</v>
      </c>
      <c r="G18367" t="s">
        <v>13070</v>
      </c>
      <c r="H18367">
        <v>0.99284700000000004</v>
      </c>
      <c r="I18367">
        <v>21.595400000000001</v>
      </c>
      <c r="J18367">
        <v>2.497E-4</v>
      </c>
      <c r="K18367">
        <v>123.76</v>
      </c>
      <c r="L18367">
        <v>82.501000000000005</v>
      </c>
      <c r="M18367">
        <v>1</v>
      </c>
      <c r="N18367" t="s">
        <v>83251</v>
      </c>
      <c r="O18367" t="s">
        <v>83522</v>
      </c>
      <c r="P18367" t="s">
        <v>172</v>
      </c>
      <c r="Q18367" t="s">
        <v>2446</v>
      </c>
      <c r="R18367" t="s">
        <v>83523</v>
      </c>
      <c r="S18367" t="s">
        <v>83524</v>
      </c>
      <c r="T18367">
        <v>10</v>
      </c>
      <c r="U18367">
        <v>3</v>
      </c>
      <c r="V18367">
        <v>-0.14846000000000001</v>
      </c>
      <c r="W18367">
        <v>0.97272000000000003</v>
      </c>
      <c r="X18367">
        <v>0.57811999999999997</v>
      </c>
      <c r="Y18367">
        <v>0.48402000000000001</v>
      </c>
      <c r="AB18367">
        <v>1.1318999999999999</v>
      </c>
      <c r="AC18367">
        <v>0.99282999999999999</v>
      </c>
      <c r="AD18367">
        <v>0.71165999999999996</v>
      </c>
      <c r="AF18367">
        <v>0.63163000000000002</v>
      </c>
      <c r="AG18367">
        <v>0.63300000000000001</v>
      </c>
      <c r="AI18367">
        <v>0.33090999999999998</v>
      </c>
      <c r="AK18367" s="3">
        <v>0.78898999999999997</v>
      </c>
      <c r="AL18367">
        <v>0.51541000000000003</v>
      </c>
      <c r="BF18367">
        <v>0.78071000000000002</v>
      </c>
      <c r="BG18367">
        <v>0.75688999999999995</v>
      </c>
      <c r="BJ18367">
        <v>0.81196000000000002</v>
      </c>
      <c r="BL18367">
        <v>0.61499000000000004</v>
      </c>
      <c r="BN18367">
        <v>0.79674</v>
      </c>
      <c r="BP18367">
        <v>0.72082000000000002</v>
      </c>
      <c r="BU18367" s="3">
        <v>1.0318000000000001</v>
      </c>
      <c r="CA18367">
        <v>0.52085999999999999</v>
      </c>
      <c r="CC18367">
        <v>0.67569999999999997</v>
      </c>
      <c r="CD18367">
        <v>0.57057999999999998</v>
      </c>
      <c r="CF18367">
        <v>0.73309999999999997</v>
      </c>
      <c r="CH18367">
        <v>0.60301000000000005</v>
      </c>
      <c r="CI18367">
        <v>0.61216999999999999</v>
      </c>
      <c r="CJ18367">
        <v>0.47049999999999997</v>
      </c>
      <c r="CL18367">
        <v>0.33746999999999999</v>
      </c>
      <c r="CM18367">
        <v>355020000</v>
      </c>
      <c r="CN18367">
        <v>217190000</v>
      </c>
      <c r="CQ18367">
        <v>18365</v>
      </c>
      <c r="CR18367" t="s">
        <v>13083</v>
      </c>
      <c r="CS18367" t="s">
        <v>83525</v>
      </c>
      <c r="CT18367">
        <v>182</v>
      </c>
    </row>
    <row r="18368" spans="1:98" x14ac:dyDescent="0.35">
      <c r="A18368" t="s">
        <v>69588</v>
      </c>
      <c r="B18368" t="s">
        <v>20804</v>
      </c>
      <c r="C18368" t="s">
        <v>69590</v>
      </c>
      <c r="D18368" t="s">
        <v>69590</v>
      </c>
      <c r="E18368" t="s">
        <v>69591</v>
      </c>
      <c r="F18368" t="s">
        <v>69592</v>
      </c>
      <c r="G18368" t="s">
        <v>69593</v>
      </c>
      <c r="H18368">
        <v>0.99997000000000003</v>
      </c>
      <c r="I18368">
        <v>46.055</v>
      </c>
      <c r="J18368">
        <v>1.8817199999999999E-4</v>
      </c>
      <c r="K18368">
        <v>132.03</v>
      </c>
      <c r="L18368">
        <v>114.77</v>
      </c>
      <c r="M18368">
        <v>1</v>
      </c>
      <c r="N18368" t="s">
        <v>83251</v>
      </c>
      <c r="O18368" t="s">
        <v>83526</v>
      </c>
      <c r="P18368" t="s">
        <v>1572</v>
      </c>
      <c r="Q18368" t="s">
        <v>1128</v>
      </c>
      <c r="R18368" t="s">
        <v>83527</v>
      </c>
      <c r="S18368" t="s">
        <v>83528</v>
      </c>
      <c r="T18368">
        <v>15</v>
      </c>
      <c r="U18368">
        <v>3</v>
      </c>
      <c r="V18368">
        <v>-0.22678000000000001</v>
      </c>
      <c r="BC18368" s="3">
        <v>1.0391999999999999</v>
      </c>
      <c r="BD18368">
        <v>0.95203000000000004</v>
      </c>
      <c r="BE18368">
        <v>0.81803999999999999</v>
      </c>
      <c r="BF18368">
        <v>0.59402999999999995</v>
      </c>
      <c r="BG18368">
        <v>0.59306999999999999</v>
      </c>
      <c r="BH18368">
        <v>0.48093000000000002</v>
      </c>
      <c r="BJ18368">
        <v>0.68405000000000005</v>
      </c>
      <c r="BK18368">
        <v>0.38797999999999999</v>
      </c>
      <c r="BL18368">
        <v>0.30835000000000001</v>
      </c>
      <c r="BM18368">
        <v>0.44828000000000001</v>
      </c>
      <c r="BN18368">
        <v>0.93396000000000001</v>
      </c>
      <c r="BO18368">
        <v>1.7434000000000001</v>
      </c>
      <c r="BP18368">
        <v>3.0234999999999999</v>
      </c>
      <c r="BQ18368">
        <v>2.5146999999999999</v>
      </c>
      <c r="BR18368">
        <v>1.0601</v>
      </c>
      <c r="BS18368">
        <v>3.5691000000000002</v>
      </c>
      <c r="BT18368">
        <v>1.1540999999999999</v>
      </c>
      <c r="CF18368">
        <v>1.8413999999999999</v>
      </c>
      <c r="CG18368">
        <v>3.3424</v>
      </c>
      <c r="CH18368">
        <v>4.6657000000000002</v>
      </c>
      <c r="CI18368">
        <v>3.7235</v>
      </c>
      <c r="CJ18368">
        <v>3.0062000000000002</v>
      </c>
      <c r="CK18368">
        <v>2.7387000000000001</v>
      </c>
      <c r="CL18368">
        <v>1.5067999999999999</v>
      </c>
      <c r="CM18368">
        <v>357470000</v>
      </c>
      <c r="CN18368">
        <v>139790000</v>
      </c>
      <c r="CQ18368">
        <v>18366</v>
      </c>
      <c r="CR18368">
        <v>935</v>
      </c>
      <c r="CS18368">
        <v>187</v>
      </c>
      <c r="CT18368">
        <v>187</v>
      </c>
    </row>
    <row r="18369" spans="1:98" x14ac:dyDescent="0.35">
      <c r="A18369" t="s">
        <v>13655</v>
      </c>
      <c r="B18369" t="s">
        <v>9705</v>
      </c>
      <c r="C18369" t="s">
        <v>13656</v>
      </c>
      <c r="D18369" t="s">
        <v>13656</v>
      </c>
      <c r="E18369" t="s">
        <v>13657</v>
      </c>
      <c r="F18369" t="s">
        <v>13658</v>
      </c>
      <c r="G18369" t="s">
        <v>13659</v>
      </c>
      <c r="H18369">
        <v>0.77097099999999996</v>
      </c>
      <c r="I18369">
        <v>5.8001399999999999</v>
      </c>
      <c r="J18369" s="1">
        <v>3.5732399999999997E-5</v>
      </c>
      <c r="K18369">
        <v>174.87</v>
      </c>
      <c r="L18369">
        <v>132.84</v>
      </c>
      <c r="M18369" t="s">
        <v>202</v>
      </c>
      <c r="N18369" t="s">
        <v>83251</v>
      </c>
      <c r="O18369" t="s">
        <v>83529</v>
      </c>
      <c r="P18369" t="s">
        <v>2489</v>
      </c>
      <c r="Q18369" t="s">
        <v>1472</v>
      </c>
      <c r="R18369" t="s">
        <v>83530</v>
      </c>
      <c r="S18369" t="s">
        <v>83531</v>
      </c>
      <c r="T18369">
        <v>12</v>
      </c>
      <c r="U18369">
        <v>2</v>
      </c>
      <c r="V18369">
        <v>0.19489000000000001</v>
      </c>
      <c r="CM18369">
        <v>0</v>
      </c>
      <c r="CN18369">
        <v>0</v>
      </c>
      <c r="CQ18369">
        <v>18367</v>
      </c>
      <c r="CR18369">
        <v>971</v>
      </c>
      <c r="CS18369">
        <v>13</v>
      </c>
      <c r="CT18369">
        <v>13</v>
      </c>
    </row>
    <row r="18370" spans="1:98" x14ac:dyDescent="0.35">
      <c r="A18370" t="s">
        <v>13670</v>
      </c>
      <c r="B18370" t="s">
        <v>83532</v>
      </c>
      <c r="C18370" t="s">
        <v>13672</v>
      </c>
      <c r="D18370" t="s">
        <v>13672</v>
      </c>
      <c r="E18370" t="s">
        <v>13673</v>
      </c>
      <c r="F18370" t="s">
        <v>13674</v>
      </c>
      <c r="G18370" t="s">
        <v>13675</v>
      </c>
      <c r="H18370">
        <v>0.93843200000000004</v>
      </c>
      <c r="I18370">
        <v>11.830500000000001</v>
      </c>
      <c r="J18370" s="1">
        <v>8.2734399999999999E-5</v>
      </c>
      <c r="K18370">
        <v>72.302000000000007</v>
      </c>
      <c r="L18370">
        <v>46.146000000000001</v>
      </c>
      <c r="M18370">
        <v>1</v>
      </c>
      <c r="N18370" t="s">
        <v>83251</v>
      </c>
      <c r="O18370" t="s">
        <v>83533</v>
      </c>
      <c r="P18370" t="s">
        <v>172</v>
      </c>
      <c r="Q18370" t="s">
        <v>292</v>
      </c>
      <c r="R18370" t="s">
        <v>83534</v>
      </c>
      <c r="S18370" t="s">
        <v>83535</v>
      </c>
      <c r="T18370">
        <v>19</v>
      </c>
      <c r="U18370">
        <v>3</v>
      </c>
      <c r="V18370">
        <v>0.71242000000000005</v>
      </c>
      <c r="BF18370">
        <v>0.85963000000000001</v>
      </c>
      <c r="BG18370">
        <v>0.95391999999999999</v>
      </c>
      <c r="BH18370">
        <v>0.95979999999999999</v>
      </c>
      <c r="BJ18370">
        <v>0.76017000000000001</v>
      </c>
      <c r="BK18370">
        <v>0.70557999999999998</v>
      </c>
      <c r="BL18370">
        <v>0.72663</v>
      </c>
      <c r="BM18370">
        <v>0.91108999999999996</v>
      </c>
      <c r="BN18370">
        <v>0.89832999999999996</v>
      </c>
      <c r="BP18370">
        <v>0.80257000000000001</v>
      </c>
      <c r="BR18370">
        <v>0.70277999999999996</v>
      </c>
      <c r="BS18370">
        <v>1.1257999999999999</v>
      </c>
      <c r="BV18370">
        <v>0.99195999999999995</v>
      </c>
      <c r="BX18370">
        <v>0.85387999999999997</v>
      </c>
      <c r="CM18370">
        <v>256570000</v>
      </c>
      <c r="CN18370">
        <v>139090000</v>
      </c>
      <c r="CQ18370">
        <v>18368</v>
      </c>
      <c r="CR18370">
        <v>972</v>
      </c>
      <c r="CS18370">
        <v>1362</v>
      </c>
      <c r="CT18370">
        <v>1362</v>
      </c>
    </row>
    <row r="18371" spans="1:98" x14ac:dyDescent="0.35">
      <c r="A18371" t="s">
        <v>13864</v>
      </c>
      <c r="B18371" t="s">
        <v>83536</v>
      </c>
      <c r="C18371" t="s">
        <v>13866</v>
      </c>
      <c r="D18371" t="s">
        <v>13866</v>
      </c>
      <c r="E18371" t="s">
        <v>13867</v>
      </c>
      <c r="F18371" t="s">
        <v>13868</v>
      </c>
      <c r="G18371" t="s">
        <v>13869</v>
      </c>
      <c r="H18371">
        <v>0.39498499999999998</v>
      </c>
      <c r="I18371">
        <v>1.1594899999999999</v>
      </c>
      <c r="J18371">
        <v>5.2230899999999997E-3</v>
      </c>
      <c r="K18371">
        <v>50.869</v>
      </c>
      <c r="L18371">
        <v>31.172999999999998</v>
      </c>
      <c r="N18371" t="s">
        <v>83251</v>
      </c>
      <c r="O18371" t="s">
        <v>83537</v>
      </c>
      <c r="P18371" t="s">
        <v>172</v>
      </c>
      <c r="Q18371" t="s">
        <v>612</v>
      </c>
      <c r="R18371" t="s">
        <v>83538</v>
      </c>
      <c r="S18371" t="s">
        <v>83539</v>
      </c>
      <c r="T18371">
        <v>1</v>
      </c>
      <c r="U18371">
        <v>3</v>
      </c>
      <c r="V18371">
        <v>-0.22273000000000001</v>
      </c>
      <c r="CM18371">
        <v>0</v>
      </c>
      <c r="CN18371">
        <v>0</v>
      </c>
      <c r="CQ18371">
        <v>18369</v>
      </c>
      <c r="CR18371">
        <v>982</v>
      </c>
      <c r="CS18371">
        <v>262</v>
      </c>
      <c r="CT18371">
        <v>262</v>
      </c>
    </row>
    <row r="18372" spans="1:98" x14ac:dyDescent="0.35">
      <c r="A18372" t="s">
        <v>13933</v>
      </c>
      <c r="B18372" t="s">
        <v>83540</v>
      </c>
      <c r="C18372" t="s">
        <v>13920</v>
      </c>
      <c r="D18372" t="s">
        <v>13920</v>
      </c>
      <c r="E18372" t="s">
        <v>13921</v>
      </c>
      <c r="F18372" t="s">
        <v>13922</v>
      </c>
      <c r="G18372" t="s">
        <v>13935</v>
      </c>
      <c r="H18372">
        <v>0.71193600000000001</v>
      </c>
      <c r="I18372">
        <v>3.9295800000000001</v>
      </c>
      <c r="J18372" s="1">
        <v>9.2038400000000003E-5</v>
      </c>
      <c r="K18372">
        <v>133.04</v>
      </c>
      <c r="L18372">
        <v>93.783000000000001</v>
      </c>
      <c r="M18372" t="s">
        <v>202</v>
      </c>
      <c r="N18372" t="s">
        <v>83251</v>
      </c>
      <c r="O18372" t="s">
        <v>83541</v>
      </c>
      <c r="P18372" t="s">
        <v>83542</v>
      </c>
      <c r="Q18372" t="s">
        <v>484</v>
      </c>
      <c r="R18372" t="s">
        <v>83543</v>
      </c>
      <c r="S18372" t="s">
        <v>83544</v>
      </c>
      <c r="T18372">
        <v>7</v>
      </c>
      <c r="U18372">
        <v>2</v>
      </c>
      <c r="V18372">
        <v>3.4944000000000003E-2</v>
      </c>
      <c r="BC18372" s="3">
        <v>0.92525000000000002</v>
      </c>
      <c r="BD18372">
        <v>1.1535</v>
      </c>
      <c r="BE18372">
        <v>0.96677000000000002</v>
      </c>
      <c r="BF18372">
        <v>0.22720000000000001</v>
      </c>
      <c r="BG18372">
        <v>1.4540999999999999</v>
      </c>
      <c r="BH18372">
        <v>0.85748000000000002</v>
      </c>
      <c r="BI18372">
        <v>0.75207000000000002</v>
      </c>
      <c r="BJ18372">
        <v>0.81964999999999999</v>
      </c>
      <c r="BL18372">
        <v>0.80147999999999997</v>
      </c>
      <c r="BM18372">
        <v>0.90847999999999995</v>
      </c>
      <c r="BN18372">
        <v>2.6057000000000001</v>
      </c>
      <c r="BO18372">
        <v>0.56701999999999997</v>
      </c>
      <c r="BP18372">
        <v>0.39134999999999998</v>
      </c>
      <c r="BQ18372">
        <v>0.26922000000000001</v>
      </c>
      <c r="BR18372">
        <v>0.36548000000000003</v>
      </c>
      <c r="BS18372">
        <v>0.38790000000000002</v>
      </c>
      <c r="BT18372">
        <v>0.32396999999999998</v>
      </c>
      <c r="BU18372" s="3">
        <v>0.98072000000000004</v>
      </c>
      <c r="CB18372">
        <v>0.64507000000000003</v>
      </c>
      <c r="CD18372">
        <v>0.28619</v>
      </c>
      <c r="CE18372">
        <v>0.53832999999999998</v>
      </c>
      <c r="CH18372">
        <v>0.46261999999999998</v>
      </c>
      <c r="CK18372">
        <v>0.64697000000000005</v>
      </c>
      <c r="CM18372">
        <v>495870000</v>
      </c>
      <c r="CN18372">
        <v>276540000</v>
      </c>
      <c r="CQ18372">
        <v>18370</v>
      </c>
      <c r="CR18372">
        <v>988</v>
      </c>
      <c r="CS18372">
        <v>1176</v>
      </c>
      <c r="CT18372">
        <v>1176</v>
      </c>
    </row>
    <row r="18373" spans="1:98" x14ac:dyDescent="0.35">
      <c r="A18373" t="s">
        <v>69806</v>
      </c>
      <c r="B18373" t="s">
        <v>83545</v>
      </c>
      <c r="C18373" t="s">
        <v>69808</v>
      </c>
      <c r="D18373" t="s">
        <v>69808</v>
      </c>
      <c r="E18373" t="s">
        <v>69809</v>
      </c>
      <c r="F18373" t="s">
        <v>69810</v>
      </c>
      <c r="G18373" t="s">
        <v>69811</v>
      </c>
      <c r="H18373">
        <v>1</v>
      </c>
      <c r="I18373">
        <v>85.492999999999995</v>
      </c>
      <c r="J18373">
        <v>3.85666E-3</v>
      </c>
      <c r="K18373">
        <v>85.492999999999995</v>
      </c>
      <c r="L18373">
        <v>48.322000000000003</v>
      </c>
      <c r="N18373" t="s">
        <v>83251</v>
      </c>
      <c r="O18373" t="s">
        <v>83546</v>
      </c>
      <c r="P18373" t="s">
        <v>83547</v>
      </c>
      <c r="Q18373" t="s">
        <v>2459</v>
      </c>
      <c r="R18373" t="s">
        <v>69814</v>
      </c>
      <c r="S18373" t="s">
        <v>69815</v>
      </c>
      <c r="T18373">
        <v>4</v>
      </c>
      <c r="U18373">
        <v>3</v>
      </c>
      <c r="V18373">
        <v>-3.9721000000000002</v>
      </c>
      <c r="CM18373">
        <v>1211500</v>
      </c>
      <c r="CN18373">
        <v>892350</v>
      </c>
      <c r="CQ18373">
        <v>18371</v>
      </c>
      <c r="CR18373">
        <v>1007</v>
      </c>
      <c r="CS18373">
        <v>156</v>
      </c>
      <c r="CT18373">
        <v>156</v>
      </c>
    </row>
    <row r="18374" spans="1:98" x14ac:dyDescent="0.35">
      <c r="A18374" t="s">
        <v>14154</v>
      </c>
      <c r="B18374" t="s">
        <v>83548</v>
      </c>
      <c r="C18374" t="s">
        <v>14156</v>
      </c>
      <c r="D18374" t="s">
        <v>14156</v>
      </c>
      <c r="E18374" t="s">
        <v>14157</v>
      </c>
      <c r="F18374" t="s">
        <v>14158</v>
      </c>
      <c r="G18374" t="s">
        <v>14159</v>
      </c>
      <c r="H18374">
        <v>0.68949499999999997</v>
      </c>
      <c r="I18374">
        <v>9.0623900000000006</v>
      </c>
      <c r="J18374" s="1">
        <v>3.2286100000000002E-6</v>
      </c>
      <c r="K18374">
        <v>84.602000000000004</v>
      </c>
      <c r="L18374">
        <v>70.387</v>
      </c>
      <c r="M18374">
        <v>1</v>
      </c>
      <c r="N18374" t="s">
        <v>83251</v>
      </c>
      <c r="O18374" t="s">
        <v>83549</v>
      </c>
      <c r="P18374" t="s">
        <v>172</v>
      </c>
      <c r="Q18374" t="s">
        <v>1225</v>
      </c>
      <c r="R18374" t="s">
        <v>83550</v>
      </c>
      <c r="S18374" t="s">
        <v>83551</v>
      </c>
      <c r="T18374">
        <v>11</v>
      </c>
      <c r="U18374">
        <v>3</v>
      </c>
      <c r="V18374">
        <v>0.51476999999999995</v>
      </c>
      <c r="AS18374">
        <v>1.1606000000000001</v>
      </c>
      <c r="CM18374">
        <v>5002100</v>
      </c>
      <c r="CN18374">
        <v>3168300</v>
      </c>
      <c r="CQ18374">
        <v>18372</v>
      </c>
      <c r="CR18374">
        <v>1016</v>
      </c>
      <c r="CS18374">
        <v>1095</v>
      </c>
      <c r="CT18374">
        <v>1095</v>
      </c>
    </row>
    <row r="18375" spans="1:98" x14ac:dyDescent="0.35">
      <c r="A18375" t="s">
        <v>14693</v>
      </c>
      <c r="B18375" t="s">
        <v>83552</v>
      </c>
      <c r="C18375" t="s">
        <v>14695</v>
      </c>
      <c r="D18375" t="s">
        <v>14696</v>
      </c>
      <c r="E18375" t="s">
        <v>14697</v>
      </c>
      <c r="F18375" t="s">
        <v>14698</v>
      </c>
      <c r="G18375" t="s">
        <v>14699</v>
      </c>
      <c r="H18375">
        <v>0.75286900000000001</v>
      </c>
      <c r="I18375">
        <v>8.7578899999999997</v>
      </c>
      <c r="J18375">
        <v>3.8534900000000002E-3</v>
      </c>
      <c r="K18375">
        <v>97.796999999999997</v>
      </c>
      <c r="L18375">
        <v>63.904000000000003</v>
      </c>
      <c r="M18375">
        <v>1</v>
      </c>
      <c r="N18375" t="s">
        <v>83251</v>
      </c>
      <c r="O18375" t="s">
        <v>83553</v>
      </c>
      <c r="P18375" t="s">
        <v>172</v>
      </c>
      <c r="Q18375" t="s">
        <v>2427</v>
      </c>
      <c r="R18375" t="s">
        <v>83554</v>
      </c>
      <c r="S18375" t="s">
        <v>83555</v>
      </c>
      <c r="T18375">
        <v>13</v>
      </c>
      <c r="U18375">
        <v>4</v>
      </c>
      <c r="V18375">
        <v>0.39739999999999998</v>
      </c>
      <c r="BI18375">
        <v>0.94525999999999999</v>
      </c>
      <c r="CI18375">
        <v>0.38430999999999998</v>
      </c>
      <c r="CM18375">
        <v>34195000</v>
      </c>
      <c r="CN18375">
        <v>23342000</v>
      </c>
      <c r="CQ18375">
        <v>18373</v>
      </c>
      <c r="CR18375" t="s">
        <v>14703</v>
      </c>
      <c r="CS18375" t="s">
        <v>14052</v>
      </c>
      <c r="CT18375">
        <v>281</v>
      </c>
    </row>
    <row r="18376" spans="1:98" x14ac:dyDescent="0.35">
      <c r="A18376" t="s">
        <v>14693</v>
      </c>
      <c r="B18376" t="s">
        <v>83556</v>
      </c>
      <c r="C18376" t="s">
        <v>14695</v>
      </c>
      <c r="D18376" t="s">
        <v>14696</v>
      </c>
      <c r="E18376" t="s">
        <v>14697</v>
      </c>
      <c r="F18376" t="s">
        <v>14698</v>
      </c>
      <c r="G18376" t="s">
        <v>14699</v>
      </c>
      <c r="H18376">
        <v>0.49116700000000002</v>
      </c>
      <c r="I18376">
        <v>0</v>
      </c>
      <c r="J18376">
        <v>1.31964E-3</v>
      </c>
      <c r="K18376">
        <v>129.16999999999999</v>
      </c>
      <c r="L18376">
        <v>106.82</v>
      </c>
      <c r="N18376" t="s">
        <v>83251</v>
      </c>
      <c r="O18376" t="s">
        <v>83557</v>
      </c>
      <c r="P18376" t="s">
        <v>60780</v>
      </c>
      <c r="Q18376" t="s">
        <v>239</v>
      </c>
      <c r="R18376" t="s">
        <v>83558</v>
      </c>
      <c r="S18376" t="s">
        <v>83559</v>
      </c>
      <c r="T18376">
        <v>17</v>
      </c>
      <c r="U18376">
        <v>4</v>
      </c>
      <c r="V18376">
        <v>-0.14724999999999999</v>
      </c>
      <c r="CM18376">
        <v>0</v>
      </c>
      <c r="CN18376">
        <v>0</v>
      </c>
      <c r="CQ18376">
        <v>18374</v>
      </c>
      <c r="CR18376" t="s">
        <v>14703</v>
      </c>
      <c r="CS18376" t="s">
        <v>53306</v>
      </c>
      <c r="CT18376">
        <v>285</v>
      </c>
    </row>
    <row r="18377" spans="1:98" x14ac:dyDescent="0.35">
      <c r="A18377" t="s">
        <v>14787</v>
      </c>
      <c r="B18377">
        <v>488</v>
      </c>
      <c r="C18377" t="s">
        <v>14787</v>
      </c>
      <c r="D18377" t="s">
        <v>14787</v>
      </c>
      <c r="E18377" t="s">
        <v>14788</v>
      </c>
      <c r="F18377" t="s">
        <v>14789</v>
      </c>
      <c r="G18377" t="s">
        <v>14790</v>
      </c>
      <c r="H18377">
        <v>0.48357499999999998</v>
      </c>
      <c r="I18377">
        <v>0</v>
      </c>
      <c r="J18377">
        <v>1.06521E-3</v>
      </c>
      <c r="K18377">
        <v>207.95</v>
      </c>
      <c r="L18377">
        <v>179.98</v>
      </c>
      <c r="N18377" t="s">
        <v>83251</v>
      </c>
      <c r="O18377" t="s">
        <v>83560</v>
      </c>
      <c r="P18377" t="s">
        <v>172</v>
      </c>
      <c r="Q18377" t="s">
        <v>1133</v>
      </c>
      <c r="R18377" t="s">
        <v>83561</v>
      </c>
      <c r="S18377" t="s">
        <v>83562</v>
      </c>
      <c r="T18377">
        <v>8</v>
      </c>
      <c r="U18377">
        <v>3</v>
      </c>
      <c r="V18377">
        <v>3.0790999999999999E-2</v>
      </c>
      <c r="CM18377">
        <v>0</v>
      </c>
      <c r="CN18377">
        <v>0</v>
      </c>
      <c r="CQ18377">
        <v>18375</v>
      </c>
      <c r="CR18377">
        <v>1050</v>
      </c>
      <c r="CS18377">
        <v>488</v>
      </c>
      <c r="CT18377">
        <v>488</v>
      </c>
    </row>
    <row r="18378" spans="1:98" x14ac:dyDescent="0.35">
      <c r="A18378" t="s">
        <v>15012</v>
      </c>
      <c r="B18378" t="s">
        <v>83563</v>
      </c>
      <c r="C18378" t="s">
        <v>15014</v>
      </c>
      <c r="D18378" t="s">
        <v>15014</v>
      </c>
      <c r="E18378" t="s">
        <v>15015</v>
      </c>
      <c r="F18378" t="s">
        <v>15016</v>
      </c>
      <c r="G18378" t="s">
        <v>15017</v>
      </c>
      <c r="H18378">
        <v>0.38413700000000001</v>
      </c>
      <c r="I18378">
        <v>0</v>
      </c>
      <c r="J18378">
        <v>1.0322700000000001E-3</v>
      </c>
      <c r="K18378">
        <v>130.01</v>
      </c>
      <c r="L18378">
        <v>82.293999999999997</v>
      </c>
      <c r="N18378" t="s">
        <v>83251</v>
      </c>
      <c r="O18378" t="s">
        <v>83564</v>
      </c>
      <c r="P18378" t="s">
        <v>172</v>
      </c>
      <c r="Q18378" t="s">
        <v>3078</v>
      </c>
      <c r="R18378" t="s">
        <v>83565</v>
      </c>
      <c r="S18378" t="s">
        <v>83566</v>
      </c>
      <c r="T18378">
        <v>3</v>
      </c>
      <c r="U18378">
        <v>3</v>
      </c>
      <c r="V18378">
        <v>1.9898</v>
      </c>
      <c r="CM18378">
        <v>0</v>
      </c>
      <c r="CN18378">
        <v>0</v>
      </c>
      <c r="CQ18378">
        <v>18376</v>
      </c>
      <c r="CR18378">
        <v>1071</v>
      </c>
      <c r="CS18378">
        <v>717</v>
      </c>
      <c r="CT18378">
        <v>717</v>
      </c>
    </row>
    <row r="18379" spans="1:98" x14ac:dyDescent="0.35">
      <c r="A18379" t="s">
        <v>15012</v>
      </c>
      <c r="B18379" t="s">
        <v>83567</v>
      </c>
      <c r="C18379" t="s">
        <v>15014</v>
      </c>
      <c r="D18379" t="s">
        <v>15014</v>
      </c>
      <c r="E18379" t="s">
        <v>15015</v>
      </c>
      <c r="F18379" t="s">
        <v>15016</v>
      </c>
      <c r="G18379" t="s">
        <v>15017</v>
      </c>
      <c r="H18379">
        <v>0.44919900000000001</v>
      </c>
      <c r="I18379">
        <v>4.7669699999999997</v>
      </c>
      <c r="J18379">
        <v>7.2211799999999998E-3</v>
      </c>
      <c r="K18379">
        <v>44.752000000000002</v>
      </c>
      <c r="L18379">
        <v>20.277999999999999</v>
      </c>
      <c r="N18379" t="s">
        <v>83251</v>
      </c>
      <c r="O18379" t="s">
        <v>83568</v>
      </c>
      <c r="P18379" t="s">
        <v>172</v>
      </c>
      <c r="Q18379" t="s">
        <v>612</v>
      </c>
      <c r="R18379" t="s">
        <v>83569</v>
      </c>
      <c r="S18379" t="s">
        <v>83570</v>
      </c>
      <c r="T18379">
        <v>1</v>
      </c>
      <c r="U18379">
        <v>4</v>
      </c>
      <c r="V18379">
        <v>-0.98660000000000003</v>
      </c>
      <c r="CM18379">
        <v>0</v>
      </c>
      <c r="CN18379">
        <v>0</v>
      </c>
      <c r="CQ18379">
        <v>18377</v>
      </c>
      <c r="CR18379">
        <v>1071</v>
      </c>
      <c r="CS18379">
        <v>668</v>
      </c>
      <c r="CT18379">
        <v>668</v>
      </c>
    </row>
    <row r="18380" spans="1:98" x14ac:dyDescent="0.35">
      <c r="A18380" t="s">
        <v>15012</v>
      </c>
      <c r="B18380" t="s">
        <v>83571</v>
      </c>
      <c r="C18380" t="s">
        <v>15014</v>
      </c>
      <c r="D18380" t="s">
        <v>15014</v>
      </c>
      <c r="E18380" t="s">
        <v>15015</v>
      </c>
      <c r="F18380" t="s">
        <v>15016</v>
      </c>
      <c r="G18380" t="s">
        <v>15017</v>
      </c>
      <c r="H18380">
        <v>0.34495100000000001</v>
      </c>
      <c r="I18380">
        <v>2.84788</v>
      </c>
      <c r="J18380">
        <v>2.1553000000000002E-3</v>
      </c>
      <c r="K18380">
        <v>46.957999999999998</v>
      </c>
      <c r="L18380">
        <v>23.265999999999998</v>
      </c>
      <c r="N18380" t="s">
        <v>83251</v>
      </c>
      <c r="O18380" t="s">
        <v>83572</v>
      </c>
      <c r="P18380" t="s">
        <v>243</v>
      </c>
      <c r="Q18380" t="s">
        <v>3155</v>
      </c>
      <c r="R18380" t="s">
        <v>70031</v>
      </c>
      <c r="S18380" t="s">
        <v>70032</v>
      </c>
      <c r="T18380">
        <v>12</v>
      </c>
      <c r="U18380">
        <v>4</v>
      </c>
      <c r="V18380">
        <v>-0.44177</v>
      </c>
      <c r="CM18380">
        <v>0</v>
      </c>
      <c r="CN18380">
        <v>0</v>
      </c>
      <c r="CQ18380">
        <v>18378</v>
      </c>
      <c r="CR18380">
        <v>1071</v>
      </c>
      <c r="CS18380">
        <v>679</v>
      </c>
      <c r="CT18380">
        <v>679</v>
      </c>
    </row>
    <row r="18381" spans="1:98" x14ac:dyDescent="0.35">
      <c r="A18381" t="s">
        <v>15104</v>
      </c>
      <c r="B18381">
        <v>27</v>
      </c>
      <c r="C18381" t="s">
        <v>15104</v>
      </c>
      <c r="D18381" t="s">
        <v>15104</v>
      </c>
      <c r="E18381" t="s">
        <v>15105</v>
      </c>
      <c r="F18381" t="s">
        <v>15106</v>
      </c>
      <c r="G18381" t="s">
        <v>15107</v>
      </c>
      <c r="H18381">
        <v>0.52113600000000004</v>
      </c>
      <c r="I18381">
        <v>2.51762</v>
      </c>
      <c r="J18381">
        <v>7.3791999999999998E-3</v>
      </c>
      <c r="K18381">
        <v>52.720999999999997</v>
      </c>
      <c r="L18381">
        <v>26.202000000000002</v>
      </c>
      <c r="M18381">
        <v>3</v>
      </c>
      <c r="N18381" t="s">
        <v>83251</v>
      </c>
      <c r="O18381" t="s">
        <v>83573</v>
      </c>
      <c r="P18381" t="s">
        <v>83574</v>
      </c>
      <c r="Q18381" t="s">
        <v>585</v>
      </c>
      <c r="R18381" t="s">
        <v>83575</v>
      </c>
      <c r="S18381" t="s">
        <v>83576</v>
      </c>
      <c r="T18381">
        <v>13</v>
      </c>
      <c r="U18381">
        <v>3</v>
      </c>
      <c r="V18381">
        <v>-0.68852999999999998</v>
      </c>
      <c r="CM18381">
        <v>261200</v>
      </c>
      <c r="CN18381">
        <v>261200</v>
      </c>
      <c r="CQ18381">
        <v>18379</v>
      </c>
      <c r="CR18381">
        <v>1079</v>
      </c>
      <c r="CS18381">
        <v>27</v>
      </c>
      <c r="CT18381">
        <v>27</v>
      </c>
    </row>
    <row r="18382" spans="1:98" x14ac:dyDescent="0.35">
      <c r="A18382" t="s">
        <v>15181</v>
      </c>
      <c r="B18382" t="s">
        <v>3176</v>
      </c>
      <c r="C18382" t="s">
        <v>15173</v>
      </c>
      <c r="D18382" t="s">
        <v>15173</v>
      </c>
      <c r="E18382" t="s">
        <v>15182</v>
      </c>
      <c r="F18382" t="s">
        <v>15183</v>
      </c>
      <c r="G18382" t="s">
        <v>15184</v>
      </c>
      <c r="H18382">
        <v>0.96767999999999998</v>
      </c>
      <c r="I18382">
        <v>14.097200000000001</v>
      </c>
      <c r="J18382">
        <v>1.6489799999999999E-2</v>
      </c>
      <c r="K18382">
        <v>71.882000000000005</v>
      </c>
      <c r="L18382">
        <v>55.015000000000001</v>
      </c>
      <c r="M18382" t="s">
        <v>260</v>
      </c>
      <c r="N18382" t="s">
        <v>83251</v>
      </c>
      <c r="O18382" t="s">
        <v>83577</v>
      </c>
      <c r="P18382" t="s">
        <v>12016</v>
      </c>
      <c r="Q18382" t="s">
        <v>612</v>
      </c>
      <c r="R18382" t="s">
        <v>83578</v>
      </c>
      <c r="S18382" t="s">
        <v>83579</v>
      </c>
      <c r="T18382">
        <v>1</v>
      </c>
      <c r="U18382">
        <v>3</v>
      </c>
      <c r="V18382">
        <v>-0.19539000000000001</v>
      </c>
      <c r="AG18382">
        <v>0.66105999999999998</v>
      </c>
      <c r="AX18382">
        <v>2.0745</v>
      </c>
      <c r="BH18382">
        <v>0.78459999999999996</v>
      </c>
      <c r="BI18382">
        <v>0.70684999999999998</v>
      </c>
      <c r="BO18382">
        <v>0.78957999999999995</v>
      </c>
      <c r="BP18382">
        <v>0.64351999999999998</v>
      </c>
      <c r="BY18382">
        <v>0.79190000000000005</v>
      </c>
      <c r="CB18382">
        <v>0.56894</v>
      </c>
      <c r="CC18382">
        <v>0.61216000000000004</v>
      </c>
      <c r="CE18382">
        <v>0.55115000000000003</v>
      </c>
      <c r="CK18382">
        <v>0.80300000000000005</v>
      </c>
      <c r="CM18382">
        <v>426300000</v>
      </c>
      <c r="CN18382">
        <v>253130000</v>
      </c>
      <c r="CQ18382">
        <v>18380</v>
      </c>
      <c r="CR18382">
        <v>1083</v>
      </c>
      <c r="CS18382">
        <v>114</v>
      </c>
      <c r="CT18382">
        <v>114</v>
      </c>
    </row>
    <row r="18383" spans="1:98" x14ac:dyDescent="0.35">
      <c r="A18383" t="s">
        <v>15191</v>
      </c>
      <c r="B18383">
        <v>1044</v>
      </c>
      <c r="C18383" t="s">
        <v>15191</v>
      </c>
      <c r="D18383" t="s">
        <v>15191</v>
      </c>
      <c r="E18383" t="s">
        <v>15192</v>
      </c>
      <c r="F18383" t="s">
        <v>15193</v>
      </c>
      <c r="G18383" t="s">
        <v>15194</v>
      </c>
      <c r="H18383">
        <v>0.78873899999999997</v>
      </c>
      <c r="I18383">
        <v>6.24634</v>
      </c>
      <c r="J18383">
        <v>5.8309199999999999E-3</v>
      </c>
      <c r="K18383">
        <v>79.744</v>
      </c>
      <c r="L18383">
        <v>45.3</v>
      </c>
      <c r="M18383">
        <v>1</v>
      </c>
      <c r="N18383" t="s">
        <v>83251</v>
      </c>
      <c r="O18383" t="s">
        <v>83580</v>
      </c>
      <c r="P18383" t="s">
        <v>172</v>
      </c>
      <c r="Q18383" t="s">
        <v>2194</v>
      </c>
      <c r="R18383" t="s">
        <v>83581</v>
      </c>
      <c r="S18383" t="s">
        <v>83582</v>
      </c>
      <c r="T18383">
        <v>6</v>
      </c>
      <c r="U18383">
        <v>2</v>
      </c>
      <c r="V18383">
        <v>-5.6682999999999997E-2</v>
      </c>
      <c r="BP18383">
        <v>1.1245000000000001</v>
      </c>
      <c r="CM18383">
        <v>41856000</v>
      </c>
      <c r="CN18383">
        <v>19101000</v>
      </c>
      <c r="CQ18383">
        <v>18381</v>
      </c>
      <c r="CR18383">
        <v>1084</v>
      </c>
      <c r="CS18383">
        <v>1044</v>
      </c>
      <c r="CT18383">
        <v>1044</v>
      </c>
    </row>
    <row r="18384" spans="1:98" x14ac:dyDescent="0.35">
      <c r="A18384" t="s">
        <v>15308</v>
      </c>
      <c r="B18384" t="s">
        <v>83583</v>
      </c>
      <c r="C18384" t="s">
        <v>15221</v>
      </c>
      <c r="D18384" t="s">
        <v>15221</v>
      </c>
      <c r="E18384" t="s">
        <v>15276</v>
      </c>
      <c r="F18384" t="s">
        <v>15210</v>
      </c>
      <c r="G18384" t="s">
        <v>15310</v>
      </c>
      <c r="H18384">
        <v>0.75638700000000003</v>
      </c>
      <c r="I18384">
        <v>3.6909399999999999</v>
      </c>
      <c r="J18384">
        <v>2.5878899999999998E-3</v>
      </c>
      <c r="K18384">
        <v>87.156999999999996</v>
      </c>
      <c r="L18384">
        <v>87.156999999999996</v>
      </c>
      <c r="M18384">
        <v>2</v>
      </c>
      <c r="N18384" t="s">
        <v>83251</v>
      </c>
      <c r="O18384" t="s">
        <v>83584</v>
      </c>
      <c r="P18384" t="s">
        <v>83585</v>
      </c>
      <c r="Q18384" t="s">
        <v>269</v>
      </c>
      <c r="R18384" t="s">
        <v>83586</v>
      </c>
      <c r="S18384" t="s">
        <v>83587</v>
      </c>
      <c r="T18384">
        <v>10</v>
      </c>
      <c r="U18384">
        <v>3</v>
      </c>
      <c r="V18384">
        <v>-0.29278999999999999</v>
      </c>
      <c r="AK18384" s="3">
        <v>0.87236000000000002</v>
      </c>
      <c r="AL18384">
        <v>0.57584999999999997</v>
      </c>
      <c r="AM18384">
        <v>0.53893999999999997</v>
      </c>
      <c r="AN18384">
        <v>0.65891</v>
      </c>
      <c r="AO18384">
        <v>0.60679000000000005</v>
      </c>
      <c r="AP18384">
        <v>0.79371000000000003</v>
      </c>
      <c r="AQ18384">
        <v>1.0018</v>
      </c>
      <c r="AR18384">
        <v>0.76019000000000003</v>
      </c>
      <c r="AS18384">
        <v>0.53776999999999997</v>
      </c>
      <c r="AT18384">
        <v>0.73099000000000003</v>
      </c>
      <c r="AU18384">
        <v>0.63048000000000004</v>
      </c>
      <c r="BX18384">
        <v>0.48415000000000002</v>
      </c>
      <c r="CA18384">
        <v>0.89763999999999999</v>
      </c>
      <c r="CJ18384">
        <v>0.64058999999999999</v>
      </c>
      <c r="CM18384">
        <v>116790000</v>
      </c>
      <c r="CN18384">
        <v>69368000</v>
      </c>
      <c r="CQ18384">
        <v>18382</v>
      </c>
      <c r="CR18384">
        <v>1090</v>
      </c>
      <c r="CS18384">
        <v>183</v>
      </c>
      <c r="CT18384">
        <v>183</v>
      </c>
    </row>
    <row r="18385" spans="1:98" x14ac:dyDescent="0.35">
      <c r="A18385" t="s">
        <v>70151</v>
      </c>
      <c r="B18385">
        <v>21</v>
      </c>
      <c r="C18385" t="s">
        <v>70151</v>
      </c>
      <c r="D18385" t="s">
        <v>70151</v>
      </c>
      <c r="E18385" t="s">
        <v>70152</v>
      </c>
      <c r="F18385" t="s">
        <v>70153</v>
      </c>
      <c r="G18385" t="s">
        <v>70154</v>
      </c>
      <c r="H18385">
        <v>0.82463299999999995</v>
      </c>
      <c r="I18385">
        <v>6.0311399999999997</v>
      </c>
      <c r="J18385">
        <v>1.58205E-3</v>
      </c>
      <c r="K18385">
        <v>62.738999999999997</v>
      </c>
      <c r="L18385">
        <v>8.6196000000000002</v>
      </c>
      <c r="M18385">
        <v>2</v>
      </c>
      <c r="N18385" t="s">
        <v>83251</v>
      </c>
      <c r="O18385" t="s">
        <v>83588</v>
      </c>
      <c r="P18385" t="s">
        <v>83589</v>
      </c>
      <c r="Q18385" t="s">
        <v>1431</v>
      </c>
      <c r="R18385" t="s">
        <v>70157</v>
      </c>
      <c r="S18385" t="s">
        <v>70158</v>
      </c>
      <c r="T18385">
        <v>21</v>
      </c>
      <c r="U18385">
        <v>3</v>
      </c>
      <c r="V18385">
        <v>1.2542</v>
      </c>
      <c r="CM18385">
        <v>25823000</v>
      </c>
      <c r="CN18385">
        <v>25823000</v>
      </c>
      <c r="CQ18385">
        <v>18383</v>
      </c>
      <c r="CR18385">
        <v>1108</v>
      </c>
      <c r="CS18385">
        <v>21</v>
      </c>
      <c r="CT18385">
        <v>21</v>
      </c>
    </row>
    <row r="18386" spans="1:98" x14ac:dyDescent="0.35">
      <c r="A18386" t="s">
        <v>15773</v>
      </c>
      <c r="B18386" t="s">
        <v>36644</v>
      </c>
      <c r="C18386" t="s">
        <v>15766</v>
      </c>
      <c r="D18386" t="s">
        <v>15766</v>
      </c>
      <c r="E18386" t="s">
        <v>15767</v>
      </c>
      <c r="F18386" t="s">
        <v>15768</v>
      </c>
      <c r="G18386" t="s">
        <v>15769</v>
      </c>
      <c r="H18386">
        <v>0.79547900000000005</v>
      </c>
      <c r="I18386">
        <v>5.8868499999999999</v>
      </c>
      <c r="J18386">
        <v>3.0359699999999998E-3</v>
      </c>
      <c r="K18386">
        <v>67.644000000000005</v>
      </c>
      <c r="L18386">
        <v>37.825000000000003</v>
      </c>
      <c r="M18386">
        <v>3</v>
      </c>
      <c r="N18386" t="s">
        <v>83251</v>
      </c>
      <c r="O18386" t="s">
        <v>83590</v>
      </c>
      <c r="P18386" t="s">
        <v>50118</v>
      </c>
      <c r="Q18386" t="s">
        <v>887</v>
      </c>
      <c r="R18386" t="s">
        <v>15777</v>
      </c>
      <c r="S18386" t="s">
        <v>15778</v>
      </c>
      <c r="T18386">
        <v>8</v>
      </c>
      <c r="U18386">
        <v>3</v>
      </c>
      <c r="V18386">
        <v>0.36001</v>
      </c>
      <c r="CM18386">
        <v>16945000</v>
      </c>
      <c r="CN18386">
        <v>0</v>
      </c>
      <c r="CQ18386">
        <v>18384</v>
      </c>
      <c r="CR18386">
        <v>1123</v>
      </c>
      <c r="CS18386">
        <v>11</v>
      </c>
      <c r="CT18386">
        <v>11</v>
      </c>
    </row>
    <row r="18387" spans="1:98" x14ac:dyDescent="0.35">
      <c r="A18387" t="s">
        <v>15790</v>
      </c>
      <c r="B18387" t="s">
        <v>83591</v>
      </c>
      <c r="C18387" t="s">
        <v>15790</v>
      </c>
      <c r="D18387" t="s">
        <v>15792</v>
      </c>
      <c r="E18387" t="s">
        <v>15793</v>
      </c>
      <c r="F18387" t="s">
        <v>15794</v>
      </c>
      <c r="G18387" t="s">
        <v>15795</v>
      </c>
      <c r="H18387">
        <v>0.63356900000000005</v>
      </c>
      <c r="I18387">
        <v>5.0060599999999997</v>
      </c>
      <c r="J18387">
        <v>7.3139299999999997E-3</v>
      </c>
      <c r="K18387">
        <v>63.936</v>
      </c>
      <c r="L18387">
        <v>42.576999999999998</v>
      </c>
      <c r="M18387">
        <v>2</v>
      </c>
      <c r="N18387" t="s">
        <v>83251</v>
      </c>
      <c r="O18387" t="s">
        <v>83592</v>
      </c>
      <c r="P18387" t="s">
        <v>83593</v>
      </c>
      <c r="Q18387" t="s">
        <v>356</v>
      </c>
      <c r="R18387" t="s">
        <v>83594</v>
      </c>
      <c r="S18387" t="s">
        <v>83595</v>
      </c>
      <c r="T18387">
        <v>3</v>
      </c>
      <c r="U18387">
        <v>3</v>
      </c>
      <c r="V18387">
        <v>-1.2598</v>
      </c>
      <c r="CM18387">
        <v>3010800</v>
      </c>
      <c r="CN18387">
        <v>3010800</v>
      </c>
      <c r="CQ18387">
        <v>18385</v>
      </c>
      <c r="CR18387" t="s">
        <v>15800</v>
      </c>
      <c r="CS18387" t="s">
        <v>83591</v>
      </c>
      <c r="CT18387">
        <v>1737</v>
      </c>
    </row>
    <row r="18388" spans="1:98" x14ac:dyDescent="0.35">
      <c r="A18388" t="s">
        <v>16418</v>
      </c>
      <c r="B18388" t="s">
        <v>83596</v>
      </c>
      <c r="C18388" t="s">
        <v>16411</v>
      </c>
      <c r="D18388" t="s">
        <v>16411</v>
      </c>
      <c r="E18388" t="s">
        <v>16412</v>
      </c>
      <c r="F18388" t="s">
        <v>16413</v>
      </c>
      <c r="G18388" t="s">
        <v>16414</v>
      </c>
      <c r="H18388">
        <v>0.93967000000000001</v>
      </c>
      <c r="I18388">
        <v>11.9244</v>
      </c>
      <c r="J18388">
        <v>1.59986E-3</v>
      </c>
      <c r="K18388">
        <v>113.38</v>
      </c>
      <c r="L18388">
        <v>83.135000000000005</v>
      </c>
      <c r="M18388">
        <v>1</v>
      </c>
      <c r="N18388" t="s">
        <v>83251</v>
      </c>
      <c r="O18388" t="s">
        <v>83597</v>
      </c>
      <c r="P18388" t="s">
        <v>172</v>
      </c>
      <c r="Q18388" t="s">
        <v>1178</v>
      </c>
      <c r="R18388" t="s">
        <v>83598</v>
      </c>
      <c r="S18388" t="s">
        <v>83599</v>
      </c>
      <c r="T18388">
        <v>8</v>
      </c>
      <c r="U18388">
        <v>3</v>
      </c>
      <c r="V18388">
        <v>-0.12776000000000001</v>
      </c>
      <c r="AF18388">
        <v>0.77973999999999999</v>
      </c>
      <c r="AG18388">
        <v>0.85753999999999997</v>
      </c>
      <c r="AH18388">
        <v>0.58086000000000004</v>
      </c>
      <c r="AS18388">
        <v>1.2338</v>
      </c>
      <c r="AW18388">
        <v>1.724</v>
      </c>
      <c r="AX18388">
        <v>0.6542</v>
      </c>
      <c r="AZ18388">
        <v>0.85357000000000005</v>
      </c>
      <c r="BA18388">
        <v>0.81379999999999997</v>
      </c>
      <c r="BB18388">
        <v>0.77683000000000002</v>
      </c>
      <c r="BC18388" s="3">
        <v>0.89205000000000001</v>
      </c>
      <c r="BF18388">
        <v>0.85316999999999998</v>
      </c>
      <c r="BI18388">
        <v>0.78820000000000001</v>
      </c>
      <c r="BK18388">
        <v>0.65103</v>
      </c>
      <c r="BL18388">
        <v>0.70401999999999998</v>
      </c>
      <c r="BM18388">
        <v>0.78347999999999995</v>
      </c>
      <c r="BO18388">
        <v>0.70550999999999997</v>
      </c>
      <c r="BP18388">
        <v>0.61863000000000001</v>
      </c>
      <c r="BU18388" s="3">
        <v>1.0845</v>
      </c>
      <c r="CA18388">
        <v>0.78234999999999999</v>
      </c>
      <c r="CB18388">
        <v>1.0261</v>
      </c>
      <c r="CC18388">
        <v>1.0308999999999999</v>
      </c>
      <c r="CE18388">
        <v>0.75932999999999995</v>
      </c>
      <c r="CF18388">
        <v>0.80449000000000004</v>
      </c>
      <c r="CG18388">
        <v>0.60885999999999996</v>
      </c>
      <c r="CK18388">
        <v>0.68059000000000003</v>
      </c>
      <c r="CL18388">
        <v>0.58664000000000005</v>
      </c>
      <c r="CM18388">
        <v>488830000</v>
      </c>
      <c r="CN18388">
        <v>272790000</v>
      </c>
      <c r="CQ18388">
        <v>18386</v>
      </c>
      <c r="CR18388">
        <v>1134</v>
      </c>
      <c r="CS18388">
        <v>1116</v>
      </c>
      <c r="CT18388">
        <v>1116</v>
      </c>
    </row>
    <row r="18389" spans="1:98" x14ac:dyDescent="0.35">
      <c r="A18389" t="s">
        <v>16447</v>
      </c>
      <c r="B18389">
        <v>165</v>
      </c>
      <c r="C18389" t="s">
        <v>16447</v>
      </c>
      <c r="D18389" t="s">
        <v>16447</v>
      </c>
      <c r="E18389" t="s">
        <v>16448</v>
      </c>
      <c r="F18389" t="s">
        <v>16449</v>
      </c>
      <c r="G18389" t="s">
        <v>16450</v>
      </c>
      <c r="H18389">
        <v>0.49990899999999999</v>
      </c>
      <c r="I18389">
        <v>0</v>
      </c>
      <c r="J18389">
        <v>2.9567E-3</v>
      </c>
      <c r="K18389">
        <v>91.313000000000002</v>
      </c>
      <c r="L18389">
        <v>24.234000000000002</v>
      </c>
      <c r="M18389">
        <v>1</v>
      </c>
      <c r="N18389" t="s">
        <v>83251</v>
      </c>
      <c r="O18389" t="s">
        <v>83600</v>
      </c>
      <c r="P18389" t="s">
        <v>458</v>
      </c>
      <c r="Q18389" t="s">
        <v>239</v>
      </c>
      <c r="R18389" t="s">
        <v>83601</v>
      </c>
      <c r="S18389" t="s">
        <v>83602</v>
      </c>
      <c r="T18389">
        <v>10</v>
      </c>
      <c r="U18389">
        <v>3</v>
      </c>
      <c r="V18389">
        <v>-0.98848999999999998</v>
      </c>
      <c r="BT18389">
        <v>0.39452999999999999</v>
      </c>
      <c r="CM18389">
        <v>4863800</v>
      </c>
      <c r="CN18389">
        <v>2546000</v>
      </c>
      <c r="CQ18389">
        <v>18387</v>
      </c>
      <c r="CR18389">
        <v>1140</v>
      </c>
      <c r="CS18389">
        <v>165</v>
      </c>
      <c r="CT18389">
        <v>165</v>
      </c>
    </row>
    <row r="18390" spans="1:98" x14ac:dyDescent="0.35">
      <c r="A18390" t="s">
        <v>16523</v>
      </c>
      <c r="B18390">
        <v>4</v>
      </c>
      <c r="C18390" t="s">
        <v>16523</v>
      </c>
      <c r="D18390" t="s">
        <v>16523</v>
      </c>
      <c r="E18390" t="s">
        <v>16524</v>
      </c>
      <c r="F18390" t="s">
        <v>16525</v>
      </c>
      <c r="G18390" t="s">
        <v>16536</v>
      </c>
      <c r="H18390">
        <v>0.72904999999999998</v>
      </c>
      <c r="I18390">
        <v>4.2994700000000003</v>
      </c>
      <c r="J18390">
        <v>4.4596700000000002E-4</v>
      </c>
      <c r="K18390">
        <v>89.668999999999997</v>
      </c>
      <c r="L18390">
        <v>56.585999999999999</v>
      </c>
      <c r="M18390">
        <v>1</v>
      </c>
      <c r="N18390" t="s">
        <v>83251</v>
      </c>
      <c r="O18390" t="s">
        <v>83603</v>
      </c>
      <c r="P18390" t="s">
        <v>172</v>
      </c>
      <c r="Q18390" t="s">
        <v>612</v>
      </c>
      <c r="R18390" t="s">
        <v>83604</v>
      </c>
      <c r="S18390" t="s">
        <v>83605</v>
      </c>
      <c r="T18390">
        <v>1</v>
      </c>
      <c r="U18390">
        <v>3</v>
      </c>
      <c r="V18390">
        <v>6.7727000000000004E-3</v>
      </c>
      <c r="AI18390">
        <v>0.78369999999999995</v>
      </c>
      <c r="AJ18390">
        <v>0.95687</v>
      </c>
      <c r="AP18390">
        <v>0.50668000000000002</v>
      </c>
      <c r="BU18390" s="3">
        <v>0.85141</v>
      </c>
      <c r="CJ18390">
        <v>0.63139000000000001</v>
      </c>
      <c r="CM18390">
        <v>43236000</v>
      </c>
      <c r="CN18390">
        <v>24513000</v>
      </c>
      <c r="CQ18390">
        <v>18388</v>
      </c>
      <c r="CR18390">
        <v>1143</v>
      </c>
      <c r="CS18390">
        <v>4</v>
      </c>
      <c r="CT18390">
        <v>4</v>
      </c>
    </row>
    <row r="18391" spans="1:98" x14ac:dyDescent="0.35">
      <c r="A18391" t="s">
        <v>16678</v>
      </c>
      <c r="B18391" t="s">
        <v>83606</v>
      </c>
      <c r="C18391" t="s">
        <v>16680</v>
      </c>
      <c r="D18391" t="s">
        <v>16680</v>
      </c>
      <c r="E18391" t="s">
        <v>16681</v>
      </c>
      <c r="F18391" t="s">
        <v>16682</v>
      </c>
      <c r="G18391" t="s">
        <v>16683</v>
      </c>
      <c r="H18391">
        <v>0.42355700000000002</v>
      </c>
      <c r="I18391">
        <v>0</v>
      </c>
      <c r="J18391">
        <v>4.9764400000000004E-3</v>
      </c>
      <c r="K18391">
        <v>62.161999999999999</v>
      </c>
      <c r="L18391">
        <v>36.353999999999999</v>
      </c>
      <c r="N18391" t="s">
        <v>83251</v>
      </c>
      <c r="O18391" t="s">
        <v>83607</v>
      </c>
      <c r="P18391" t="s">
        <v>172</v>
      </c>
      <c r="Q18391" t="s">
        <v>560</v>
      </c>
      <c r="R18391" t="s">
        <v>83608</v>
      </c>
      <c r="S18391" t="s">
        <v>83609</v>
      </c>
      <c r="T18391">
        <v>10</v>
      </c>
      <c r="U18391">
        <v>4</v>
      </c>
      <c r="V18391">
        <v>0.19314999999999999</v>
      </c>
      <c r="CM18391">
        <v>0</v>
      </c>
      <c r="CN18391">
        <v>0</v>
      </c>
      <c r="CQ18391">
        <v>18389</v>
      </c>
      <c r="CR18391">
        <v>1157</v>
      </c>
      <c r="CS18391">
        <v>424</v>
      </c>
      <c r="CT18391">
        <v>424</v>
      </c>
    </row>
    <row r="18392" spans="1:98" x14ac:dyDescent="0.35">
      <c r="A18392" t="s">
        <v>16993</v>
      </c>
      <c r="B18392">
        <v>159</v>
      </c>
      <c r="C18392" t="s">
        <v>16993</v>
      </c>
      <c r="D18392" t="s">
        <v>16993</v>
      </c>
      <c r="E18392" t="s">
        <v>16994</v>
      </c>
      <c r="F18392" t="s">
        <v>16995</v>
      </c>
      <c r="G18392" t="s">
        <v>16996</v>
      </c>
      <c r="H18392">
        <v>0.512544</v>
      </c>
      <c r="I18392">
        <v>3.9933299999999998</v>
      </c>
      <c r="J18392">
        <v>3.2911699999999999E-3</v>
      </c>
      <c r="K18392">
        <v>107.41</v>
      </c>
      <c r="L18392">
        <v>57.25</v>
      </c>
      <c r="M18392">
        <v>2</v>
      </c>
      <c r="N18392" t="s">
        <v>83251</v>
      </c>
      <c r="O18392" t="s">
        <v>83610</v>
      </c>
      <c r="P18392" t="s">
        <v>83611</v>
      </c>
      <c r="Q18392" t="s">
        <v>703</v>
      </c>
      <c r="R18392" t="s">
        <v>83612</v>
      </c>
      <c r="S18392" t="s">
        <v>83613</v>
      </c>
      <c r="T18392">
        <v>12</v>
      </c>
      <c r="U18392">
        <v>3</v>
      </c>
      <c r="V18392">
        <v>-3.8060999999999998E-2</v>
      </c>
      <c r="AP18392">
        <v>0.46922000000000003</v>
      </c>
      <c r="CM18392">
        <v>406210</v>
      </c>
      <c r="CN18392">
        <v>269880</v>
      </c>
      <c r="CQ18392">
        <v>18390</v>
      </c>
      <c r="CR18392">
        <v>1182</v>
      </c>
      <c r="CS18392">
        <v>159</v>
      </c>
      <c r="CT18392">
        <v>159</v>
      </c>
    </row>
    <row r="18393" spans="1:98" x14ac:dyDescent="0.35">
      <c r="A18393" t="s">
        <v>16993</v>
      </c>
      <c r="B18393">
        <v>1827</v>
      </c>
      <c r="C18393" t="s">
        <v>16993</v>
      </c>
      <c r="D18393" t="s">
        <v>16993</v>
      </c>
      <c r="E18393" t="s">
        <v>16994</v>
      </c>
      <c r="F18393" t="s">
        <v>16995</v>
      </c>
      <c r="G18393" t="s">
        <v>16996</v>
      </c>
      <c r="H18393">
        <v>0.75875300000000001</v>
      </c>
      <c r="I18393">
        <v>5.2828999999999997</v>
      </c>
      <c r="J18393" s="1">
        <v>8.5077300000000006E-5</v>
      </c>
      <c r="K18393">
        <v>69.989999999999995</v>
      </c>
      <c r="L18393">
        <v>57.174999999999997</v>
      </c>
      <c r="M18393" t="s">
        <v>202</v>
      </c>
      <c r="N18393" t="s">
        <v>83251</v>
      </c>
      <c r="O18393" t="s">
        <v>83614</v>
      </c>
      <c r="P18393" t="s">
        <v>1572</v>
      </c>
      <c r="Q18393" t="s">
        <v>292</v>
      </c>
      <c r="R18393" t="s">
        <v>83615</v>
      </c>
      <c r="S18393" t="s">
        <v>83616</v>
      </c>
      <c r="T18393">
        <v>23</v>
      </c>
      <c r="U18393">
        <v>3</v>
      </c>
      <c r="V18393">
        <v>-0.25963000000000003</v>
      </c>
      <c r="AG18393">
        <v>1.0094000000000001</v>
      </c>
      <c r="BU18393" s="3">
        <v>1.0597000000000001</v>
      </c>
      <c r="CM18393">
        <v>101900000</v>
      </c>
      <c r="CN18393">
        <v>49781000</v>
      </c>
      <c r="CQ18393">
        <v>18391</v>
      </c>
      <c r="CR18393">
        <v>1182</v>
      </c>
      <c r="CS18393">
        <v>1827</v>
      </c>
      <c r="CT18393">
        <v>1827</v>
      </c>
    </row>
    <row r="18394" spans="1:98" x14ac:dyDescent="0.35">
      <c r="A18394" t="s">
        <v>17333</v>
      </c>
      <c r="B18394" t="s">
        <v>31105</v>
      </c>
      <c r="C18394" t="s">
        <v>17335</v>
      </c>
      <c r="D18394" t="s">
        <v>17335</v>
      </c>
      <c r="E18394" t="s">
        <v>17336</v>
      </c>
      <c r="F18394" t="s">
        <v>17337</v>
      </c>
      <c r="G18394" t="s">
        <v>17338</v>
      </c>
      <c r="H18394">
        <v>0.955538</v>
      </c>
      <c r="I18394">
        <v>13.3226</v>
      </c>
      <c r="J18394">
        <v>7.5513500000000001E-3</v>
      </c>
      <c r="K18394">
        <v>150.09</v>
      </c>
      <c r="L18394">
        <v>69.765000000000001</v>
      </c>
      <c r="M18394">
        <v>1</v>
      </c>
      <c r="N18394" t="s">
        <v>83251</v>
      </c>
      <c r="O18394" t="s">
        <v>83617</v>
      </c>
      <c r="P18394" t="s">
        <v>172</v>
      </c>
      <c r="Q18394" t="s">
        <v>513</v>
      </c>
      <c r="R18394" t="s">
        <v>83618</v>
      </c>
      <c r="S18394" t="s">
        <v>83619</v>
      </c>
      <c r="T18394">
        <v>6</v>
      </c>
      <c r="U18394">
        <v>3</v>
      </c>
      <c r="V18394">
        <v>0.2878</v>
      </c>
      <c r="AK18394" s="3">
        <v>2.2284000000000002</v>
      </c>
      <c r="CM18394">
        <v>37532000</v>
      </c>
      <c r="CN18394">
        <v>31772000</v>
      </c>
      <c r="CQ18394">
        <v>18392</v>
      </c>
      <c r="CR18394">
        <v>1200</v>
      </c>
      <c r="CS18394">
        <v>283</v>
      </c>
      <c r="CT18394">
        <v>283</v>
      </c>
    </row>
    <row r="18395" spans="1:98" x14ac:dyDescent="0.35">
      <c r="A18395" t="s">
        <v>17333</v>
      </c>
      <c r="B18395" t="s">
        <v>83620</v>
      </c>
      <c r="C18395" t="s">
        <v>17335</v>
      </c>
      <c r="D18395" t="s">
        <v>17335</v>
      </c>
      <c r="E18395" t="s">
        <v>17336</v>
      </c>
      <c r="F18395" t="s">
        <v>17337</v>
      </c>
      <c r="G18395" t="s">
        <v>17338</v>
      </c>
      <c r="H18395">
        <v>0.57814600000000005</v>
      </c>
      <c r="I18395">
        <v>1.3687499999999999</v>
      </c>
      <c r="J18395">
        <v>2.9870199999999997E-4</v>
      </c>
      <c r="K18395">
        <v>99.941000000000003</v>
      </c>
      <c r="L18395">
        <v>74.400999999999996</v>
      </c>
      <c r="M18395">
        <v>1</v>
      </c>
      <c r="N18395" t="s">
        <v>83251</v>
      </c>
      <c r="O18395" t="s">
        <v>83621</v>
      </c>
      <c r="P18395" t="s">
        <v>172</v>
      </c>
      <c r="Q18395" t="s">
        <v>256</v>
      </c>
      <c r="R18395" t="s">
        <v>83622</v>
      </c>
      <c r="S18395" t="s">
        <v>83623</v>
      </c>
      <c r="T18395">
        <v>10</v>
      </c>
      <c r="U18395">
        <v>2</v>
      </c>
      <c r="V18395">
        <v>-1.1616E-2</v>
      </c>
      <c r="CM18395">
        <v>21724000</v>
      </c>
      <c r="CN18395">
        <v>21724000</v>
      </c>
      <c r="CQ18395">
        <v>18393</v>
      </c>
      <c r="CR18395">
        <v>1200</v>
      </c>
      <c r="CS18395">
        <v>260</v>
      </c>
      <c r="CT18395">
        <v>260</v>
      </c>
    </row>
    <row r="18396" spans="1:98" x14ac:dyDescent="0.35">
      <c r="A18396" t="s">
        <v>10199</v>
      </c>
      <c r="B18396">
        <v>2609</v>
      </c>
      <c r="C18396" t="s">
        <v>10199</v>
      </c>
      <c r="D18396" t="s">
        <v>10199</v>
      </c>
      <c r="E18396" t="s">
        <v>17441</v>
      </c>
      <c r="F18396" t="s">
        <v>17442</v>
      </c>
      <c r="G18396" t="s">
        <v>17443</v>
      </c>
      <c r="H18396">
        <v>0.51186600000000004</v>
      </c>
      <c r="I18396">
        <v>0.99444200000000005</v>
      </c>
      <c r="J18396">
        <v>1.1988999999999999E-3</v>
      </c>
      <c r="K18396">
        <v>85.203000000000003</v>
      </c>
      <c r="L18396">
        <v>61.173999999999999</v>
      </c>
      <c r="M18396">
        <v>2</v>
      </c>
      <c r="N18396" t="s">
        <v>83251</v>
      </c>
      <c r="O18396" t="s">
        <v>83624</v>
      </c>
      <c r="P18396" t="s">
        <v>1088</v>
      </c>
      <c r="Q18396" t="s">
        <v>2817</v>
      </c>
      <c r="R18396" t="s">
        <v>17510</v>
      </c>
      <c r="S18396" t="s">
        <v>17511</v>
      </c>
      <c r="T18396">
        <v>15</v>
      </c>
      <c r="U18396">
        <v>3</v>
      </c>
      <c r="V18396">
        <v>9.8404000000000005E-2</v>
      </c>
      <c r="CM18396">
        <v>6360500</v>
      </c>
      <c r="CN18396">
        <v>6360500</v>
      </c>
      <c r="CQ18396">
        <v>18394</v>
      </c>
      <c r="CR18396">
        <v>1201</v>
      </c>
      <c r="CS18396">
        <v>2609</v>
      </c>
      <c r="CT18396">
        <v>2609</v>
      </c>
    </row>
    <row r="18397" spans="1:98" x14ac:dyDescent="0.35">
      <c r="A18397" t="s">
        <v>10199</v>
      </c>
      <c r="B18397">
        <v>2666</v>
      </c>
      <c r="C18397" t="s">
        <v>10199</v>
      </c>
      <c r="D18397" t="s">
        <v>10199</v>
      </c>
      <c r="E18397" t="s">
        <v>17441</v>
      </c>
      <c r="F18397" t="s">
        <v>17442</v>
      </c>
      <c r="G18397" t="s">
        <v>17443</v>
      </c>
      <c r="H18397">
        <v>0.71523499999999995</v>
      </c>
      <c r="I18397">
        <v>3.9996700000000001</v>
      </c>
      <c r="J18397">
        <v>1.1618399999999999E-2</v>
      </c>
      <c r="K18397">
        <v>59.573999999999998</v>
      </c>
      <c r="L18397">
        <v>33.963000000000001</v>
      </c>
      <c r="M18397">
        <v>1</v>
      </c>
      <c r="N18397" t="s">
        <v>83251</v>
      </c>
      <c r="O18397" t="s">
        <v>83625</v>
      </c>
      <c r="P18397" t="s">
        <v>172</v>
      </c>
      <c r="Q18397" t="s">
        <v>494</v>
      </c>
      <c r="R18397" t="s">
        <v>83626</v>
      </c>
      <c r="S18397" t="s">
        <v>83627</v>
      </c>
      <c r="T18397">
        <v>5</v>
      </c>
      <c r="U18397">
        <v>3</v>
      </c>
      <c r="V18397">
        <v>2.8087999999999998E-2</v>
      </c>
      <c r="AO18397">
        <v>1.0149999999999999</v>
      </c>
      <c r="BZ18397">
        <v>1.1583000000000001</v>
      </c>
      <c r="CM18397">
        <v>13180000</v>
      </c>
      <c r="CN18397">
        <v>7411200</v>
      </c>
      <c r="CQ18397">
        <v>18395</v>
      </c>
      <c r="CR18397">
        <v>1201</v>
      </c>
      <c r="CS18397">
        <v>2666</v>
      </c>
      <c r="CT18397">
        <v>2666</v>
      </c>
    </row>
    <row r="18398" spans="1:98" x14ac:dyDescent="0.35">
      <c r="A18398" t="s">
        <v>17674</v>
      </c>
      <c r="B18398" t="s">
        <v>83628</v>
      </c>
      <c r="C18398" t="s">
        <v>17676</v>
      </c>
      <c r="D18398" t="s">
        <v>17677</v>
      </c>
      <c r="E18398" t="s">
        <v>17678</v>
      </c>
      <c r="F18398" t="s">
        <v>17679</v>
      </c>
      <c r="G18398" t="s">
        <v>17680</v>
      </c>
      <c r="H18398">
        <v>0.99999700000000002</v>
      </c>
      <c r="I18398">
        <v>55.981999999999999</v>
      </c>
      <c r="J18398" s="1">
        <v>2.6678600000000002E-16</v>
      </c>
      <c r="K18398">
        <v>237.68</v>
      </c>
      <c r="L18398">
        <v>200.54</v>
      </c>
      <c r="M18398">
        <v>1</v>
      </c>
      <c r="N18398" t="s">
        <v>83251</v>
      </c>
      <c r="O18398" t="s">
        <v>83629</v>
      </c>
      <c r="P18398" t="s">
        <v>172</v>
      </c>
      <c r="Q18398" t="s">
        <v>2101</v>
      </c>
      <c r="R18398" t="s">
        <v>83630</v>
      </c>
      <c r="S18398" t="s">
        <v>83631</v>
      </c>
      <c r="T18398">
        <v>11</v>
      </c>
      <c r="U18398">
        <v>3</v>
      </c>
      <c r="V18398">
        <v>-0.27968999999999999</v>
      </c>
      <c r="W18398">
        <v>0.77105000000000001</v>
      </c>
      <c r="X18398">
        <v>0.79335</v>
      </c>
      <c r="Y18398">
        <v>0.36542999999999998</v>
      </c>
      <c r="Z18398">
        <v>1.01</v>
      </c>
      <c r="AA18398">
        <v>0.39798</v>
      </c>
      <c r="AB18398">
        <v>0.63375000000000004</v>
      </c>
      <c r="AC18398">
        <v>1.5581</v>
      </c>
      <c r="AD18398">
        <v>0.56979000000000002</v>
      </c>
      <c r="AE18398">
        <v>0.57952999999999999</v>
      </c>
      <c r="AF18398">
        <v>0.39387</v>
      </c>
      <c r="AG18398">
        <v>0.66349999999999998</v>
      </c>
      <c r="AH18398">
        <v>0.37956000000000001</v>
      </c>
      <c r="AI18398">
        <v>0.76451999999999998</v>
      </c>
      <c r="AJ18398">
        <v>0.64522000000000002</v>
      </c>
      <c r="AK18398" s="3">
        <v>0.74446000000000001</v>
      </c>
      <c r="AL18398">
        <v>0.73290999999999995</v>
      </c>
      <c r="AM18398">
        <v>0.66100999999999999</v>
      </c>
      <c r="AN18398">
        <v>0.62029000000000001</v>
      </c>
      <c r="AO18398">
        <v>0.63951000000000002</v>
      </c>
      <c r="AP18398">
        <v>0.58106000000000002</v>
      </c>
      <c r="AQ18398">
        <v>0.57598000000000005</v>
      </c>
      <c r="AS18398">
        <v>0.75348999999999999</v>
      </c>
      <c r="AT18398">
        <v>0.60594000000000003</v>
      </c>
      <c r="AU18398">
        <v>0.73038000000000003</v>
      </c>
      <c r="AV18398">
        <v>2.4529000000000001</v>
      </c>
      <c r="AW18398">
        <v>0.72009000000000001</v>
      </c>
      <c r="AX18398">
        <v>0.32020999999999999</v>
      </c>
      <c r="AY18398">
        <v>0.85341999999999996</v>
      </c>
      <c r="AZ18398">
        <v>8.4388000000000005</v>
      </c>
      <c r="BA18398">
        <v>0.40260000000000001</v>
      </c>
      <c r="BB18398">
        <v>2.7608999999999999</v>
      </c>
      <c r="BC18398" s="3">
        <v>1.0058</v>
      </c>
      <c r="BD18398">
        <v>1.0582</v>
      </c>
      <c r="BE18398">
        <v>1.2211000000000001</v>
      </c>
      <c r="BF18398">
        <v>0.43326999999999999</v>
      </c>
      <c r="BG18398">
        <v>1.4964999999999999</v>
      </c>
      <c r="BH18398">
        <v>1.0903</v>
      </c>
      <c r="BI18398">
        <v>1.01</v>
      </c>
      <c r="BJ18398">
        <v>0.96004999999999996</v>
      </c>
      <c r="BK18398">
        <v>0.31541999999999998</v>
      </c>
      <c r="BL18398">
        <v>0.42524000000000001</v>
      </c>
      <c r="BM18398">
        <v>1.1886000000000001</v>
      </c>
      <c r="BN18398">
        <v>1.1192</v>
      </c>
      <c r="BO18398">
        <v>0.87338000000000005</v>
      </c>
      <c r="BP18398">
        <v>0.49475000000000002</v>
      </c>
      <c r="BQ18398">
        <v>0.88268999999999997</v>
      </c>
      <c r="BR18398">
        <v>0.69459000000000004</v>
      </c>
      <c r="BS18398">
        <v>1.2951999999999999</v>
      </c>
      <c r="BT18398">
        <v>0.88985999999999998</v>
      </c>
      <c r="BU18398" s="3">
        <v>1.141</v>
      </c>
      <c r="BV18398">
        <v>0.77207000000000003</v>
      </c>
      <c r="BW18398">
        <v>0.74575000000000002</v>
      </c>
      <c r="BX18398">
        <v>0.78266000000000002</v>
      </c>
      <c r="BY18398">
        <v>0.64132999999999996</v>
      </c>
      <c r="BZ18398">
        <v>0.81511</v>
      </c>
      <c r="CA18398">
        <v>0.15973000000000001</v>
      </c>
      <c r="CB18398">
        <v>0.93371999999999999</v>
      </c>
      <c r="CC18398">
        <v>0.57343</v>
      </c>
      <c r="CD18398">
        <v>0.73751999999999995</v>
      </c>
      <c r="CE18398">
        <v>0.38542999999999999</v>
      </c>
      <c r="CF18398">
        <v>1.1947000000000001</v>
      </c>
      <c r="CG18398">
        <v>0.20005999999999999</v>
      </c>
      <c r="CH18398">
        <v>1.6086</v>
      </c>
      <c r="CJ18398">
        <v>0.74890999999999996</v>
      </c>
      <c r="CK18398">
        <v>1.0577000000000001</v>
      </c>
      <c r="CL18398">
        <v>0.47016999999999998</v>
      </c>
      <c r="CM18398">
        <v>4628500000</v>
      </c>
      <c r="CN18398">
        <v>2567900000</v>
      </c>
      <c r="CQ18398">
        <v>18396</v>
      </c>
      <c r="CR18398" t="s">
        <v>17684</v>
      </c>
      <c r="CS18398" t="s">
        <v>83632</v>
      </c>
      <c r="CT18398">
        <v>216</v>
      </c>
    </row>
    <row r="18399" spans="1:98" x14ac:dyDescent="0.35">
      <c r="A18399" t="s">
        <v>17791</v>
      </c>
      <c r="B18399">
        <v>167</v>
      </c>
      <c r="C18399" t="s">
        <v>17791</v>
      </c>
      <c r="D18399" t="s">
        <v>17791</v>
      </c>
      <c r="E18399" t="s">
        <v>17792</v>
      </c>
      <c r="F18399" t="s">
        <v>17793</v>
      </c>
      <c r="G18399" t="s">
        <v>17794</v>
      </c>
      <c r="H18399">
        <v>0.87540300000000004</v>
      </c>
      <c r="I18399">
        <v>9.0789200000000001</v>
      </c>
      <c r="J18399">
        <v>6.0310700000000004E-3</v>
      </c>
      <c r="K18399">
        <v>110.51</v>
      </c>
      <c r="L18399">
        <v>62.83</v>
      </c>
      <c r="M18399">
        <v>1</v>
      </c>
      <c r="N18399" t="s">
        <v>83251</v>
      </c>
      <c r="O18399" t="s">
        <v>83633</v>
      </c>
      <c r="P18399" t="s">
        <v>172</v>
      </c>
      <c r="Q18399" t="s">
        <v>1164</v>
      </c>
      <c r="R18399" t="s">
        <v>83634</v>
      </c>
      <c r="S18399" t="s">
        <v>83635</v>
      </c>
      <c r="T18399">
        <v>10</v>
      </c>
      <c r="U18399">
        <v>4</v>
      </c>
      <c r="V18399">
        <v>0.29402</v>
      </c>
      <c r="CM18399">
        <v>4902200</v>
      </c>
      <c r="CN18399">
        <v>4902200</v>
      </c>
      <c r="CQ18399">
        <v>18397</v>
      </c>
      <c r="CR18399">
        <v>1214</v>
      </c>
      <c r="CS18399">
        <v>167</v>
      </c>
      <c r="CT18399">
        <v>167</v>
      </c>
    </row>
    <row r="18400" spans="1:98" x14ac:dyDescent="0.35">
      <c r="A18400" t="s">
        <v>18164</v>
      </c>
      <c r="B18400" t="s">
        <v>2653</v>
      </c>
      <c r="C18400" t="s">
        <v>18165</v>
      </c>
      <c r="D18400" t="s">
        <v>18165</v>
      </c>
      <c r="E18400" t="s">
        <v>18166</v>
      </c>
      <c r="F18400" t="s">
        <v>18167</v>
      </c>
      <c r="G18400" t="s">
        <v>18168</v>
      </c>
      <c r="H18400">
        <v>0.86841100000000004</v>
      </c>
      <c r="I18400">
        <v>8.0166199999999996</v>
      </c>
      <c r="J18400">
        <v>4.9252699999999998E-4</v>
      </c>
      <c r="K18400">
        <v>68.302999999999997</v>
      </c>
      <c r="L18400">
        <v>56.142000000000003</v>
      </c>
      <c r="M18400" t="s">
        <v>3294</v>
      </c>
      <c r="N18400" t="s">
        <v>83251</v>
      </c>
      <c r="O18400" t="s">
        <v>83636</v>
      </c>
      <c r="P18400" t="s">
        <v>83637</v>
      </c>
      <c r="Q18400" t="s">
        <v>1229</v>
      </c>
      <c r="R18400" t="s">
        <v>83638</v>
      </c>
      <c r="S18400" t="s">
        <v>83639</v>
      </c>
      <c r="T18400">
        <v>12</v>
      </c>
      <c r="U18400">
        <v>3</v>
      </c>
      <c r="V18400">
        <v>-0.15833</v>
      </c>
      <c r="BC18400" s="3">
        <v>0.80342000000000002</v>
      </c>
      <c r="BE18400">
        <v>0.98653000000000002</v>
      </c>
      <c r="BP18400">
        <v>1.2202999999999999</v>
      </c>
      <c r="BS18400">
        <v>1.8169</v>
      </c>
      <c r="BT18400">
        <v>1.1943999999999999</v>
      </c>
      <c r="BV18400">
        <v>0.82076000000000005</v>
      </c>
      <c r="BX18400">
        <v>0.82882999999999996</v>
      </c>
      <c r="CB18400">
        <v>0.93722000000000005</v>
      </c>
      <c r="CC18400">
        <v>1.0008999999999999</v>
      </c>
      <c r="CM18400">
        <v>173370000</v>
      </c>
      <c r="CN18400">
        <v>82562000</v>
      </c>
      <c r="CQ18400">
        <v>18398</v>
      </c>
      <c r="CR18400">
        <v>1247</v>
      </c>
      <c r="CS18400">
        <v>19</v>
      </c>
      <c r="CT18400">
        <v>19</v>
      </c>
    </row>
    <row r="18401" spans="1:98" x14ac:dyDescent="0.35">
      <c r="A18401" t="s">
        <v>18220</v>
      </c>
      <c r="B18401" t="s">
        <v>83640</v>
      </c>
      <c r="C18401" t="s">
        <v>18222</v>
      </c>
      <c r="D18401" t="s">
        <v>18222</v>
      </c>
      <c r="E18401" t="s">
        <v>18223</v>
      </c>
      <c r="F18401" t="s">
        <v>18224</v>
      </c>
      <c r="G18401" t="s">
        <v>18225</v>
      </c>
      <c r="H18401">
        <v>0.5</v>
      </c>
      <c r="I18401">
        <v>0</v>
      </c>
      <c r="J18401">
        <v>2.0000399999999998E-3</v>
      </c>
      <c r="K18401">
        <v>139.86000000000001</v>
      </c>
      <c r="L18401">
        <v>100.3</v>
      </c>
      <c r="M18401">
        <v>1</v>
      </c>
      <c r="N18401" t="s">
        <v>83251</v>
      </c>
      <c r="O18401" t="s">
        <v>83641</v>
      </c>
      <c r="P18401" t="s">
        <v>172</v>
      </c>
      <c r="Q18401" t="s">
        <v>403</v>
      </c>
      <c r="R18401" t="s">
        <v>83642</v>
      </c>
      <c r="S18401" t="s">
        <v>83643</v>
      </c>
      <c r="T18401">
        <v>2</v>
      </c>
      <c r="U18401">
        <v>3</v>
      </c>
      <c r="V18401">
        <v>-0.10113</v>
      </c>
      <c r="BU18401" s="3">
        <v>0.93030000000000002</v>
      </c>
      <c r="CE18401">
        <v>0.91639000000000004</v>
      </c>
      <c r="CF18401">
        <v>0.83657999999999999</v>
      </c>
      <c r="CJ18401">
        <v>0.99351</v>
      </c>
      <c r="CK18401">
        <v>0.93340000000000001</v>
      </c>
      <c r="CM18401">
        <v>106990000</v>
      </c>
      <c r="CN18401">
        <v>56266000</v>
      </c>
      <c r="CQ18401">
        <v>18399</v>
      </c>
      <c r="CR18401">
        <v>1252</v>
      </c>
      <c r="CS18401">
        <v>226</v>
      </c>
      <c r="CT18401">
        <v>226</v>
      </c>
    </row>
    <row r="18402" spans="1:98" x14ac:dyDescent="0.35">
      <c r="A18402" t="s">
        <v>18290</v>
      </c>
      <c r="B18402" t="s">
        <v>83644</v>
      </c>
      <c r="C18402" t="s">
        <v>18292</v>
      </c>
      <c r="D18402" t="s">
        <v>18292</v>
      </c>
      <c r="E18402" t="s">
        <v>18293</v>
      </c>
      <c r="F18402" t="s">
        <v>18294</v>
      </c>
      <c r="G18402" t="s">
        <v>18295</v>
      </c>
      <c r="H18402">
        <v>0.98793600000000004</v>
      </c>
      <c r="I18402">
        <v>19.262499999999999</v>
      </c>
      <c r="J18402" s="1">
        <v>1.8011600000000001E-8</v>
      </c>
      <c r="K18402">
        <v>182.7</v>
      </c>
      <c r="L18402">
        <v>145.75</v>
      </c>
      <c r="M18402" t="s">
        <v>202</v>
      </c>
      <c r="N18402" t="s">
        <v>83251</v>
      </c>
      <c r="O18402" t="s">
        <v>83645</v>
      </c>
      <c r="P18402" t="s">
        <v>5455</v>
      </c>
      <c r="Q18402" t="s">
        <v>743</v>
      </c>
      <c r="R18402" t="s">
        <v>83646</v>
      </c>
      <c r="S18402" t="s">
        <v>83647</v>
      </c>
      <c r="T18402">
        <v>6</v>
      </c>
      <c r="U18402">
        <v>3</v>
      </c>
      <c r="V18402">
        <v>0.13327</v>
      </c>
      <c r="AA18402">
        <v>0.61753999999999998</v>
      </c>
      <c r="AR18402">
        <v>0.69974999999999998</v>
      </c>
      <c r="AT18402">
        <v>0.65212999999999999</v>
      </c>
      <c r="AW18402">
        <v>0.85072999999999999</v>
      </c>
      <c r="BD18402">
        <v>1.1309</v>
      </c>
      <c r="BJ18402">
        <v>1.0445</v>
      </c>
      <c r="BM18402">
        <v>0.75339</v>
      </c>
      <c r="CA18402">
        <v>0.75429999999999997</v>
      </c>
      <c r="CB18402">
        <v>0.90537000000000001</v>
      </c>
      <c r="CD18402">
        <v>0.66727000000000003</v>
      </c>
      <c r="CM18402">
        <v>754090000</v>
      </c>
      <c r="CN18402">
        <v>420940000</v>
      </c>
      <c r="CQ18402">
        <v>18400</v>
      </c>
      <c r="CR18402">
        <v>1257</v>
      </c>
      <c r="CS18402">
        <v>360</v>
      </c>
      <c r="CT18402">
        <v>360</v>
      </c>
    </row>
    <row r="18403" spans="1:98" x14ac:dyDescent="0.35">
      <c r="A18403" t="s">
        <v>18499</v>
      </c>
      <c r="B18403" t="s">
        <v>83648</v>
      </c>
      <c r="C18403" t="s">
        <v>18471</v>
      </c>
      <c r="D18403" t="s">
        <v>18471</v>
      </c>
      <c r="E18403" t="s">
        <v>18472</v>
      </c>
      <c r="F18403" t="s">
        <v>18473</v>
      </c>
      <c r="G18403" t="s">
        <v>18474</v>
      </c>
      <c r="H18403">
        <v>0.43571399999999999</v>
      </c>
      <c r="I18403">
        <v>0.45152799999999998</v>
      </c>
      <c r="J18403">
        <v>4.6067599999999998E-4</v>
      </c>
      <c r="K18403">
        <v>122.69</v>
      </c>
      <c r="L18403">
        <v>83.466999999999999</v>
      </c>
      <c r="N18403" t="s">
        <v>83251</v>
      </c>
      <c r="O18403" t="s">
        <v>83649</v>
      </c>
      <c r="P18403" t="s">
        <v>1602</v>
      </c>
      <c r="Q18403" t="s">
        <v>484</v>
      </c>
      <c r="R18403" t="s">
        <v>83650</v>
      </c>
      <c r="S18403" t="s">
        <v>83651</v>
      </c>
      <c r="T18403">
        <v>24</v>
      </c>
      <c r="U18403">
        <v>3</v>
      </c>
      <c r="V18403">
        <v>-0.56464999999999999</v>
      </c>
      <c r="CM18403">
        <v>0</v>
      </c>
      <c r="CN18403">
        <v>0</v>
      </c>
      <c r="CQ18403">
        <v>18401</v>
      </c>
      <c r="CR18403">
        <v>1277</v>
      </c>
      <c r="CS18403">
        <v>627</v>
      </c>
      <c r="CT18403">
        <v>627</v>
      </c>
    </row>
    <row r="18404" spans="1:98" x14ac:dyDescent="0.35">
      <c r="A18404" t="s">
        <v>18781</v>
      </c>
      <c r="B18404">
        <v>214</v>
      </c>
      <c r="C18404" t="s">
        <v>18781</v>
      </c>
      <c r="D18404" t="s">
        <v>18781</v>
      </c>
      <c r="E18404" t="s">
        <v>18782</v>
      </c>
      <c r="F18404" t="s">
        <v>18783</v>
      </c>
      <c r="G18404" t="s">
        <v>18784</v>
      </c>
      <c r="H18404">
        <v>0.64333899999999999</v>
      </c>
      <c r="I18404">
        <v>4.2009800000000004</v>
      </c>
      <c r="J18404">
        <v>7.8065399999999998E-3</v>
      </c>
      <c r="K18404">
        <v>41.89</v>
      </c>
      <c r="L18404">
        <v>29.341999999999999</v>
      </c>
      <c r="M18404">
        <v>1</v>
      </c>
      <c r="N18404" t="s">
        <v>83251</v>
      </c>
      <c r="O18404" t="s">
        <v>83652</v>
      </c>
      <c r="P18404" t="s">
        <v>172</v>
      </c>
      <c r="Q18404" t="s">
        <v>388</v>
      </c>
      <c r="R18404" t="s">
        <v>83653</v>
      </c>
      <c r="S18404" t="s">
        <v>83654</v>
      </c>
      <c r="T18404">
        <v>8</v>
      </c>
      <c r="U18404">
        <v>3</v>
      </c>
      <c r="V18404">
        <v>9.8725999999999994E-2</v>
      </c>
      <c r="BX18404">
        <v>0.53268000000000004</v>
      </c>
      <c r="CM18404">
        <v>19466000</v>
      </c>
      <c r="CN18404">
        <v>9504400</v>
      </c>
      <c r="CQ18404">
        <v>18402</v>
      </c>
      <c r="CR18404">
        <v>1291</v>
      </c>
      <c r="CS18404">
        <v>214</v>
      </c>
      <c r="CT18404">
        <v>214</v>
      </c>
    </row>
    <row r="18405" spans="1:98" x14ac:dyDescent="0.35">
      <c r="A18405" t="s">
        <v>18791</v>
      </c>
      <c r="B18405">
        <v>430</v>
      </c>
      <c r="C18405" t="s">
        <v>18791</v>
      </c>
      <c r="D18405" t="s">
        <v>18791</v>
      </c>
      <c r="E18405" t="s">
        <v>18792</v>
      </c>
      <c r="F18405" t="s">
        <v>18793</v>
      </c>
      <c r="G18405" t="s">
        <v>18794</v>
      </c>
      <c r="H18405">
        <v>0.60072099999999995</v>
      </c>
      <c r="I18405">
        <v>1.7740100000000001</v>
      </c>
      <c r="J18405">
        <v>6.1445200000000003E-4</v>
      </c>
      <c r="K18405">
        <v>78.554000000000002</v>
      </c>
      <c r="L18405">
        <v>58.973999999999997</v>
      </c>
      <c r="M18405">
        <v>1</v>
      </c>
      <c r="N18405" t="s">
        <v>83251</v>
      </c>
      <c r="O18405" t="s">
        <v>83655</v>
      </c>
      <c r="P18405" t="s">
        <v>172</v>
      </c>
      <c r="Q18405" t="s">
        <v>612</v>
      </c>
      <c r="R18405" t="s">
        <v>83656</v>
      </c>
      <c r="S18405" t="s">
        <v>83657</v>
      </c>
      <c r="T18405">
        <v>1</v>
      </c>
      <c r="U18405">
        <v>3</v>
      </c>
      <c r="V18405">
        <v>0.66881999999999997</v>
      </c>
      <c r="BY18405">
        <v>1.4067000000000001</v>
      </c>
      <c r="CA18405">
        <v>2.2557</v>
      </c>
      <c r="CE18405">
        <v>2.9748999999999999</v>
      </c>
      <c r="CF18405">
        <v>4.0522999999999998</v>
      </c>
      <c r="CM18405">
        <v>29498000</v>
      </c>
      <c r="CN18405">
        <v>8978200</v>
      </c>
      <c r="CQ18405">
        <v>18403</v>
      </c>
      <c r="CR18405">
        <v>1292</v>
      </c>
      <c r="CS18405">
        <v>430</v>
      </c>
      <c r="CT18405">
        <v>430</v>
      </c>
    </row>
    <row r="18406" spans="1:98" x14ac:dyDescent="0.35">
      <c r="A18406" t="s">
        <v>18876</v>
      </c>
      <c r="B18406">
        <v>657</v>
      </c>
      <c r="C18406" t="s">
        <v>18876</v>
      </c>
      <c r="D18406" t="s">
        <v>18876</v>
      </c>
      <c r="E18406" t="s">
        <v>18877</v>
      </c>
      <c r="F18406" t="s">
        <v>18878</v>
      </c>
      <c r="G18406" t="s">
        <v>18879</v>
      </c>
      <c r="H18406">
        <v>0.85450800000000005</v>
      </c>
      <c r="I18406">
        <v>7.77956</v>
      </c>
      <c r="J18406">
        <v>4.5497799999999998E-3</v>
      </c>
      <c r="K18406">
        <v>134.93</v>
      </c>
      <c r="L18406">
        <v>80.84</v>
      </c>
      <c r="M18406">
        <v>2</v>
      </c>
      <c r="N18406" t="s">
        <v>83251</v>
      </c>
      <c r="O18406" t="s">
        <v>83658</v>
      </c>
      <c r="P18406" t="s">
        <v>83659</v>
      </c>
      <c r="Q18406" t="s">
        <v>1999</v>
      </c>
      <c r="R18406" t="s">
        <v>83660</v>
      </c>
      <c r="S18406" t="s">
        <v>83661</v>
      </c>
      <c r="T18406">
        <v>7</v>
      </c>
      <c r="U18406">
        <v>3</v>
      </c>
      <c r="V18406">
        <v>0.18919</v>
      </c>
      <c r="BI18406">
        <v>0.83501000000000003</v>
      </c>
      <c r="BV18406">
        <v>0.70525000000000004</v>
      </c>
      <c r="CE18406">
        <v>0.58923999999999999</v>
      </c>
      <c r="CM18406">
        <v>39742000</v>
      </c>
      <c r="CN18406">
        <v>22777000</v>
      </c>
      <c r="CQ18406">
        <v>18404</v>
      </c>
      <c r="CR18406">
        <v>1296</v>
      </c>
      <c r="CS18406">
        <v>657</v>
      </c>
      <c r="CT18406">
        <v>657</v>
      </c>
    </row>
    <row r="18407" spans="1:98" x14ac:dyDescent="0.35">
      <c r="A18407" t="s">
        <v>19021</v>
      </c>
      <c r="B18407">
        <v>47</v>
      </c>
      <c r="C18407" t="s">
        <v>19021</v>
      </c>
      <c r="D18407" t="s">
        <v>19021</v>
      </c>
      <c r="E18407" t="s">
        <v>19022</v>
      </c>
      <c r="F18407" t="s">
        <v>19023</v>
      </c>
      <c r="G18407" t="s">
        <v>19024</v>
      </c>
      <c r="H18407">
        <v>0.99675400000000003</v>
      </c>
      <c r="I18407">
        <v>21.862100000000002</v>
      </c>
      <c r="J18407" s="1">
        <v>4.7366700000000002E-11</v>
      </c>
      <c r="K18407">
        <v>141.6</v>
      </c>
      <c r="L18407">
        <v>114.83</v>
      </c>
      <c r="M18407">
        <v>2</v>
      </c>
      <c r="N18407" t="s">
        <v>83251</v>
      </c>
      <c r="O18407" t="s">
        <v>83662</v>
      </c>
      <c r="P18407" t="s">
        <v>83663</v>
      </c>
      <c r="Q18407" t="s">
        <v>523</v>
      </c>
      <c r="R18407" t="s">
        <v>83664</v>
      </c>
      <c r="S18407" t="s">
        <v>83665</v>
      </c>
      <c r="T18407">
        <v>4</v>
      </c>
      <c r="U18407">
        <v>3</v>
      </c>
      <c r="V18407">
        <v>0.28000999999999998</v>
      </c>
      <c r="Y18407">
        <v>0.50987000000000005</v>
      </c>
      <c r="AD18407">
        <v>0.56530000000000002</v>
      </c>
      <c r="AX18407">
        <v>1.4674</v>
      </c>
      <c r="BI18407">
        <v>0.61358000000000001</v>
      </c>
      <c r="BJ18407">
        <v>0.78964999999999996</v>
      </c>
      <c r="BP18407">
        <v>0.60202999999999995</v>
      </c>
      <c r="BQ18407">
        <v>1.0101</v>
      </c>
      <c r="BR18407">
        <v>0.54517000000000004</v>
      </c>
      <c r="BZ18407">
        <v>0.86275000000000002</v>
      </c>
      <c r="CE18407">
        <v>0.70538000000000001</v>
      </c>
      <c r="CH18407">
        <v>1.1653</v>
      </c>
      <c r="CI18407">
        <v>0.73043000000000002</v>
      </c>
      <c r="CJ18407">
        <v>0.76185000000000003</v>
      </c>
      <c r="CL18407">
        <v>1.0431999999999999</v>
      </c>
      <c r="CM18407">
        <v>437830000</v>
      </c>
      <c r="CN18407">
        <v>261460000</v>
      </c>
      <c r="CQ18407">
        <v>18405</v>
      </c>
      <c r="CR18407">
        <v>1312</v>
      </c>
      <c r="CS18407">
        <v>47</v>
      </c>
      <c r="CT18407">
        <v>47</v>
      </c>
    </row>
    <row r="18408" spans="1:98" x14ac:dyDescent="0.35">
      <c r="A18408" t="s">
        <v>19178</v>
      </c>
      <c r="B18408" t="s">
        <v>83666</v>
      </c>
      <c r="C18408" t="s">
        <v>19180</v>
      </c>
      <c r="D18408" t="s">
        <v>19180</v>
      </c>
      <c r="E18408" t="s">
        <v>19181</v>
      </c>
      <c r="F18408" t="s">
        <v>19182</v>
      </c>
      <c r="G18408" t="s">
        <v>19183</v>
      </c>
      <c r="H18408">
        <v>0.499996</v>
      </c>
      <c r="I18408">
        <v>0</v>
      </c>
      <c r="J18408">
        <v>2.5382899999999999E-3</v>
      </c>
      <c r="K18408">
        <v>77.356999999999999</v>
      </c>
      <c r="L18408">
        <v>59.811</v>
      </c>
      <c r="M18408">
        <v>1</v>
      </c>
      <c r="N18408" t="s">
        <v>83251</v>
      </c>
      <c r="O18408" t="s">
        <v>83667</v>
      </c>
      <c r="P18408" t="s">
        <v>458</v>
      </c>
      <c r="Q18408" t="s">
        <v>239</v>
      </c>
      <c r="R18408" t="s">
        <v>83668</v>
      </c>
      <c r="S18408" t="s">
        <v>83669</v>
      </c>
      <c r="T18408">
        <v>19</v>
      </c>
      <c r="U18408">
        <v>4</v>
      </c>
      <c r="V18408">
        <v>-0.54020000000000001</v>
      </c>
      <c r="BS18408">
        <v>0.23275999999999999</v>
      </c>
      <c r="CM18408">
        <v>11088000</v>
      </c>
      <c r="CN18408">
        <v>9206200</v>
      </c>
      <c r="CQ18408">
        <v>18406</v>
      </c>
      <c r="CR18408">
        <v>1323</v>
      </c>
      <c r="CS18408">
        <v>493</v>
      </c>
      <c r="CT18408">
        <v>493</v>
      </c>
    </row>
    <row r="18409" spans="1:98" x14ac:dyDescent="0.35">
      <c r="A18409" t="s">
        <v>19396</v>
      </c>
      <c r="B18409" t="s">
        <v>83670</v>
      </c>
      <c r="C18409" t="s">
        <v>19386</v>
      </c>
      <c r="D18409" t="s">
        <v>19386</v>
      </c>
      <c r="E18409" t="s">
        <v>19387</v>
      </c>
      <c r="F18409" t="s">
        <v>19388</v>
      </c>
      <c r="G18409" t="s">
        <v>19389</v>
      </c>
      <c r="H18409">
        <v>0.51846099999999995</v>
      </c>
      <c r="I18409">
        <v>3.3143799999999999</v>
      </c>
      <c r="J18409" s="1">
        <v>1.53822E-5</v>
      </c>
      <c r="K18409">
        <v>71.096999999999994</v>
      </c>
      <c r="L18409">
        <v>52.741</v>
      </c>
      <c r="M18409">
        <v>1</v>
      </c>
      <c r="N18409" t="s">
        <v>83251</v>
      </c>
      <c r="O18409" t="s">
        <v>83671</v>
      </c>
      <c r="P18409" t="s">
        <v>4103</v>
      </c>
      <c r="Q18409" t="s">
        <v>852</v>
      </c>
      <c r="R18409" t="s">
        <v>83672</v>
      </c>
      <c r="S18409" t="s">
        <v>83673</v>
      </c>
      <c r="T18409">
        <v>11</v>
      </c>
      <c r="U18409">
        <v>3</v>
      </c>
      <c r="V18409">
        <v>0.59057999999999999</v>
      </c>
      <c r="BD18409">
        <v>1.4114</v>
      </c>
      <c r="CM18409">
        <v>10830000</v>
      </c>
      <c r="CN18409">
        <v>4173200</v>
      </c>
      <c r="CQ18409">
        <v>18407</v>
      </c>
      <c r="CR18409">
        <v>1341</v>
      </c>
      <c r="CS18409">
        <v>653</v>
      </c>
      <c r="CT18409">
        <v>653</v>
      </c>
    </row>
    <row r="18410" spans="1:98" x14ac:dyDescent="0.35">
      <c r="A18410" t="s">
        <v>19525</v>
      </c>
      <c r="B18410">
        <v>401</v>
      </c>
      <c r="C18410" t="s">
        <v>19525</v>
      </c>
      <c r="D18410" t="s">
        <v>19525</v>
      </c>
      <c r="E18410" t="s">
        <v>19526</v>
      </c>
      <c r="F18410" t="s">
        <v>19527</v>
      </c>
      <c r="G18410" t="s">
        <v>19528</v>
      </c>
      <c r="H18410">
        <v>0.85985599999999995</v>
      </c>
      <c r="I18410">
        <v>7.87852</v>
      </c>
      <c r="J18410">
        <v>2.8197500000000001E-4</v>
      </c>
      <c r="K18410">
        <v>94.638999999999996</v>
      </c>
      <c r="L18410">
        <v>73.28</v>
      </c>
      <c r="M18410">
        <v>1</v>
      </c>
      <c r="N18410" t="s">
        <v>83251</v>
      </c>
      <c r="O18410" t="s">
        <v>83674</v>
      </c>
      <c r="P18410" t="s">
        <v>172</v>
      </c>
      <c r="Q18410" t="s">
        <v>3780</v>
      </c>
      <c r="R18410" t="s">
        <v>83675</v>
      </c>
      <c r="S18410" t="s">
        <v>83676</v>
      </c>
      <c r="T18410">
        <v>14</v>
      </c>
      <c r="U18410">
        <v>3</v>
      </c>
      <c r="V18410">
        <v>-0.3296</v>
      </c>
      <c r="BF18410">
        <v>0.65085999999999999</v>
      </c>
      <c r="BI18410">
        <v>0.44668999999999998</v>
      </c>
      <c r="BZ18410">
        <v>0.7056</v>
      </c>
      <c r="CB18410">
        <v>0.53624000000000005</v>
      </c>
      <c r="CI18410">
        <v>0.54049999999999998</v>
      </c>
      <c r="CK18410">
        <v>0.33671000000000001</v>
      </c>
      <c r="CL18410">
        <v>0.64707000000000003</v>
      </c>
      <c r="CM18410">
        <v>455280000</v>
      </c>
      <c r="CN18410">
        <v>287320000</v>
      </c>
      <c r="CQ18410">
        <v>18408</v>
      </c>
      <c r="CR18410">
        <v>1354</v>
      </c>
      <c r="CS18410">
        <v>401</v>
      </c>
      <c r="CT18410">
        <v>401</v>
      </c>
    </row>
    <row r="18411" spans="1:98" x14ac:dyDescent="0.35">
      <c r="A18411" t="s">
        <v>19552</v>
      </c>
      <c r="B18411" t="s">
        <v>83677</v>
      </c>
      <c r="C18411" t="s">
        <v>19554</v>
      </c>
      <c r="D18411" t="s">
        <v>19542</v>
      </c>
      <c r="E18411" t="s">
        <v>19555</v>
      </c>
      <c r="F18411" t="s">
        <v>19556</v>
      </c>
      <c r="G18411" t="s">
        <v>19557</v>
      </c>
      <c r="H18411">
        <v>0.64813900000000002</v>
      </c>
      <c r="I18411">
        <v>2.6553100000000001</v>
      </c>
      <c r="J18411">
        <v>3.91823E-3</v>
      </c>
      <c r="K18411">
        <v>81.346000000000004</v>
      </c>
      <c r="L18411">
        <v>52.619</v>
      </c>
      <c r="M18411">
        <v>1</v>
      </c>
      <c r="N18411" t="s">
        <v>83251</v>
      </c>
      <c r="O18411" t="s">
        <v>83678</v>
      </c>
      <c r="P18411" t="s">
        <v>172</v>
      </c>
      <c r="Q18411" t="s">
        <v>2321</v>
      </c>
      <c r="R18411" t="s">
        <v>83679</v>
      </c>
      <c r="S18411" t="s">
        <v>83680</v>
      </c>
      <c r="T18411">
        <v>2</v>
      </c>
      <c r="U18411">
        <v>2</v>
      </c>
      <c r="V18411">
        <v>5.4008E-2</v>
      </c>
      <c r="BF18411">
        <v>0.84316000000000002</v>
      </c>
      <c r="CM18411">
        <v>8842500</v>
      </c>
      <c r="CN18411">
        <v>6358800</v>
      </c>
      <c r="CQ18411">
        <v>18409</v>
      </c>
      <c r="CR18411" t="s">
        <v>19561</v>
      </c>
      <c r="CS18411" t="s">
        <v>83681</v>
      </c>
      <c r="CT18411">
        <v>240</v>
      </c>
    </row>
    <row r="18412" spans="1:98" x14ac:dyDescent="0.35">
      <c r="A18412" t="s">
        <v>19563</v>
      </c>
      <c r="B18412">
        <v>420</v>
      </c>
      <c r="C18412" t="s">
        <v>19563</v>
      </c>
      <c r="D18412" t="s">
        <v>19563</v>
      </c>
      <c r="E18412" t="s">
        <v>19564</v>
      </c>
      <c r="F18412" t="s">
        <v>19565</v>
      </c>
      <c r="G18412" t="s">
        <v>19566</v>
      </c>
      <c r="H18412">
        <v>0.84428000000000003</v>
      </c>
      <c r="I18412">
        <v>5.5647500000000001</v>
      </c>
      <c r="J18412">
        <v>4.5789799999999999E-3</v>
      </c>
      <c r="K18412">
        <v>52.72</v>
      </c>
      <c r="L18412">
        <v>27.393000000000001</v>
      </c>
      <c r="M18412">
        <v>4</v>
      </c>
      <c r="N18412" t="s">
        <v>83251</v>
      </c>
      <c r="O18412" t="s">
        <v>83682</v>
      </c>
      <c r="P18412" t="s">
        <v>66866</v>
      </c>
      <c r="Q18412" t="s">
        <v>779</v>
      </c>
      <c r="R18412" t="s">
        <v>19568</v>
      </c>
      <c r="S18412" t="s">
        <v>19569</v>
      </c>
      <c r="T18412">
        <v>14</v>
      </c>
      <c r="U18412">
        <v>3</v>
      </c>
      <c r="V18412">
        <v>-1.3112999999999999</v>
      </c>
      <c r="BM18412">
        <v>1.1007</v>
      </c>
      <c r="BO18412">
        <v>1.2476</v>
      </c>
      <c r="BP18412">
        <v>1.1156999999999999</v>
      </c>
      <c r="BR18412">
        <v>1.1821999999999999</v>
      </c>
      <c r="BT18412">
        <v>1.1708000000000001</v>
      </c>
      <c r="CM18412">
        <v>161480000</v>
      </c>
      <c r="CN18412">
        <v>73000000</v>
      </c>
      <c r="CQ18412">
        <v>18410</v>
      </c>
      <c r="CR18412">
        <v>1358</v>
      </c>
      <c r="CS18412">
        <v>420</v>
      </c>
      <c r="CT18412">
        <v>420</v>
      </c>
    </row>
    <row r="18413" spans="1:98" x14ac:dyDescent="0.35">
      <c r="A18413" t="s">
        <v>19563</v>
      </c>
      <c r="B18413">
        <v>421</v>
      </c>
      <c r="C18413" t="s">
        <v>19563</v>
      </c>
      <c r="D18413" t="s">
        <v>19563</v>
      </c>
      <c r="E18413" t="s">
        <v>19564</v>
      </c>
      <c r="F18413" t="s">
        <v>19565</v>
      </c>
      <c r="G18413" t="s">
        <v>19566</v>
      </c>
      <c r="H18413">
        <v>0.84428000000000003</v>
      </c>
      <c r="I18413">
        <v>5.5647500000000001</v>
      </c>
      <c r="J18413">
        <v>4.5789799999999999E-3</v>
      </c>
      <c r="K18413">
        <v>52.72</v>
      </c>
      <c r="L18413">
        <v>27.393000000000001</v>
      </c>
      <c r="M18413">
        <v>4</v>
      </c>
      <c r="N18413" t="s">
        <v>83251</v>
      </c>
      <c r="O18413" t="s">
        <v>83683</v>
      </c>
      <c r="P18413" t="s">
        <v>3304</v>
      </c>
      <c r="Q18413" t="s">
        <v>2431</v>
      </c>
      <c r="R18413" t="s">
        <v>19568</v>
      </c>
      <c r="S18413" t="s">
        <v>19569</v>
      </c>
      <c r="T18413">
        <v>15</v>
      </c>
      <c r="U18413">
        <v>3</v>
      </c>
      <c r="V18413">
        <v>-1.3112999999999999</v>
      </c>
      <c r="BM18413">
        <v>1.1007</v>
      </c>
      <c r="BO18413">
        <v>1.2476</v>
      </c>
      <c r="BP18413">
        <v>1.1156999999999999</v>
      </c>
      <c r="BR18413">
        <v>1.1821999999999999</v>
      </c>
      <c r="BT18413">
        <v>1.1708000000000001</v>
      </c>
      <c r="CM18413">
        <v>161480000</v>
      </c>
      <c r="CN18413">
        <v>73000000</v>
      </c>
      <c r="CQ18413">
        <v>18411</v>
      </c>
      <c r="CR18413">
        <v>1358</v>
      </c>
      <c r="CS18413">
        <v>421</v>
      </c>
      <c r="CT18413">
        <v>421</v>
      </c>
    </row>
    <row r="18414" spans="1:98" x14ac:dyDescent="0.35">
      <c r="A18414" t="s">
        <v>19652</v>
      </c>
      <c r="B18414" t="s">
        <v>83684</v>
      </c>
      <c r="C18414" t="s">
        <v>19654</v>
      </c>
      <c r="D18414" t="s">
        <v>19655</v>
      </c>
      <c r="E18414" t="s">
        <v>19656</v>
      </c>
      <c r="F18414" t="s">
        <v>19657</v>
      </c>
      <c r="G18414" t="s">
        <v>19658</v>
      </c>
      <c r="H18414">
        <v>1</v>
      </c>
      <c r="I18414">
        <v>44.734200000000001</v>
      </c>
      <c r="J18414">
        <v>2.8281399999999999E-4</v>
      </c>
      <c r="K18414">
        <v>96.745000000000005</v>
      </c>
      <c r="L18414">
        <v>76.507999999999996</v>
      </c>
      <c r="M18414">
        <v>1</v>
      </c>
      <c r="N18414" t="s">
        <v>83251</v>
      </c>
      <c r="O18414" t="s">
        <v>83685</v>
      </c>
      <c r="P18414" t="s">
        <v>83686</v>
      </c>
      <c r="Q18414" t="s">
        <v>356</v>
      </c>
      <c r="R18414" t="s">
        <v>19667</v>
      </c>
      <c r="S18414" t="s">
        <v>19668</v>
      </c>
      <c r="T18414">
        <v>3</v>
      </c>
      <c r="U18414">
        <v>3</v>
      </c>
      <c r="V18414">
        <v>0.91930000000000001</v>
      </c>
      <c r="Z18414">
        <v>0.73884000000000005</v>
      </c>
      <c r="AK18414" s="3">
        <v>0.81388000000000005</v>
      </c>
      <c r="BC18414" s="3">
        <v>1.0067999999999999</v>
      </c>
      <c r="BO18414">
        <v>0.20684</v>
      </c>
      <c r="CA18414">
        <v>0.91269</v>
      </c>
      <c r="CM18414">
        <v>186480000</v>
      </c>
      <c r="CN18414">
        <v>108570000</v>
      </c>
      <c r="CQ18414">
        <v>18412</v>
      </c>
      <c r="CR18414" t="s">
        <v>19662</v>
      </c>
      <c r="CS18414" t="s">
        <v>83687</v>
      </c>
      <c r="CT18414">
        <v>380</v>
      </c>
    </row>
    <row r="18415" spans="1:98" x14ac:dyDescent="0.35">
      <c r="A18415" t="s">
        <v>19723</v>
      </c>
      <c r="B18415">
        <v>72</v>
      </c>
      <c r="C18415" t="s">
        <v>19723</v>
      </c>
      <c r="D18415" t="s">
        <v>19723</v>
      </c>
      <c r="E18415" t="s">
        <v>19724</v>
      </c>
      <c r="F18415" t="s">
        <v>19725</v>
      </c>
      <c r="G18415" t="s">
        <v>19726</v>
      </c>
      <c r="H18415">
        <v>0.90028200000000003</v>
      </c>
      <c r="I18415">
        <v>12.5664</v>
      </c>
      <c r="J18415" s="1">
        <v>3.8871199999999998E-24</v>
      </c>
      <c r="K18415">
        <v>164.99</v>
      </c>
      <c r="L18415">
        <v>128.78</v>
      </c>
      <c r="M18415">
        <v>1</v>
      </c>
      <c r="N18415" t="s">
        <v>83251</v>
      </c>
      <c r="O18415" t="s">
        <v>83688</v>
      </c>
      <c r="P18415" t="s">
        <v>172</v>
      </c>
      <c r="Q18415" t="s">
        <v>1269</v>
      </c>
      <c r="R18415" t="s">
        <v>83689</v>
      </c>
      <c r="S18415" t="s">
        <v>83690</v>
      </c>
      <c r="T18415">
        <v>9</v>
      </c>
      <c r="U18415">
        <v>3</v>
      </c>
      <c r="V18415">
        <v>0.17610000000000001</v>
      </c>
      <c r="AF18415">
        <v>0.71711999999999998</v>
      </c>
      <c r="AR18415">
        <v>0.75305</v>
      </c>
      <c r="CM18415">
        <v>8648000</v>
      </c>
      <c r="CN18415">
        <v>5707800</v>
      </c>
      <c r="CQ18415">
        <v>18413</v>
      </c>
      <c r="CR18415">
        <v>1405</v>
      </c>
      <c r="CS18415">
        <v>72</v>
      </c>
      <c r="CT18415">
        <v>72</v>
      </c>
    </row>
    <row r="18416" spans="1:98" x14ac:dyDescent="0.35">
      <c r="A18416" t="s">
        <v>19864</v>
      </c>
      <c r="B18416" t="s">
        <v>83691</v>
      </c>
      <c r="C18416" t="s">
        <v>19866</v>
      </c>
      <c r="D18416" t="s">
        <v>19846</v>
      </c>
      <c r="E18416" t="s">
        <v>19867</v>
      </c>
      <c r="F18416" t="s">
        <v>19868</v>
      </c>
      <c r="G18416" t="s">
        <v>19869</v>
      </c>
      <c r="H18416">
        <v>0.93800300000000003</v>
      </c>
      <c r="I18416">
        <v>12.7584</v>
      </c>
      <c r="J18416">
        <v>5.3094800000000001E-3</v>
      </c>
      <c r="K18416">
        <v>98.653999999999996</v>
      </c>
      <c r="L18416">
        <v>66.176000000000002</v>
      </c>
      <c r="M18416">
        <v>2</v>
      </c>
      <c r="N18416" t="s">
        <v>83251</v>
      </c>
      <c r="O18416" t="s">
        <v>83692</v>
      </c>
      <c r="P18416" t="s">
        <v>980</v>
      </c>
      <c r="Q18416" t="s">
        <v>3052</v>
      </c>
      <c r="R18416" t="s">
        <v>83693</v>
      </c>
      <c r="S18416" t="s">
        <v>83694</v>
      </c>
      <c r="T18416">
        <v>7</v>
      </c>
      <c r="U18416">
        <v>2</v>
      </c>
      <c r="V18416">
        <v>-0.24112</v>
      </c>
      <c r="AT18416">
        <v>0.45247999999999999</v>
      </c>
      <c r="BR18416">
        <v>0.43343999999999999</v>
      </c>
      <c r="CC18416">
        <v>0.44</v>
      </c>
      <c r="CM18416">
        <v>311520000</v>
      </c>
      <c r="CN18416">
        <v>216500000</v>
      </c>
      <c r="CQ18416">
        <v>18414</v>
      </c>
      <c r="CR18416" t="s">
        <v>19874</v>
      </c>
      <c r="CS18416" t="s">
        <v>83695</v>
      </c>
      <c r="CT18416">
        <v>268</v>
      </c>
    </row>
    <row r="18417" spans="1:98" x14ac:dyDescent="0.35">
      <c r="A18417" t="s">
        <v>20141</v>
      </c>
      <c r="B18417" t="s">
        <v>83696</v>
      </c>
      <c r="C18417" t="s">
        <v>20143</v>
      </c>
      <c r="D18417" t="s">
        <v>20143</v>
      </c>
      <c r="E18417" t="s">
        <v>20144</v>
      </c>
      <c r="F18417" t="s">
        <v>20145</v>
      </c>
      <c r="G18417" t="s">
        <v>20146</v>
      </c>
      <c r="H18417">
        <v>0.70313800000000004</v>
      </c>
      <c r="I18417">
        <v>6.7551600000000001</v>
      </c>
      <c r="J18417" s="1">
        <v>3.42777E-12</v>
      </c>
      <c r="K18417">
        <v>95.834000000000003</v>
      </c>
      <c r="L18417">
        <v>74.403000000000006</v>
      </c>
      <c r="M18417">
        <v>1</v>
      </c>
      <c r="N18417" t="s">
        <v>83251</v>
      </c>
      <c r="O18417" t="s">
        <v>83697</v>
      </c>
      <c r="P18417" t="s">
        <v>172</v>
      </c>
      <c r="Q18417" t="s">
        <v>539</v>
      </c>
      <c r="R18417" t="s">
        <v>83698</v>
      </c>
      <c r="S18417" t="s">
        <v>83699</v>
      </c>
      <c r="T18417">
        <v>25</v>
      </c>
      <c r="U18417">
        <v>4</v>
      </c>
      <c r="V18417">
        <v>0.31401000000000001</v>
      </c>
      <c r="CF18417">
        <v>0.75753999999999999</v>
      </c>
      <c r="CM18417">
        <v>13016000</v>
      </c>
      <c r="CN18417">
        <v>6635700</v>
      </c>
      <c r="CQ18417">
        <v>18415</v>
      </c>
      <c r="CR18417">
        <v>1478</v>
      </c>
      <c r="CS18417">
        <v>519</v>
      </c>
      <c r="CT18417">
        <v>519</v>
      </c>
    </row>
    <row r="18418" spans="1:98" x14ac:dyDescent="0.35">
      <c r="A18418" t="s">
        <v>20349</v>
      </c>
      <c r="B18418">
        <v>173</v>
      </c>
      <c r="C18418" t="s">
        <v>20349</v>
      </c>
      <c r="D18418" t="s">
        <v>20349</v>
      </c>
      <c r="E18418" t="s">
        <v>20350</v>
      </c>
      <c r="F18418" t="s">
        <v>20351</v>
      </c>
      <c r="G18418" t="s">
        <v>20352</v>
      </c>
      <c r="H18418">
        <v>0.99581399999999998</v>
      </c>
      <c r="I18418">
        <v>25.637499999999999</v>
      </c>
      <c r="J18418">
        <v>2.0741399999999999E-3</v>
      </c>
      <c r="K18418">
        <v>205.31</v>
      </c>
      <c r="L18418">
        <v>144.82</v>
      </c>
      <c r="M18418">
        <v>1</v>
      </c>
      <c r="N18418" t="s">
        <v>83251</v>
      </c>
      <c r="O18418" t="s">
        <v>83700</v>
      </c>
      <c r="P18418" t="s">
        <v>172</v>
      </c>
      <c r="Q18418" t="s">
        <v>1381</v>
      </c>
      <c r="R18418" t="s">
        <v>83701</v>
      </c>
      <c r="S18418" t="s">
        <v>83702</v>
      </c>
      <c r="T18418">
        <v>6</v>
      </c>
      <c r="U18418">
        <v>3</v>
      </c>
      <c r="V18418">
        <v>0.90410000000000001</v>
      </c>
      <c r="CB18418">
        <v>0.91910000000000003</v>
      </c>
      <c r="CG18418">
        <v>0.90008999999999995</v>
      </c>
      <c r="CM18418">
        <v>38173000</v>
      </c>
      <c r="CN18418">
        <v>30792000</v>
      </c>
      <c r="CQ18418">
        <v>18416</v>
      </c>
      <c r="CR18418">
        <v>1497</v>
      </c>
      <c r="CS18418">
        <v>173</v>
      </c>
      <c r="CT18418">
        <v>173</v>
      </c>
    </row>
    <row r="18419" spans="1:98" x14ac:dyDescent="0.35">
      <c r="A18419" t="s">
        <v>20380</v>
      </c>
      <c r="B18419" t="s">
        <v>9528</v>
      </c>
      <c r="C18419" t="s">
        <v>20382</v>
      </c>
      <c r="D18419" t="s">
        <v>20382</v>
      </c>
      <c r="E18419" t="s">
        <v>20383</v>
      </c>
      <c r="F18419" t="s">
        <v>20384</v>
      </c>
      <c r="G18419" t="s">
        <v>20385</v>
      </c>
      <c r="H18419">
        <v>0.836036</v>
      </c>
      <c r="I18419">
        <v>7.0915100000000004</v>
      </c>
      <c r="J18419">
        <v>8.5576699999999999E-3</v>
      </c>
      <c r="K18419">
        <v>58.712000000000003</v>
      </c>
      <c r="L18419">
        <v>58.712000000000003</v>
      </c>
      <c r="M18419">
        <v>1</v>
      </c>
      <c r="N18419" t="s">
        <v>83251</v>
      </c>
      <c r="O18419" t="s">
        <v>83703</v>
      </c>
      <c r="P18419" t="s">
        <v>1602</v>
      </c>
      <c r="Q18419" t="s">
        <v>539</v>
      </c>
      <c r="R18419" t="s">
        <v>83704</v>
      </c>
      <c r="S18419" t="s">
        <v>83705</v>
      </c>
      <c r="T18419">
        <v>19</v>
      </c>
      <c r="U18419">
        <v>4</v>
      </c>
      <c r="V18419">
        <v>0.12125</v>
      </c>
      <c r="Z18419">
        <v>2.3401999999999998</v>
      </c>
      <c r="BH18419">
        <v>1.0572999999999999</v>
      </c>
      <c r="BR18419">
        <v>0.56528</v>
      </c>
      <c r="CM18419">
        <v>183910000</v>
      </c>
      <c r="CN18419">
        <v>109400000</v>
      </c>
      <c r="CQ18419">
        <v>18417</v>
      </c>
      <c r="CR18419">
        <v>1503</v>
      </c>
      <c r="CS18419">
        <v>143</v>
      </c>
      <c r="CT18419">
        <v>143</v>
      </c>
    </row>
    <row r="18420" spans="1:98" x14ac:dyDescent="0.35">
      <c r="A18420" t="s">
        <v>20399</v>
      </c>
      <c r="B18420" t="s">
        <v>83706</v>
      </c>
      <c r="C18420" t="s">
        <v>20401</v>
      </c>
      <c r="D18420" t="s">
        <v>20401</v>
      </c>
      <c r="E18420" t="s">
        <v>20402</v>
      </c>
      <c r="F18420" t="s">
        <v>20403</v>
      </c>
      <c r="G18420" t="s">
        <v>20404</v>
      </c>
      <c r="H18420">
        <v>0.98439100000000002</v>
      </c>
      <c r="I18420">
        <v>18.001799999999999</v>
      </c>
      <c r="J18420">
        <v>1.8634499999999998E-2</v>
      </c>
      <c r="K18420">
        <v>120.9</v>
      </c>
      <c r="L18420">
        <v>95.073999999999998</v>
      </c>
      <c r="M18420" t="s">
        <v>202</v>
      </c>
      <c r="N18420" t="s">
        <v>83251</v>
      </c>
      <c r="O18420" t="s">
        <v>83707</v>
      </c>
      <c r="P18420" t="s">
        <v>197</v>
      </c>
      <c r="Q18420" t="s">
        <v>1472</v>
      </c>
      <c r="R18420" t="s">
        <v>83708</v>
      </c>
      <c r="S18420" t="s">
        <v>83709</v>
      </c>
      <c r="T18420">
        <v>12</v>
      </c>
      <c r="U18420">
        <v>3</v>
      </c>
      <c r="V18420">
        <v>-0.30820999999999998</v>
      </c>
      <c r="BJ18420">
        <v>0.70682999999999996</v>
      </c>
      <c r="BR18420">
        <v>2.1038000000000001</v>
      </c>
      <c r="BT18420">
        <v>2.3712</v>
      </c>
      <c r="CM18420">
        <v>196800000</v>
      </c>
      <c r="CN18420">
        <v>111740000</v>
      </c>
      <c r="CQ18420">
        <v>18418</v>
      </c>
      <c r="CR18420">
        <v>1504</v>
      </c>
      <c r="CS18420">
        <v>219</v>
      </c>
      <c r="CT18420">
        <v>219</v>
      </c>
    </row>
    <row r="18421" spans="1:98" x14ac:dyDescent="0.35">
      <c r="A18421" t="s">
        <v>20886</v>
      </c>
      <c r="B18421">
        <v>17</v>
      </c>
      <c r="C18421" t="s">
        <v>20886</v>
      </c>
      <c r="D18421" t="s">
        <v>20886</v>
      </c>
      <c r="E18421" t="s">
        <v>20812</v>
      </c>
      <c r="F18421" t="s">
        <v>20813</v>
      </c>
      <c r="G18421" t="s">
        <v>20887</v>
      </c>
      <c r="H18421">
        <v>0.72850899999999996</v>
      </c>
      <c r="I18421">
        <v>5.3906999999999998</v>
      </c>
      <c r="J18421">
        <v>8.4684699999999996E-4</v>
      </c>
      <c r="K18421">
        <v>59.911999999999999</v>
      </c>
      <c r="L18421">
        <v>40.911999999999999</v>
      </c>
      <c r="M18421">
        <v>1</v>
      </c>
      <c r="N18421" t="s">
        <v>83251</v>
      </c>
      <c r="O18421" t="s">
        <v>83710</v>
      </c>
      <c r="P18421" t="s">
        <v>172</v>
      </c>
      <c r="Q18421" t="s">
        <v>2607</v>
      </c>
      <c r="R18421" t="s">
        <v>83711</v>
      </c>
      <c r="S18421" t="s">
        <v>83712</v>
      </c>
      <c r="T18421">
        <v>12</v>
      </c>
      <c r="U18421">
        <v>3</v>
      </c>
      <c r="V18421">
        <v>0.28029999999999999</v>
      </c>
      <c r="CB18421">
        <v>0.73870999999999998</v>
      </c>
      <c r="CM18421">
        <v>286370000</v>
      </c>
      <c r="CN18421">
        <v>227970000</v>
      </c>
      <c r="CQ18421">
        <v>18419</v>
      </c>
      <c r="CR18421">
        <v>1529</v>
      </c>
      <c r="CS18421">
        <v>17</v>
      </c>
      <c r="CT18421">
        <v>17</v>
      </c>
    </row>
    <row r="18422" spans="1:98" x14ac:dyDescent="0.35">
      <c r="A18422" t="s">
        <v>20938</v>
      </c>
      <c r="B18422" t="s">
        <v>18177</v>
      </c>
      <c r="C18422" t="s">
        <v>20940</v>
      </c>
      <c r="D18422" t="s">
        <v>20940</v>
      </c>
      <c r="E18422" t="s">
        <v>20941</v>
      </c>
      <c r="F18422" t="s">
        <v>20942</v>
      </c>
      <c r="G18422" t="s">
        <v>20943</v>
      </c>
      <c r="H18422">
        <v>0.86797400000000002</v>
      </c>
      <c r="I18422">
        <v>9.2325700000000008</v>
      </c>
      <c r="J18422" s="1">
        <v>1.4002700000000001E-5</v>
      </c>
      <c r="K18422">
        <v>137.72999999999999</v>
      </c>
      <c r="L18422">
        <v>76.811000000000007</v>
      </c>
      <c r="M18422">
        <v>1</v>
      </c>
      <c r="N18422" t="s">
        <v>83251</v>
      </c>
      <c r="O18422" t="s">
        <v>83713</v>
      </c>
      <c r="P18422" t="s">
        <v>24887</v>
      </c>
      <c r="Q18422" t="s">
        <v>915</v>
      </c>
      <c r="R18422" t="s">
        <v>83714</v>
      </c>
      <c r="S18422" t="s">
        <v>83715</v>
      </c>
      <c r="T18422">
        <v>6</v>
      </c>
      <c r="U18422">
        <v>3</v>
      </c>
      <c r="V18422">
        <v>-6.2E-2</v>
      </c>
      <c r="AJ18422">
        <v>0.62566999999999995</v>
      </c>
      <c r="AS18422">
        <v>0.57130000000000003</v>
      </c>
      <c r="AW18422">
        <v>0.64424999999999999</v>
      </c>
      <c r="AZ18422">
        <v>0.93620000000000003</v>
      </c>
      <c r="CM18422">
        <v>78310000</v>
      </c>
      <c r="CN18422">
        <v>43322000</v>
      </c>
      <c r="CQ18422">
        <v>18420</v>
      </c>
      <c r="CR18422">
        <v>1533</v>
      </c>
      <c r="CS18422">
        <v>23</v>
      </c>
      <c r="CT18422">
        <v>23</v>
      </c>
    </row>
    <row r="18423" spans="1:98" x14ac:dyDescent="0.35">
      <c r="A18423" t="s">
        <v>21017</v>
      </c>
      <c r="B18423" t="s">
        <v>19625</v>
      </c>
      <c r="C18423" t="s">
        <v>21018</v>
      </c>
      <c r="D18423" t="s">
        <v>21018</v>
      </c>
      <c r="E18423" t="s">
        <v>21019</v>
      </c>
      <c r="F18423" t="s">
        <v>21020</v>
      </c>
      <c r="G18423" t="s">
        <v>21021</v>
      </c>
      <c r="H18423">
        <v>0.66375399999999996</v>
      </c>
      <c r="I18423">
        <v>5.0650700000000004</v>
      </c>
      <c r="J18423">
        <v>6.0085E-2</v>
      </c>
      <c r="K18423">
        <v>63.447000000000003</v>
      </c>
      <c r="L18423">
        <v>29.513999999999999</v>
      </c>
      <c r="M18423">
        <v>1</v>
      </c>
      <c r="N18423" t="s">
        <v>83251</v>
      </c>
      <c r="O18423" t="s">
        <v>83716</v>
      </c>
      <c r="P18423" t="s">
        <v>9764</v>
      </c>
      <c r="Q18423" t="s">
        <v>484</v>
      </c>
      <c r="R18423" t="s">
        <v>83717</v>
      </c>
      <c r="S18423" t="s">
        <v>83718</v>
      </c>
      <c r="T18423">
        <v>18</v>
      </c>
      <c r="U18423">
        <v>5</v>
      </c>
      <c r="V18423">
        <v>-0.20487</v>
      </c>
      <c r="BH18423">
        <v>0.6452</v>
      </c>
      <c r="BI18423">
        <v>0.82987999999999995</v>
      </c>
      <c r="BS18423">
        <v>0.59428000000000003</v>
      </c>
      <c r="CM18423">
        <v>104480000</v>
      </c>
      <c r="CN18423">
        <v>57893000</v>
      </c>
      <c r="CQ18423">
        <v>18421</v>
      </c>
      <c r="CR18423">
        <v>1538</v>
      </c>
      <c r="CS18423">
        <v>31</v>
      </c>
      <c r="CT18423">
        <v>31</v>
      </c>
    </row>
    <row r="18424" spans="1:98" x14ac:dyDescent="0.35">
      <c r="A18424" t="s">
        <v>21241</v>
      </c>
      <c r="B18424" t="s">
        <v>83719</v>
      </c>
      <c r="C18424" t="s">
        <v>21243</v>
      </c>
      <c r="D18424" t="s">
        <v>21243</v>
      </c>
      <c r="E18424" t="s">
        <v>21244</v>
      </c>
      <c r="F18424" t="s">
        <v>21245</v>
      </c>
      <c r="G18424" t="s">
        <v>21246</v>
      </c>
      <c r="H18424">
        <v>0.86908399999999997</v>
      </c>
      <c r="I18424">
        <v>9.8471600000000006</v>
      </c>
      <c r="J18424" s="1">
        <v>5.7247700000000005E-10</v>
      </c>
      <c r="K18424">
        <v>102.69</v>
      </c>
      <c r="L18424">
        <v>78.058000000000007</v>
      </c>
      <c r="M18424" t="s">
        <v>1446</v>
      </c>
      <c r="N18424" t="s">
        <v>83251</v>
      </c>
      <c r="O18424" t="s">
        <v>83720</v>
      </c>
      <c r="P18424" t="s">
        <v>83721</v>
      </c>
      <c r="Q18424" t="s">
        <v>484</v>
      </c>
      <c r="R18424" t="s">
        <v>83722</v>
      </c>
      <c r="S18424" t="s">
        <v>83723</v>
      </c>
      <c r="T18424">
        <v>23</v>
      </c>
      <c r="U18424">
        <v>3</v>
      </c>
      <c r="V18424">
        <v>-5.6927000000000002E-3</v>
      </c>
      <c r="AI18424">
        <v>0.68962000000000001</v>
      </c>
      <c r="AL18424">
        <v>0.69791999999999998</v>
      </c>
      <c r="AM18424">
        <v>1.0306999999999999</v>
      </c>
      <c r="AN18424">
        <v>0.61909000000000003</v>
      </c>
      <c r="AO18424">
        <v>0.77641000000000004</v>
      </c>
      <c r="AP18424">
        <v>0.79627999999999999</v>
      </c>
      <c r="AQ18424">
        <v>0.33123999999999998</v>
      </c>
      <c r="AR18424">
        <v>0.50599000000000005</v>
      </c>
      <c r="AS18424">
        <v>0.49502000000000002</v>
      </c>
      <c r="AT18424">
        <v>0.57601999999999998</v>
      </c>
      <c r="AU18424">
        <v>0.71035000000000004</v>
      </c>
      <c r="AV18424">
        <v>0.32641999999999999</v>
      </c>
      <c r="AW18424">
        <v>0.22750000000000001</v>
      </c>
      <c r="BD18424">
        <v>0.84528999999999999</v>
      </c>
      <c r="BG18424">
        <v>0.33833999999999997</v>
      </c>
      <c r="BJ18424">
        <v>0.82584000000000002</v>
      </c>
      <c r="BL18424">
        <v>0.66339000000000004</v>
      </c>
      <c r="BU18424" s="3">
        <v>0.91791</v>
      </c>
      <c r="BV18424">
        <v>0.62321000000000004</v>
      </c>
      <c r="BY18424">
        <v>0.86377999999999999</v>
      </c>
      <c r="BZ18424">
        <v>1.4313</v>
      </c>
      <c r="CA18424">
        <v>1.1286</v>
      </c>
      <c r="CE18424">
        <v>1.1104000000000001</v>
      </c>
      <c r="CJ18424">
        <v>0.35937000000000002</v>
      </c>
      <c r="CM18424">
        <v>656510000</v>
      </c>
      <c r="CN18424">
        <v>365990000</v>
      </c>
      <c r="CQ18424">
        <v>18422</v>
      </c>
      <c r="CR18424">
        <v>1563</v>
      </c>
      <c r="CS18424">
        <v>1421</v>
      </c>
      <c r="CT18424">
        <v>1421</v>
      </c>
    </row>
    <row r="18425" spans="1:98" x14ac:dyDescent="0.35">
      <c r="A18425" t="s">
        <v>21241</v>
      </c>
      <c r="B18425" t="s">
        <v>83724</v>
      </c>
      <c r="C18425" t="s">
        <v>21243</v>
      </c>
      <c r="D18425" t="s">
        <v>21243</v>
      </c>
      <c r="E18425" t="s">
        <v>21244</v>
      </c>
      <c r="F18425" t="s">
        <v>21245</v>
      </c>
      <c r="G18425" t="s">
        <v>21246</v>
      </c>
      <c r="H18425">
        <v>0.99322299999999997</v>
      </c>
      <c r="I18425">
        <v>21.6599</v>
      </c>
      <c r="J18425">
        <v>1.39101E-3</v>
      </c>
      <c r="K18425">
        <v>208.84</v>
      </c>
      <c r="L18425">
        <v>158.37</v>
      </c>
      <c r="M18425">
        <v>1</v>
      </c>
      <c r="N18425" t="s">
        <v>83251</v>
      </c>
      <c r="O18425" t="s">
        <v>83725</v>
      </c>
      <c r="P18425" t="s">
        <v>172</v>
      </c>
      <c r="Q18425" t="s">
        <v>1032</v>
      </c>
      <c r="R18425" t="s">
        <v>83726</v>
      </c>
      <c r="S18425" t="s">
        <v>83727</v>
      </c>
      <c r="T18425">
        <v>12</v>
      </c>
      <c r="U18425">
        <v>3</v>
      </c>
      <c r="V18425">
        <v>-0.16306999999999999</v>
      </c>
      <c r="W18425">
        <v>1.1071</v>
      </c>
      <c r="X18425">
        <v>0.82508000000000004</v>
      </c>
      <c r="AA18425">
        <v>0.55366000000000004</v>
      </c>
      <c r="AC18425">
        <v>0.70752999999999999</v>
      </c>
      <c r="AD18425">
        <v>0.59541999999999995</v>
      </c>
      <c r="AM18425">
        <v>0.88946999999999998</v>
      </c>
      <c r="AP18425">
        <v>0.84609999999999996</v>
      </c>
      <c r="BC18425" s="3">
        <v>0.95528999999999997</v>
      </c>
      <c r="BL18425">
        <v>0.24725</v>
      </c>
      <c r="BM18425">
        <v>0.28598000000000001</v>
      </c>
      <c r="BU18425" s="3">
        <v>0.96045999999999998</v>
      </c>
      <c r="BW18425">
        <v>0.61007</v>
      </c>
      <c r="BY18425">
        <v>0.92947999999999997</v>
      </c>
      <c r="BZ18425">
        <v>0.73682000000000003</v>
      </c>
      <c r="CA18425">
        <v>0.67010000000000003</v>
      </c>
      <c r="CB18425">
        <v>0.67945</v>
      </c>
      <c r="CD18425">
        <v>0.16148000000000001</v>
      </c>
      <c r="CE18425">
        <v>0.26</v>
      </c>
      <c r="CF18425">
        <v>0.10162</v>
      </c>
      <c r="CM18425">
        <v>465420000</v>
      </c>
      <c r="CN18425">
        <v>333940000</v>
      </c>
      <c r="CQ18425">
        <v>18423</v>
      </c>
      <c r="CR18425">
        <v>1563</v>
      </c>
      <c r="CS18425">
        <v>1238</v>
      </c>
      <c r="CT18425">
        <v>1238</v>
      </c>
    </row>
    <row r="18426" spans="1:98" x14ac:dyDescent="0.35">
      <c r="A18426" t="s">
        <v>21376</v>
      </c>
      <c r="B18426" t="s">
        <v>83728</v>
      </c>
      <c r="C18426" t="s">
        <v>21378</v>
      </c>
      <c r="D18426" t="s">
        <v>21378</v>
      </c>
      <c r="E18426" t="s">
        <v>21379</v>
      </c>
      <c r="F18426" t="s">
        <v>21380</v>
      </c>
      <c r="G18426" t="s">
        <v>21381</v>
      </c>
      <c r="H18426">
        <v>0.49183199999999999</v>
      </c>
      <c r="I18426">
        <v>4.7997199999999998</v>
      </c>
      <c r="J18426">
        <v>6.5309400000000001E-4</v>
      </c>
      <c r="K18426">
        <v>51.386000000000003</v>
      </c>
      <c r="L18426">
        <v>35.585999999999999</v>
      </c>
      <c r="N18426" t="s">
        <v>83251</v>
      </c>
      <c r="O18426" t="s">
        <v>83729</v>
      </c>
      <c r="P18426" t="s">
        <v>1461</v>
      </c>
      <c r="Q18426" t="s">
        <v>612</v>
      </c>
      <c r="R18426" t="s">
        <v>83730</v>
      </c>
      <c r="S18426" t="s">
        <v>83731</v>
      </c>
      <c r="T18426">
        <v>1</v>
      </c>
      <c r="U18426">
        <v>4</v>
      </c>
      <c r="V18426">
        <v>0.76137999999999995</v>
      </c>
      <c r="CM18426">
        <v>0</v>
      </c>
      <c r="CN18426">
        <v>0</v>
      </c>
      <c r="CQ18426">
        <v>18424</v>
      </c>
      <c r="CR18426">
        <v>1570</v>
      </c>
      <c r="CS18426">
        <v>3046</v>
      </c>
      <c r="CT18426">
        <v>3046</v>
      </c>
    </row>
    <row r="18427" spans="1:98" x14ac:dyDescent="0.35">
      <c r="A18427" t="s">
        <v>21464</v>
      </c>
      <c r="B18427">
        <v>758</v>
      </c>
      <c r="C18427" t="s">
        <v>21464</v>
      </c>
      <c r="D18427" t="s">
        <v>21464</v>
      </c>
      <c r="E18427" t="s">
        <v>21465</v>
      </c>
      <c r="F18427" t="s">
        <v>21466</v>
      </c>
      <c r="G18427" t="s">
        <v>21467</v>
      </c>
      <c r="H18427">
        <v>0.58489000000000002</v>
      </c>
      <c r="I18427">
        <v>1.5038</v>
      </c>
      <c r="J18427">
        <v>1.52541E-2</v>
      </c>
      <c r="K18427">
        <v>65.853999999999999</v>
      </c>
      <c r="L18427">
        <v>41.981000000000002</v>
      </c>
      <c r="M18427">
        <v>2</v>
      </c>
      <c r="N18427" t="s">
        <v>83251</v>
      </c>
      <c r="O18427" t="s">
        <v>83732</v>
      </c>
      <c r="P18427" t="s">
        <v>1836</v>
      </c>
      <c r="Q18427" t="s">
        <v>356</v>
      </c>
      <c r="R18427" t="s">
        <v>83733</v>
      </c>
      <c r="S18427" t="s">
        <v>83734</v>
      </c>
      <c r="T18427">
        <v>3</v>
      </c>
      <c r="U18427">
        <v>3</v>
      </c>
      <c r="V18427">
        <v>-0.84994999999999998</v>
      </c>
      <c r="AM18427">
        <v>0.70157999999999998</v>
      </c>
      <c r="BJ18427">
        <v>1.1158999999999999</v>
      </c>
      <c r="CM18427">
        <v>19641000</v>
      </c>
      <c r="CN18427">
        <v>11297000</v>
      </c>
      <c r="CQ18427">
        <v>18425</v>
      </c>
      <c r="CR18427">
        <v>1571</v>
      </c>
      <c r="CS18427">
        <v>758</v>
      </c>
      <c r="CT18427">
        <v>758</v>
      </c>
    </row>
    <row r="18428" spans="1:98" x14ac:dyDescent="0.35">
      <c r="A18428" t="s">
        <v>21472</v>
      </c>
      <c r="B18428" t="s">
        <v>34107</v>
      </c>
      <c r="C18428" t="s">
        <v>21464</v>
      </c>
      <c r="D18428" t="s">
        <v>21464</v>
      </c>
      <c r="E18428" t="s">
        <v>21465</v>
      </c>
      <c r="F18428" t="s">
        <v>21466</v>
      </c>
      <c r="G18428" t="s">
        <v>21474</v>
      </c>
      <c r="H18428">
        <v>0.49995200000000001</v>
      </c>
      <c r="I18428">
        <v>0</v>
      </c>
      <c r="J18428">
        <v>2.9950799999999998E-4</v>
      </c>
      <c r="K18428">
        <v>155.38999999999999</v>
      </c>
      <c r="L18428">
        <v>129.27000000000001</v>
      </c>
      <c r="M18428">
        <v>1</v>
      </c>
      <c r="N18428" t="s">
        <v>83251</v>
      </c>
      <c r="O18428" t="s">
        <v>83735</v>
      </c>
      <c r="P18428" t="s">
        <v>458</v>
      </c>
      <c r="Q18428" t="s">
        <v>239</v>
      </c>
      <c r="R18428" t="s">
        <v>83736</v>
      </c>
      <c r="S18428" t="s">
        <v>83737</v>
      </c>
      <c r="T18428">
        <v>7</v>
      </c>
      <c r="U18428">
        <v>3</v>
      </c>
      <c r="V18428">
        <v>-0.14169999999999999</v>
      </c>
      <c r="BR18428">
        <v>0.98263999999999996</v>
      </c>
      <c r="CM18428">
        <v>4487200</v>
      </c>
      <c r="CN18428">
        <v>2330200</v>
      </c>
      <c r="CQ18428">
        <v>18426</v>
      </c>
      <c r="CR18428">
        <v>1571</v>
      </c>
      <c r="CS18428">
        <v>385</v>
      </c>
      <c r="CT18428">
        <v>385</v>
      </c>
    </row>
    <row r="18429" spans="1:98" x14ac:dyDescent="0.35">
      <c r="A18429" t="s">
        <v>22289</v>
      </c>
      <c r="B18429">
        <v>441</v>
      </c>
      <c r="C18429" t="s">
        <v>22289</v>
      </c>
      <c r="D18429" t="s">
        <v>22289</v>
      </c>
      <c r="E18429" t="s">
        <v>22290</v>
      </c>
      <c r="F18429" t="s">
        <v>22291</v>
      </c>
      <c r="G18429" t="s">
        <v>22292</v>
      </c>
      <c r="H18429">
        <v>0.53986400000000001</v>
      </c>
      <c r="I18429">
        <v>0.78144999999999998</v>
      </c>
      <c r="J18429">
        <v>1.5325E-3</v>
      </c>
      <c r="K18429">
        <v>69.084000000000003</v>
      </c>
      <c r="L18429">
        <v>40.161999999999999</v>
      </c>
      <c r="M18429">
        <v>1</v>
      </c>
      <c r="N18429" t="s">
        <v>83251</v>
      </c>
      <c r="O18429" t="s">
        <v>83738</v>
      </c>
      <c r="P18429" t="s">
        <v>172</v>
      </c>
      <c r="Q18429" t="s">
        <v>579</v>
      </c>
      <c r="R18429" t="s">
        <v>83739</v>
      </c>
      <c r="S18429" t="s">
        <v>83740</v>
      </c>
      <c r="T18429">
        <v>10</v>
      </c>
      <c r="U18429">
        <v>3</v>
      </c>
      <c r="V18429">
        <v>-0.40479999999999999</v>
      </c>
      <c r="BT18429">
        <v>0.16996</v>
      </c>
      <c r="CM18429">
        <v>42370000</v>
      </c>
      <c r="CN18429">
        <v>38697000</v>
      </c>
      <c r="CQ18429">
        <v>18427</v>
      </c>
      <c r="CR18429">
        <v>1624</v>
      </c>
      <c r="CS18429">
        <v>441</v>
      </c>
      <c r="CT18429">
        <v>441</v>
      </c>
    </row>
    <row r="18430" spans="1:98" x14ac:dyDescent="0.35">
      <c r="A18430" t="s">
        <v>22289</v>
      </c>
      <c r="B18430">
        <v>452</v>
      </c>
      <c r="C18430" t="s">
        <v>22289</v>
      </c>
      <c r="D18430" t="s">
        <v>22289</v>
      </c>
      <c r="E18430" t="s">
        <v>22290</v>
      </c>
      <c r="F18430" t="s">
        <v>22291</v>
      </c>
      <c r="G18430" t="s">
        <v>22292</v>
      </c>
      <c r="H18430">
        <v>0.96639699999999995</v>
      </c>
      <c r="I18430">
        <v>14.783300000000001</v>
      </c>
      <c r="J18430">
        <v>1.7207699999999999E-3</v>
      </c>
      <c r="K18430">
        <v>56.335000000000001</v>
      </c>
      <c r="L18430">
        <v>41.284999999999997</v>
      </c>
      <c r="M18430">
        <v>1</v>
      </c>
      <c r="N18430" t="s">
        <v>83251</v>
      </c>
      <c r="O18430" t="s">
        <v>83741</v>
      </c>
      <c r="P18430" t="s">
        <v>1659</v>
      </c>
      <c r="Q18430" t="s">
        <v>489</v>
      </c>
      <c r="R18430" t="s">
        <v>83742</v>
      </c>
      <c r="S18430" t="s">
        <v>83743</v>
      </c>
      <c r="T18430">
        <v>21</v>
      </c>
      <c r="U18430">
        <v>4</v>
      </c>
      <c r="V18430">
        <v>-0.14757999999999999</v>
      </c>
      <c r="BJ18430">
        <v>0.22267000000000001</v>
      </c>
      <c r="BQ18430">
        <v>0.57645000000000002</v>
      </c>
      <c r="BS18430">
        <v>0.55957999999999997</v>
      </c>
      <c r="CM18430">
        <v>133690000</v>
      </c>
      <c r="CN18430">
        <v>72935000</v>
      </c>
      <c r="CQ18430">
        <v>18428</v>
      </c>
      <c r="CR18430">
        <v>1624</v>
      </c>
      <c r="CS18430">
        <v>452</v>
      </c>
      <c r="CT18430">
        <v>452</v>
      </c>
    </row>
    <row r="18431" spans="1:98" x14ac:dyDescent="0.35">
      <c r="A18431" t="s">
        <v>22737</v>
      </c>
      <c r="B18431">
        <v>1151</v>
      </c>
      <c r="C18431" t="s">
        <v>22737</v>
      </c>
      <c r="D18431" t="s">
        <v>22737</v>
      </c>
      <c r="E18431" t="s">
        <v>22738</v>
      </c>
      <c r="F18431" t="s">
        <v>22739</v>
      </c>
      <c r="G18431" t="s">
        <v>22740</v>
      </c>
      <c r="H18431">
        <v>0.91469199999999995</v>
      </c>
      <c r="I18431">
        <v>10.8424</v>
      </c>
      <c r="J18431" s="1">
        <v>2.11854E-9</v>
      </c>
      <c r="K18431">
        <v>96.016000000000005</v>
      </c>
      <c r="L18431">
        <v>80.995999999999995</v>
      </c>
      <c r="M18431">
        <v>1</v>
      </c>
      <c r="N18431" t="s">
        <v>83251</v>
      </c>
      <c r="O18431" t="s">
        <v>83744</v>
      </c>
      <c r="P18431" t="s">
        <v>172</v>
      </c>
      <c r="Q18431" t="s">
        <v>217</v>
      </c>
      <c r="R18431" t="s">
        <v>83745</v>
      </c>
      <c r="S18431" t="s">
        <v>83746</v>
      </c>
      <c r="T18431">
        <v>18</v>
      </c>
      <c r="U18431">
        <v>3</v>
      </c>
      <c r="V18431">
        <v>-1.8301999999999999E-2</v>
      </c>
      <c r="AI18431">
        <v>0.89829999999999999</v>
      </c>
      <c r="AL18431">
        <v>0.69211</v>
      </c>
      <c r="AN18431">
        <v>0.62761999999999996</v>
      </c>
      <c r="BO18431">
        <v>0.74966999999999995</v>
      </c>
      <c r="BU18431" s="3">
        <v>0.99504999999999999</v>
      </c>
      <c r="CI18431">
        <v>0.79479</v>
      </c>
      <c r="CJ18431">
        <v>0.85568</v>
      </c>
      <c r="CM18431">
        <v>636830000</v>
      </c>
      <c r="CN18431">
        <v>316020000</v>
      </c>
      <c r="CQ18431">
        <v>18429</v>
      </c>
      <c r="CR18431">
        <v>1641</v>
      </c>
      <c r="CS18431">
        <v>1151</v>
      </c>
      <c r="CT18431">
        <v>1151</v>
      </c>
    </row>
    <row r="18432" spans="1:98" x14ac:dyDescent="0.35">
      <c r="A18432" t="s">
        <v>412</v>
      </c>
      <c r="B18432">
        <v>183</v>
      </c>
      <c r="C18432" t="s">
        <v>412</v>
      </c>
      <c r="D18432" t="s">
        <v>412</v>
      </c>
      <c r="E18432" t="s">
        <v>22753</v>
      </c>
      <c r="F18432" t="s">
        <v>22754</v>
      </c>
      <c r="G18432" t="s">
        <v>22755</v>
      </c>
      <c r="H18432">
        <v>0.63655799999999996</v>
      </c>
      <c r="I18432">
        <v>5.0980999999999996</v>
      </c>
      <c r="J18432">
        <v>1.8040199999999999E-3</v>
      </c>
      <c r="K18432">
        <v>62.325000000000003</v>
      </c>
      <c r="L18432">
        <v>43.07</v>
      </c>
      <c r="M18432">
        <v>1</v>
      </c>
      <c r="N18432" t="s">
        <v>83251</v>
      </c>
      <c r="O18432" t="s">
        <v>83747</v>
      </c>
      <c r="P18432" t="s">
        <v>172</v>
      </c>
      <c r="Q18432" t="s">
        <v>403</v>
      </c>
      <c r="R18432" t="s">
        <v>83748</v>
      </c>
      <c r="S18432" t="s">
        <v>83749</v>
      </c>
      <c r="T18432">
        <v>2</v>
      </c>
      <c r="U18432">
        <v>3</v>
      </c>
      <c r="V18432">
        <v>-0.68593000000000004</v>
      </c>
      <c r="BI18432">
        <v>0.96240000000000003</v>
      </c>
      <c r="CM18432">
        <v>10264000</v>
      </c>
      <c r="CN18432">
        <v>4835500</v>
      </c>
      <c r="CQ18432">
        <v>18430</v>
      </c>
      <c r="CR18432">
        <v>1643</v>
      </c>
      <c r="CS18432">
        <v>183</v>
      </c>
      <c r="CT18432">
        <v>183</v>
      </c>
    </row>
    <row r="18433" spans="1:98" x14ac:dyDescent="0.35">
      <c r="A18433" t="s">
        <v>23033</v>
      </c>
      <c r="B18433" t="s">
        <v>83750</v>
      </c>
      <c r="C18433" t="s">
        <v>23035</v>
      </c>
      <c r="D18433" t="s">
        <v>23035</v>
      </c>
      <c r="E18433" t="s">
        <v>23036</v>
      </c>
      <c r="F18433" t="s">
        <v>23037</v>
      </c>
      <c r="G18433" t="s">
        <v>23038</v>
      </c>
      <c r="H18433">
        <v>0.996776</v>
      </c>
      <c r="I18433">
        <v>24.1783</v>
      </c>
      <c r="J18433">
        <v>5.9941499999999995E-4</v>
      </c>
      <c r="K18433">
        <v>89.858999999999995</v>
      </c>
      <c r="L18433">
        <v>47.734999999999999</v>
      </c>
      <c r="M18433">
        <v>3</v>
      </c>
      <c r="N18433" t="s">
        <v>83251</v>
      </c>
      <c r="O18433" t="s">
        <v>83751</v>
      </c>
      <c r="P18433" t="s">
        <v>83752</v>
      </c>
      <c r="Q18433" t="s">
        <v>4088</v>
      </c>
      <c r="R18433" t="s">
        <v>83753</v>
      </c>
      <c r="S18433" t="s">
        <v>83754</v>
      </c>
      <c r="T18433">
        <v>12</v>
      </c>
      <c r="U18433">
        <v>2</v>
      </c>
      <c r="V18433">
        <v>-0.56335000000000002</v>
      </c>
      <c r="CM18433">
        <v>99792000</v>
      </c>
      <c r="CN18433">
        <v>99792000</v>
      </c>
      <c r="CQ18433">
        <v>18431</v>
      </c>
      <c r="CR18433">
        <v>1653</v>
      </c>
      <c r="CS18433">
        <v>1287</v>
      </c>
      <c r="CT18433">
        <v>1287</v>
      </c>
    </row>
    <row r="18434" spans="1:98" x14ac:dyDescent="0.35">
      <c r="A18434" t="s">
        <v>23076</v>
      </c>
      <c r="B18434" t="s">
        <v>83755</v>
      </c>
      <c r="C18434" t="s">
        <v>23078</v>
      </c>
      <c r="D18434" t="s">
        <v>23078</v>
      </c>
      <c r="E18434" t="s">
        <v>23079</v>
      </c>
      <c r="F18434" t="s">
        <v>23080</v>
      </c>
      <c r="G18434" t="s">
        <v>23081</v>
      </c>
      <c r="H18434">
        <v>0.75345200000000001</v>
      </c>
      <c r="I18434">
        <v>5.1082400000000003</v>
      </c>
      <c r="J18434">
        <v>1.1173499999999999E-2</v>
      </c>
      <c r="K18434">
        <v>84.403000000000006</v>
      </c>
      <c r="L18434">
        <v>67.61</v>
      </c>
      <c r="M18434">
        <v>1</v>
      </c>
      <c r="N18434" t="s">
        <v>83251</v>
      </c>
      <c r="O18434" t="s">
        <v>83756</v>
      </c>
      <c r="P18434" t="s">
        <v>172</v>
      </c>
      <c r="Q18434" t="s">
        <v>462</v>
      </c>
      <c r="R18434" t="s">
        <v>83757</v>
      </c>
      <c r="S18434" t="s">
        <v>83758</v>
      </c>
      <c r="T18434">
        <v>13</v>
      </c>
      <c r="U18434">
        <v>3</v>
      </c>
      <c r="V18434">
        <v>-0.21586</v>
      </c>
      <c r="Y18434">
        <v>0.31529000000000001</v>
      </c>
      <c r="AC18434">
        <v>2.3715999999999999</v>
      </c>
      <c r="AV18434">
        <v>0.39732000000000001</v>
      </c>
      <c r="CM18434">
        <v>37082000</v>
      </c>
      <c r="CN18434">
        <v>21821000</v>
      </c>
      <c r="CQ18434">
        <v>18432</v>
      </c>
      <c r="CR18434">
        <v>1654</v>
      </c>
      <c r="CS18434">
        <v>115</v>
      </c>
      <c r="CT18434">
        <v>115</v>
      </c>
    </row>
    <row r="18435" spans="1:98" x14ac:dyDescent="0.35">
      <c r="A18435" t="s">
        <v>23492</v>
      </c>
      <c r="B18435" t="s">
        <v>83759</v>
      </c>
      <c r="C18435" t="s">
        <v>23494</v>
      </c>
      <c r="D18435" t="s">
        <v>23494</v>
      </c>
      <c r="E18435" t="s">
        <v>23495</v>
      </c>
      <c r="F18435" t="s">
        <v>23496</v>
      </c>
      <c r="G18435" t="s">
        <v>23497</v>
      </c>
      <c r="H18435">
        <v>0.77221600000000001</v>
      </c>
      <c r="I18435">
        <v>6.8299599999999998</v>
      </c>
      <c r="J18435" s="1">
        <v>9.9727500000000005E-11</v>
      </c>
      <c r="K18435">
        <v>88.632999999999996</v>
      </c>
      <c r="L18435">
        <v>76.974000000000004</v>
      </c>
      <c r="M18435">
        <v>1</v>
      </c>
      <c r="N18435" t="s">
        <v>83251</v>
      </c>
      <c r="O18435" t="s">
        <v>83760</v>
      </c>
      <c r="P18435" t="s">
        <v>172</v>
      </c>
      <c r="Q18435" t="s">
        <v>761</v>
      </c>
      <c r="R18435" t="s">
        <v>83761</v>
      </c>
      <c r="S18435" t="s">
        <v>83762</v>
      </c>
      <c r="T18435">
        <v>21</v>
      </c>
      <c r="U18435">
        <v>3</v>
      </c>
      <c r="V18435">
        <v>5.8105999999999998E-2</v>
      </c>
      <c r="BF18435">
        <v>0.67383999999999999</v>
      </c>
      <c r="CM18435">
        <v>16871000</v>
      </c>
      <c r="CN18435">
        <v>10383000</v>
      </c>
      <c r="CQ18435">
        <v>18433</v>
      </c>
      <c r="CR18435">
        <v>1664</v>
      </c>
      <c r="CS18435">
        <v>840</v>
      </c>
      <c r="CT18435">
        <v>840</v>
      </c>
    </row>
    <row r="18436" spans="1:98" x14ac:dyDescent="0.35">
      <c r="A18436" t="s">
        <v>23492</v>
      </c>
      <c r="B18436" t="s">
        <v>83763</v>
      </c>
      <c r="C18436" t="s">
        <v>23494</v>
      </c>
      <c r="D18436" t="s">
        <v>23494</v>
      </c>
      <c r="E18436" t="s">
        <v>23495</v>
      </c>
      <c r="F18436" t="s">
        <v>23496</v>
      </c>
      <c r="G18436" t="s">
        <v>23497</v>
      </c>
      <c r="H18436">
        <v>0.39247300000000002</v>
      </c>
      <c r="I18436">
        <v>0</v>
      </c>
      <c r="J18436" s="1">
        <v>5.1757700000000003E-8</v>
      </c>
      <c r="K18436">
        <v>74.876000000000005</v>
      </c>
      <c r="L18436">
        <v>55.767000000000003</v>
      </c>
      <c r="N18436" t="s">
        <v>83251</v>
      </c>
      <c r="O18436" t="s">
        <v>83764</v>
      </c>
      <c r="P18436" t="s">
        <v>7249</v>
      </c>
      <c r="Q18436" t="s">
        <v>239</v>
      </c>
      <c r="R18436" t="s">
        <v>83765</v>
      </c>
      <c r="S18436" t="s">
        <v>83766</v>
      </c>
      <c r="T18436">
        <v>31</v>
      </c>
      <c r="U18436">
        <v>3</v>
      </c>
      <c r="V18436">
        <v>-0.37886999999999998</v>
      </c>
      <c r="CM18436">
        <v>0</v>
      </c>
      <c r="CN18436">
        <v>0</v>
      </c>
      <c r="CQ18436">
        <v>18434</v>
      </c>
      <c r="CR18436">
        <v>1664</v>
      </c>
      <c r="CS18436">
        <v>850</v>
      </c>
      <c r="CT18436">
        <v>850</v>
      </c>
    </row>
    <row r="18437" spans="1:98" x14ac:dyDescent="0.35">
      <c r="A18437" t="s">
        <v>23650</v>
      </c>
      <c r="B18437" t="s">
        <v>83767</v>
      </c>
      <c r="C18437" t="s">
        <v>23639</v>
      </c>
      <c r="D18437" t="s">
        <v>23639</v>
      </c>
      <c r="E18437" t="s">
        <v>23640</v>
      </c>
      <c r="F18437" t="s">
        <v>23641</v>
      </c>
      <c r="G18437" t="s">
        <v>23652</v>
      </c>
      <c r="H18437">
        <v>0.41648800000000002</v>
      </c>
      <c r="I18437">
        <v>0</v>
      </c>
      <c r="J18437">
        <v>2.9319799999999998E-3</v>
      </c>
      <c r="K18437">
        <v>47.646999999999998</v>
      </c>
      <c r="L18437">
        <v>21.454000000000001</v>
      </c>
      <c r="N18437" t="s">
        <v>83251</v>
      </c>
      <c r="O18437" t="s">
        <v>83768</v>
      </c>
      <c r="P18437" t="s">
        <v>83769</v>
      </c>
      <c r="Q18437" t="s">
        <v>239</v>
      </c>
      <c r="R18437" t="s">
        <v>83770</v>
      </c>
      <c r="S18437" t="s">
        <v>83771</v>
      </c>
      <c r="T18437">
        <v>3</v>
      </c>
      <c r="U18437">
        <v>4</v>
      </c>
      <c r="V18437">
        <v>-0.29593000000000003</v>
      </c>
      <c r="CM18437">
        <v>0</v>
      </c>
      <c r="CN18437">
        <v>0</v>
      </c>
      <c r="CQ18437">
        <v>18435</v>
      </c>
      <c r="CR18437">
        <v>1670</v>
      </c>
      <c r="CS18437">
        <v>110</v>
      </c>
      <c r="CT18437">
        <v>110</v>
      </c>
    </row>
    <row r="18438" spans="1:98" x14ac:dyDescent="0.35">
      <c r="A18438" t="s">
        <v>23650</v>
      </c>
      <c r="B18438" t="s">
        <v>83772</v>
      </c>
      <c r="C18438" t="s">
        <v>23639</v>
      </c>
      <c r="D18438" t="s">
        <v>23639</v>
      </c>
      <c r="E18438" t="s">
        <v>23640</v>
      </c>
      <c r="F18438" t="s">
        <v>23641</v>
      </c>
      <c r="G18438" t="s">
        <v>23652</v>
      </c>
      <c r="H18438">
        <v>0.58560800000000002</v>
      </c>
      <c r="I18438">
        <v>2.63415</v>
      </c>
      <c r="J18438">
        <v>1.9097E-4</v>
      </c>
      <c r="K18438">
        <v>53.213999999999999</v>
      </c>
      <c r="L18438">
        <v>39.584000000000003</v>
      </c>
      <c r="M18438">
        <v>2</v>
      </c>
      <c r="N18438" t="s">
        <v>83251</v>
      </c>
      <c r="O18438" t="s">
        <v>83773</v>
      </c>
      <c r="P18438" t="s">
        <v>83774</v>
      </c>
      <c r="Q18438" t="s">
        <v>612</v>
      </c>
      <c r="R18438" t="s">
        <v>83775</v>
      </c>
      <c r="S18438" t="s">
        <v>83776</v>
      </c>
      <c r="T18438">
        <v>1</v>
      </c>
      <c r="U18438">
        <v>4</v>
      </c>
      <c r="V18438">
        <v>-0.24818000000000001</v>
      </c>
      <c r="CE18438">
        <v>0.75887000000000004</v>
      </c>
      <c r="CM18438">
        <v>25881000</v>
      </c>
      <c r="CN18438">
        <v>13012000</v>
      </c>
      <c r="CQ18438">
        <v>18436</v>
      </c>
      <c r="CR18438">
        <v>1670</v>
      </c>
      <c r="CS18438">
        <v>108</v>
      </c>
      <c r="CT18438">
        <v>108</v>
      </c>
    </row>
    <row r="18439" spans="1:98" x14ac:dyDescent="0.35">
      <c r="A18439" t="s">
        <v>23939</v>
      </c>
      <c r="B18439">
        <v>780</v>
      </c>
      <c r="C18439" t="s">
        <v>23939</v>
      </c>
      <c r="D18439" t="s">
        <v>23939</v>
      </c>
      <c r="E18439" t="s">
        <v>23940</v>
      </c>
      <c r="F18439" t="s">
        <v>23941</v>
      </c>
      <c r="G18439" t="s">
        <v>23942</v>
      </c>
      <c r="H18439">
        <v>0.64766400000000002</v>
      </c>
      <c r="I18439">
        <v>8.3978800000000007</v>
      </c>
      <c r="J18439" s="1">
        <v>2.2552699999999998E-5</v>
      </c>
      <c r="K18439">
        <v>65.165000000000006</v>
      </c>
      <c r="L18439">
        <v>49.03</v>
      </c>
      <c r="M18439">
        <v>2</v>
      </c>
      <c r="N18439" t="s">
        <v>83251</v>
      </c>
      <c r="O18439" t="s">
        <v>83777</v>
      </c>
      <c r="P18439" t="s">
        <v>11932</v>
      </c>
      <c r="Q18439" t="s">
        <v>857</v>
      </c>
      <c r="R18439" t="s">
        <v>83778</v>
      </c>
      <c r="S18439" t="s">
        <v>83779</v>
      </c>
      <c r="T18439">
        <v>17</v>
      </c>
      <c r="U18439">
        <v>4</v>
      </c>
      <c r="V18439">
        <v>0.28092</v>
      </c>
      <c r="AC18439">
        <v>1.0337000000000001</v>
      </c>
      <c r="AT18439">
        <v>1.0145</v>
      </c>
      <c r="BA18439">
        <v>3.3986000000000001</v>
      </c>
      <c r="CM18439">
        <v>39394000</v>
      </c>
      <c r="CN18439">
        <v>16947000</v>
      </c>
      <c r="CQ18439">
        <v>18437</v>
      </c>
      <c r="CR18439">
        <v>1690</v>
      </c>
      <c r="CS18439">
        <v>780</v>
      </c>
      <c r="CT18439">
        <v>780</v>
      </c>
    </row>
    <row r="18440" spans="1:98" x14ac:dyDescent="0.35">
      <c r="A18440" t="s">
        <v>24277</v>
      </c>
      <c r="B18440" t="s">
        <v>83780</v>
      </c>
      <c r="C18440" t="s">
        <v>24278</v>
      </c>
      <c r="D18440" t="s">
        <v>24278</v>
      </c>
      <c r="E18440" t="s">
        <v>24279</v>
      </c>
      <c r="F18440" t="s">
        <v>24280</v>
      </c>
      <c r="G18440" t="s">
        <v>24281</v>
      </c>
      <c r="H18440">
        <v>0.721472</v>
      </c>
      <c r="I18440">
        <v>5.8713899999999999</v>
      </c>
      <c r="J18440">
        <v>1.80602E-4</v>
      </c>
      <c r="K18440">
        <v>113.76</v>
      </c>
      <c r="L18440">
        <v>71.725999999999999</v>
      </c>
      <c r="M18440" t="s">
        <v>202</v>
      </c>
      <c r="N18440" t="s">
        <v>83251</v>
      </c>
      <c r="O18440" t="s">
        <v>83781</v>
      </c>
      <c r="P18440" t="s">
        <v>1176</v>
      </c>
      <c r="Q18440" t="s">
        <v>1269</v>
      </c>
      <c r="R18440" t="s">
        <v>83782</v>
      </c>
      <c r="S18440" t="s">
        <v>83783</v>
      </c>
      <c r="T18440">
        <v>5</v>
      </c>
      <c r="U18440">
        <v>2</v>
      </c>
      <c r="V18440">
        <v>0.71228000000000002</v>
      </c>
      <c r="W18440">
        <v>1.0230999999999999</v>
      </c>
      <c r="X18440">
        <v>0.66178000000000003</v>
      </c>
      <c r="AC18440">
        <v>1.0592999999999999</v>
      </c>
      <c r="AE18440">
        <v>0.48832999999999999</v>
      </c>
      <c r="BH18440">
        <v>1.4639</v>
      </c>
      <c r="BN18440">
        <v>1.8369</v>
      </c>
      <c r="BO18440">
        <v>1.2525999999999999</v>
      </c>
      <c r="BT18440">
        <v>1.2538</v>
      </c>
      <c r="BU18440" s="3">
        <v>1.2578</v>
      </c>
      <c r="BV18440">
        <v>0.65749000000000002</v>
      </c>
      <c r="BW18440">
        <v>0.61255999999999999</v>
      </c>
      <c r="BZ18440">
        <v>0.71374000000000004</v>
      </c>
      <c r="CA18440">
        <v>0.55381000000000002</v>
      </c>
      <c r="CB18440">
        <v>1.0629999999999999</v>
      </c>
      <c r="CE18440">
        <v>0.86007999999999996</v>
      </c>
      <c r="CI18440">
        <v>0.82369000000000003</v>
      </c>
      <c r="CJ18440">
        <v>0.60197999999999996</v>
      </c>
      <c r="CM18440">
        <v>294180000</v>
      </c>
      <c r="CN18440">
        <v>163600000</v>
      </c>
      <c r="CQ18440">
        <v>18438</v>
      </c>
      <c r="CR18440">
        <v>1711</v>
      </c>
      <c r="CS18440">
        <v>755</v>
      </c>
      <c r="CT18440">
        <v>755</v>
      </c>
    </row>
    <row r="18441" spans="1:98" x14ac:dyDescent="0.35">
      <c r="A18441" t="s">
        <v>25172</v>
      </c>
      <c r="B18441">
        <v>849</v>
      </c>
      <c r="C18441" t="s">
        <v>25172</v>
      </c>
      <c r="D18441" t="s">
        <v>25172</v>
      </c>
      <c r="E18441" t="s">
        <v>25173</v>
      </c>
      <c r="F18441" t="s">
        <v>25174</v>
      </c>
      <c r="G18441" t="s">
        <v>25175</v>
      </c>
      <c r="H18441">
        <v>0.99985400000000002</v>
      </c>
      <c r="I18441">
        <v>41.153199999999998</v>
      </c>
      <c r="J18441" s="1">
        <v>4.6694299999999999E-128</v>
      </c>
      <c r="K18441">
        <v>246.1</v>
      </c>
      <c r="L18441">
        <v>187.38</v>
      </c>
      <c r="M18441">
        <v>1</v>
      </c>
      <c r="N18441" t="s">
        <v>83251</v>
      </c>
      <c r="O18441" t="s">
        <v>83784</v>
      </c>
      <c r="P18441" t="s">
        <v>172</v>
      </c>
      <c r="Q18441" t="s">
        <v>539</v>
      </c>
      <c r="R18441" t="s">
        <v>83785</v>
      </c>
      <c r="S18441" t="s">
        <v>83786</v>
      </c>
      <c r="T18441">
        <v>18</v>
      </c>
      <c r="U18441">
        <v>3</v>
      </c>
      <c r="V18441">
        <v>0.12236</v>
      </c>
      <c r="W18441">
        <v>0.91993000000000003</v>
      </c>
      <c r="X18441">
        <v>0.73168999999999995</v>
      </c>
      <c r="Z18441">
        <v>0.71157000000000004</v>
      </c>
      <c r="AA18441">
        <v>0.66757999999999995</v>
      </c>
      <c r="AB18441">
        <v>0.83830000000000005</v>
      </c>
      <c r="AC18441">
        <v>0.77232999999999996</v>
      </c>
      <c r="AD18441">
        <v>0.75609000000000004</v>
      </c>
      <c r="AE18441">
        <v>0.79617000000000004</v>
      </c>
      <c r="AF18441">
        <v>0.76671</v>
      </c>
      <c r="AG18441">
        <v>0.82235000000000003</v>
      </c>
      <c r="AH18441">
        <v>0.67045999999999994</v>
      </c>
      <c r="AI18441">
        <v>0.79569000000000001</v>
      </c>
      <c r="AJ18441">
        <v>0.78378999999999999</v>
      </c>
      <c r="AK18441" s="3">
        <v>0.85755000000000003</v>
      </c>
      <c r="AL18441">
        <v>0.78364</v>
      </c>
      <c r="AM18441">
        <v>0.84487000000000001</v>
      </c>
      <c r="AN18441">
        <v>0.69203999999999999</v>
      </c>
      <c r="AO18441">
        <v>0.63466</v>
      </c>
      <c r="AP18441">
        <v>0.77339000000000002</v>
      </c>
      <c r="AQ18441">
        <v>0.65659999999999996</v>
      </c>
      <c r="AR18441">
        <v>0.84004000000000001</v>
      </c>
      <c r="AS18441">
        <v>0.66402000000000005</v>
      </c>
      <c r="AT18441">
        <v>0.89007000000000003</v>
      </c>
      <c r="AU18441">
        <v>0.77988000000000002</v>
      </c>
      <c r="AV18441">
        <v>0.58550000000000002</v>
      </c>
      <c r="AW18441">
        <v>0.76753000000000005</v>
      </c>
      <c r="AX18441">
        <v>0.74111000000000005</v>
      </c>
      <c r="AY18441">
        <v>0.74253000000000002</v>
      </c>
      <c r="AZ18441">
        <v>0.97889000000000004</v>
      </c>
      <c r="BA18441">
        <v>0.59258</v>
      </c>
      <c r="BB18441">
        <v>0.72679000000000005</v>
      </c>
      <c r="BC18441" s="3">
        <v>1.2495000000000001</v>
      </c>
      <c r="BD18441">
        <v>1.0561</v>
      </c>
      <c r="BF18441">
        <v>0.94489000000000001</v>
      </c>
      <c r="BG18441">
        <v>0.90103</v>
      </c>
      <c r="BH18441">
        <v>1.0846</v>
      </c>
      <c r="BI18441">
        <v>0.99100999999999995</v>
      </c>
      <c r="BJ18441">
        <v>1.2621</v>
      </c>
      <c r="BK18441">
        <v>0.89197000000000004</v>
      </c>
      <c r="BL18441">
        <v>0.99782000000000004</v>
      </c>
      <c r="BM18441">
        <v>0.98580000000000001</v>
      </c>
      <c r="BN18441">
        <v>1.0835999999999999</v>
      </c>
      <c r="BO18441">
        <v>1.0422</v>
      </c>
      <c r="BP18441">
        <v>1.266</v>
      </c>
      <c r="BQ18441">
        <v>0.99756</v>
      </c>
      <c r="BR18441">
        <v>0.76893999999999996</v>
      </c>
      <c r="BS18441">
        <v>1.3062</v>
      </c>
      <c r="BT18441">
        <v>0.68728</v>
      </c>
      <c r="BU18441" s="3">
        <v>1.0437000000000001</v>
      </c>
      <c r="BV18441">
        <v>0.96236999999999995</v>
      </c>
      <c r="BW18441">
        <v>0.73253000000000001</v>
      </c>
      <c r="BX18441">
        <v>0.81371000000000004</v>
      </c>
      <c r="BY18441">
        <v>0.86387999999999998</v>
      </c>
      <c r="BZ18441">
        <v>0.97358999999999996</v>
      </c>
      <c r="CA18441">
        <v>0.89624999999999999</v>
      </c>
      <c r="CB18441">
        <v>0.94166000000000005</v>
      </c>
      <c r="CC18441">
        <v>0.93340000000000001</v>
      </c>
      <c r="CD18441">
        <v>0.96114999999999995</v>
      </c>
      <c r="CE18441">
        <v>0.74302000000000001</v>
      </c>
      <c r="CF18441">
        <v>0.72179000000000004</v>
      </c>
      <c r="CH18441">
        <v>0.95062999999999998</v>
      </c>
      <c r="CI18441">
        <v>0.85665999999999998</v>
      </c>
      <c r="CJ18441">
        <v>0.88275000000000003</v>
      </c>
      <c r="CK18441">
        <v>0.86856999999999995</v>
      </c>
      <c r="CL18441">
        <v>0.77017000000000002</v>
      </c>
      <c r="CM18441">
        <v>26088000000</v>
      </c>
      <c r="CN18441">
        <v>14068000000</v>
      </c>
      <c r="CQ18441">
        <v>18439</v>
      </c>
      <c r="CR18441">
        <v>1746</v>
      </c>
      <c r="CS18441">
        <v>849</v>
      </c>
      <c r="CT18441">
        <v>849</v>
      </c>
    </row>
    <row r="18442" spans="1:98" x14ac:dyDescent="0.35">
      <c r="A18442" t="s">
        <v>25221</v>
      </c>
      <c r="B18442">
        <v>34</v>
      </c>
      <c r="C18442" t="s">
        <v>25221</v>
      </c>
      <c r="D18442" t="s">
        <v>25221</v>
      </c>
      <c r="E18442" t="s">
        <v>25222</v>
      </c>
      <c r="F18442" t="s">
        <v>25223</v>
      </c>
      <c r="G18442" t="s">
        <v>25224</v>
      </c>
      <c r="H18442">
        <v>0.47872599999999998</v>
      </c>
      <c r="I18442">
        <v>5.1332700000000004</v>
      </c>
      <c r="J18442">
        <v>3.6122799999999998E-3</v>
      </c>
      <c r="K18442">
        <v>45.982999999999997</v>
      </c>
      <c r="L18442">
        <v>32.960999999999999</v>
      </c>
      <c r="N18442" t="s">
        <v>83251</v>
      </c>
      <c r="O18442" t="s">
        <v>83787</v>
      </c>
      <c r="P18442" t="s">
        <v>255</v>
      </c>
      <c r="Q18442" t="s">
        <v>1083</v>
      </c>
      <c r="R18442" t="s">
        <v>83788</v>
      </c>
      <c r="S18442" t="s">
        <v>83789</v>
      </c>
      <c r="T18442">
        <v>15</v>
      </c>
      <c r="U18442">
        <v>3</v>
      </c>
      <c r="V18442">
        <v>3.8494E-2</v>
      </c>
      <c r="CM18442">
        <v>0</v>
      </c>
      <c r="CN18442">
        <v>0</v>
      </c>
      <c r="CQ18442">
        <v>18440</v>
      </c>
      <c r="CR18442">
        <v>1748</v>
      </c>
      <c r="CS18442">
        <v>34</v>
      </c>
      <c r="CT18442">
        <v>34</v>
      </c>
    </row>
    <row r="18443" spans="1:98" x14ac:dyDescent="0.35">
      <c r="A18443" t="s">
        <v>25221</v>
      </c>
      <c r="B18443">
        <v>54</v>
      </c>
      <c r="C18443" t="s">
        <v>25221</v>
      </c>
      <c r="D18443" t="s">
        <v>25221</v>
      </c>
      <c r="E18443" t="s">
        <v>25222</v>
      </c>
      <c r="F18443" t="s">
        <v>25223</v>
      </c>
      <c r="G18443" t="s">
        <v>25224</v>
      </c>
      <c r="H18443">
        <v>0.585731</v>
      </c>
      <c r="I18443">
        <v>4.25366</v>
      </c>
      <c r="J18443" s="1">
        <v>4.7112099999999999E-5</v>
      </c>
      <c r="K18443">
        <v>59.037999999999997</v>
      </c>
      <c r="L18443">
        <v>48.222999999999999</v>
      </c>
      <c r="M18443">
        <v>2</v>
      </c>
      <c r="N18443" t="s">
        <v>83251</v>
      </c>
      <c r="O18443" t="s">
        <v>83790</v>
      </c>
      <c r="P18443" t="s">
        <v>83791</v>
      </c>
      <c r="Q18443" t="s">
        <v>233</v>
      </c>
      <c r="R18443" t="s">
        <v>83792</v>
      </c>
      <c r="S18443" t="s">
        <v>83793</v>
      </c>
      <c r="T18443">
        <v>34</v>
      </c>
      <c r="U18443">
        <v>4</v>
      </c>
      <c r="V18443">
        <v>-0.40537000000000001</v>
      </c>
      <c r="BA18443">
        <v>0.92286000000000001</v>
      </c>
      <c r="BM18443">
        <v>0.88668999999999998</v>
      </c>
      <c r="CM18443">
        <v>22812000</v>
      </c>
      <c r="CN18443">
        <v>10321000</v>
      </c>
      <c r="CQ18443">
        <v>18441</v>
      </c>
      <c r="CR18443">
        <v>1748</v>
      </c>
      <c r="CS18443">
        <v>54</v>
      </c>
      <c r="CT18443">
        <v>54</v>
      </c>
    </row>
    <row r="18444" spans="1:98" x14ac:dyDescent="0.35">
      <c r="A18444" t="s">
        <v>25251</v>
      </c>
      <c r="B18444">
        <v>54</v>
      </c>
      <c r="C18444" t="s">
        <v>25251</v>
      </c>
      <c r="D18444" t="s">
        <v>25251</v>
      </c>
      <c r="E18444" t="s">
        <v>25252</v>
      </c>
      <c r="F18444" t="s">
        <v>25253</v>
      </c>
      <c r="G18444" t="s">
        <v>25254</v>
      </c>
      <c r="H18444">
        <v>0.42995499999999998</v>
      </c>
      <c r="I18444">
        <v>0.70473799999999998</v>
      </c>
      <c r="J18444" s="1">
        <v>9.1642599999999997E-10</v>
      </c>
      <c r="K18444">
        <v>82.507999999999996</v>
      </c>
      <c r="L18444">
        <v>71.057000000000002</v>
      </c>
      <c r="N18444" t="s">
        <v>83251</v>
      </c>
      <c r="O18444" t="s">
        <v>83794</v>
      </c>
      <c r="P18444" t="s">
        <v>83795</v>
      </c>
      <c r="Q18444" t="s">
        <v>233</v>
      </c>
      <c r="R18444" t="s">
        <v>73104</v>
      </c>
      <c r="S18444" t="s">
        <v>73105</v>
      </c>
      <c r="T18444">
        <v>34</v>
      </c>
      <c r="U18444">
        <v>4</v>
      </c>
      <c r="V18444">
        <v>0.92186999999999997</v>
      </c>
      <c r="CM18444">
        <v>0</v>
      </c>
      <c r="CN18444">
        <v>0</v>
      </c>
      <c r="CQ18444">
        <v>18442</v>
      </c>
      <c r="CR18444">
        <v>1749</v>
      </c>
      <c r="CS18444">
        <v>54</v>
      </c>
      <c r="CT18444">
        <v>54</v>
      </c>
    </row>
    <row r="18445" spans="1:98" x14ac:dyDescent="0.35">
      <c r="A18445" t="s">
        <v>25309</v>
      </c>
      <c r="B18445" t="s">
        <v>83796</v>
      </c>
      <c r="C18445" t="s">
        <v>25311</v>
      </c>
      <c r="D18445" t="s">
        <v>25311</v>
      </c>
      <c r="E18445" t="s">
        <v>25312</v>
      </c>
      <c r="F18445" t="s">
        <v>25313</v>
      </c>
      <c r="G18445" t="s">
        <v>25314</v>
      </c>
      <c r="H18445">
        <v>0.33707300000000001</v>
      </c>
      <c r="I18445">
        <v>0</v>
      </c>
      <c r="J18445">
        <v>3.2597899999999998E-3</v>
      </c>
      <c r="K18445">
        <v>62.734999999999999</v>
      </c>
      <c r="L18445">
        <v>37.295999999999999</v>
      </c>
      <c r="N18445" t="s">
        <v>83251</v>
      </c>
      <c r="O18445" t="s">
        <v>83797</v>
      </c>
      <c r="P18445" t="s">
        <v>458</v>
      </c>
      <c r="Q18445" t="s">
        <v>239</v>
      </c>
      <c r="R18445" t="s">
        <v>73133</v>
      </c>
      <c r="S18445" t="s">
        <v>73134</v>
      </c>
      <c r="T18445">
        <v>13</v>
      </c>
      <c r="U18445">
        <v>4</v>
      </c>
      <c r="V18445">
        <v>-0.78695999999999999</v>
      </c>
      <c r="CM18445">
        <v>0</v>
      </c>
      <c r="CN18445">
        <v>0</v>
      </c>
      <c r="CQ18445">
        <v>18443</v>
      </c>
      <c r="CR18445">
        <v>1754</v>
      </c>
      <c r="CS18445">
        <v>207</v>
      </c>
      <c r="CT18445">
        <v>207</v>
      </c>
    </row>
    <row r="18446" spans="1:98" x14ac:dyDescent="0.35">
      <c r="A18446" t="s">
        <v>25593</v>
      </c>
      <c r="B18446" t="s">
        <v>83798</v>
      </c>
      <c r="C18446" t="s">
        <v>25595</v>
      </c>
      <c r="D18446" t="s">
        <v>25595</v>
      </c>
      <c r="E18446" t="s">
        <v>25596</v>
      </c>
      <c r="F18446" t="s">
        <v>25597</v>
      </c>
      <c r="G18446" t="s">
        <v>25598</v>
      </c>
      <c r="H18446">
        <v>0.99952600000000003</v>
      </c>
      <c r="I18446">
        <v>35.1599</v>
      </c>
      <c r="J18446">
        <v>5.7985199999999997E-3</v>
      </c>
      <c r="K18446">
        <v>102.62</v>
      </c>
      <c r="L18446">
        <v>66.064999999999998</v>
      </c>
      <c r="M18446">
        <v>1</v>
      </c>
      <c r="N18446" t="s">
        <v>83251</v>
      </c>
      <c r="O18446" t="s">
        <v>83799</v>
      </c>
      <c r="P18446" t="s">
        <v>172</v>
      </c>
      <c r="Q18446" t="s">
        <v>1151</v>
      </c>
      <c r="R18446" t="s">
        <v>83800</v>
      </c>
      <c r="S18446" t="s">
        <v>83801</v>
      </c>
      <c r="T18446">
        <v>4</v>
      </c>
      <c r="U18446">
        <v>2</v>
      </c>
      <c r="V18446">
        <v>0.11366999999999999</v>
      </c>
      <c r="Y18446">
        <v>0.32313999999999998</v>
      </c>
      <c r="Z18446">
        <v>0.55218999999999996</v>
      </c>
      <c r="AA18446">
        <v>0.62799000000000005</v>
      </c>
      <c r="AB18446">
        <v>0.85085</v>
      </c>
      <c r="AC18446">
        <v>0.63907000000000003</v>
      </c>
      <c r="AD18446">
        <v>0.74070000000000003</v>
      </c>
      <c r="AE18446">
        <v>0.64171999999999996</v>
      </c>
      <c r="AF18446">
        <v>0.81142999999999998</v>
      </c>
      <c r="AG18446">
        <v>0.73968999999999996</v>
      </c>
      <c r="AH18446">
        <v>0.59240999999999999</v>
      </c>
      <c r="AI18446">
        <v>0.75907000000000002</v>
      </c>
      <c r="AJ18446">
        <v>0.65442</v>
      </c>
      <c r="AO18446">
        <v>0.62797999999999998</v>
      </c>
      <c r="AR18446">
        <v>0.67398000000000002</v>
      </c>
      <c r="AS18446">
        <v>0.66317999999999999</v>
      </c>
      <c r="AV18446">
        <v>0.62144999999999995</v>
      </c>
      <c r="AX18446">
        <v>0.63244</v>
      </c>
      <c r="AZ18446">
        <v>0.98712</v>
      </c>
      <c r="BJ18446">
        <v>0.96431999999999995</v>
      </c>
      <c r="BX18446">
        <v>0.66891999999999996</v>
      </c>
      <c r="BY18446">
        <v>0.71847000000000005</v>
      </c>
      <c r="BZ18446">
        <v>0.68259999999999998</v>
      </c>
      <c r="CA18446">
        <v>0.63943000000000005</v>
      </c>
      <c r="CC18446">
        <v>0.76099000000000006</v>
      </c>
      <c r="CF18446">
        <v>0.66327999999999998</v>
      </c>
      <c r="CG18446">
        <v>0.76832999999999996</v>
      </c>
      <c r="CI18446">
        <v>0.68349000000000004</v>
      </c>
      <c r="CK18446">
        <v>0.70150000000000001</v>
      </c>
      <c r="CL18446">
        <v>0.69740999999999997</v>
      </c>
      <c r="CM18446">
        <v>342960000</v>
      </c>
      <c r="CN18446">
        <v>196720000</v>
      </c>
      <c r="CQ18446">
        <v>18444</v>
      </c>
      <c r="CR18446">
        <v>1768</v>
      </c>
      <c r="CS18446">
        <v>321</v>
      </c>
      <c r="CT18446">
        <v>321</v>
      </c>
    </row>
    <row r="18447" spans="1:98" x14ac:dyDescent="0.35">
      <c r="A18447" t="s">
        <v>25647</v>
      </c>
      <c r="B18447" t="s">
        <v>83802</v>
      </c>
      <c r="C18447" t="s">
        <v>25649</v>
      </c>
      <c r="D18447" t="s">
        <v>25649</v>
      </c>
      <c r="E18447" t="s">
        <v>25650</v>
      </c>
      <c r="F18447" t="s">
        <v>25651</v>
      </c>
      <c r="G18447" t="s">
        <v>25652</v>
      </c>
      <c r="H18447">
        <v>0.78286100000000003</v>
      </c>
      <c r="I18447">
        <v>5.5695499999999996</v>
      </c>
      <c r="J18447" s="1">
        <v>1.10404E-7</v>
      </c>
      <c r="K18447">
        <v>89.756</v>
      </c>
      <c r="L18447">
        <v>74.673000000000002</v>
      </c>
      <c r="M18447">
        <v>1</v>
      </c>
      <c r="N18447" t="s">
        <v>83251</v>
      </c>
      <c r="O18447" t="s">
        <v>83803</v>
      </c>
      <c r="P18447" t="s">
        <v>172</v>
      </c>
      <c r="Q18447" t="s">
        <v>484</v>
      </c>
      <c r="R18447" t="s">
        <v>83804</v>
      </c>
      <c r="S18447" t="s">
        <v>83805</v>
      </c>
      <c r="T18447">
        <v>20</v>
      </c>
      <c r="U18447">
        <v>4</v>
      </c>
      <c r="V18447">
        <v>0.40694999999999998</v>
      </c>
      <c r="AD18447">
        <v>1.0218</v>
      </c>
      <c r="AG18447">
        <v>1.0622</v>
      </c>
      <c r="CM18447">
        <v>9035800</v>
      </c>
      <c r="CN18447">
        <v>5029100</v>
      </c>
      <c r="CQ18447">
        <v>18445</v>
      </c>
      <c r="CR18447">
        <v>1773</v>
      </c>
      <c r="CS18447">
        <v>1411</v>
      </c>
      <c r="CT18447">
        <v>1411</v>
      </c>
    </row>
    <row r="18448" spans="1:98" x14ac:dyDescent="0.35">
      <c r="A18448" t="s">
        <v>25708</v>
      </c>
      <c r="B18448" t="s">
        <v>34124</v>
      </c>
      <c r="C18448" t="s">
        <v>25710</v>
      </c>
      <c r="D18448" t="s">
        <v>25710</v>
      </c>
      <c r="E18448" t="s">
        <v>25711</v>
      </c>
      <c r="F18448" t="s">
        <v>25712</v>
      </c>
      <c r="G18448" t="s">
        <v>25713</v>
      </c>
      <c r="H18448">
        <v>0.49970300000000001</v>
      </c>
      <c r="I18448">
        <v>0</v>
      </c>
      <c r="J18448">
        <v>2.2685299999999999E-3</v>
      </c>
      <c r="K18448">
        <v>141.59</v>
      </c>
      <c r="L18448">
        <v>113.6</v>
      </c>
      <c r="N18448" t="s">
        <v>83251</v>
      </c>
      <c r="O18448" t="s">
        <v>83806</v>
      </c>
      <c r="P18448" t="s">
        <v>172</v>
      </c>
      <c r="Q18448" t="s">
        <v>256</v>
      </c>
      <c r="R18448" t="s">
        <v>83807</v>
      </c>
      <c r="S18448" t="s">
        <v>83808</v>
      </c>
      <c r="T18448">
        <v>10</v>
      </c>
      <c r="U18448">
        <v>3</v>
      </c>
      <c r="V18448">
        <v>-0.23269999999999999</v>
      </c>
      <c r="CM18448">
        <v>0</v>
      </c>
      <c r="CN18448">
        <v>0</v>
      </c>
      <c r="CQ18448">
        <v>18446</v>
      </c>
      <c r="CR18448">
        <v>1780</v>
      </c>
      <c r="CS18448">
        <v>870</v>
      </c>
      <c r="CT18448">
        <v>870</v>
      </c>
    </row>
    <row r="18449" spans="1:98" x14ac:dyDescent="0.35">
      <c r="A18449" t="s">
        <v>25786</v>
      </c>
      <c r="B18449" t="s">
        <v>3207</v>
      </c>
      <c r="C18449" t="s">
        <v>25787</v>
      </c>
      <c r="D18449" t="s">
        <v>25787</v>
      </c>
      <c r="E18449" t="s">
        <v>25788</v>
      </c>
      <c r="F18449" t="s">
        <v>25789</v>
      </c>
      <c r="G18449" t="s">
        <v>25790</v>
      </c>
      <c r="H18449">
        <v>0.73470400000000002</v>
      </c>
      <c r="I18449">
        <v>4.4238299999999997</v>
      </c>
      <c r="J18449">
        <v>9.3773999999999995E-4</v>
      </c>
      <c r="K18449">
        <v>141.47999999999999</v>
      </c>
      <c r="L18449">
        <v>106.21</v>
      </c>
      <c r="M18449">
        <v>1</v>
      </c>
      <c r="N18449" t="s">
        <v>83251</v>
      </c>
      <c r="O18449" t="s">
        <v>83809</v>
      </c>
      <c r="P18449" t="s">
        <v>172</v>
      </c>
      <c r="Q18449" t="s">
        <v>873</v>
      </c>
      <c r="R18449" t="s">
        <v>83810</v>
      </c>
      <c r="S18449" t="s">
        <v>83811</v>
      </c>
      <c r="T18449">
        <v>4</v>
      </c>
      <c r="U18449">
        <v>3</v>
      </c>
      <c r="V18449">
        <v>-0.33642</v>
      </c>
      <c r="BE18449">
        <v>0.68093999999999999</v>
      </c>
      <c r="BK18449">
        <v>0.10338</v>
      </c>
      <c r="BU18449" s="3">
        <v>1.0801000000000001</v>
      </c>
      <c r="BZ18449">
        <v>0.44136999999999998</v>
      </c>
      <c r="CM18449">
        <v>78707000</v>
      </c>
      <c r="CN18449">
        <v>50192000</v>
      </c>
      <c r="CQ18449">
        <v>18447</v>
      </c>
      <c r="CR18449">
        <v>1788</v>
      </c>
      <c r="CS18449">
        <v>106</v>
      </c>
      <c r="CT18449">
        <v>106</v>
      </c>
    </row>
    <row r="18450" spans="1:98" x14ac:dyDescent="0.35">
      <c r="A18450" t="s">
        <v>26106</v>
      </c>
      <c r="B18450" t="s">
        <v>83812</v>
      </c>
      <c r="C18450" t="s">
        <v>26108</v>
      </c>
      <c r="D18450" t="s">
        <v>26109</v>
      </c>
      <c r="E18450" t="s">
        <v>26110</v>
      </c>
      <c r="F18450" t="s">
        <v>26111</v>
      </c>
      <c r="G18450" t="s">
        <v>26112</v>
      </c>
      <c r="H18450">
        <v>0.93779599999999996</v>
      </c>
      <c r="I18450">
        <v>11.805899999999999</v>
      </c>
      <c r="J18450">
        <v>7.0550400000000003E-4</v>
      </c>
      <c r="K18450">
        <v>233.14</v>
      </c>
      <c r="L18450">
        <v>186.25</v>
      </c>
      <c r="M18450">
        <v>1</v>
      </c>
      <c r="N18450" t="s">
        <v>83251</v>
      </c>
      <c r="O18450" t="s">
        <v>83813</v>
      </c>
      <c r="P18450" t="s">
        <v>172</v>
      </c>
      <c r="Q18450" t="s">
        <v>904</v>
      </c>
      <c r="R18450" t="s">
        <v>83814</v>
      </c>
      <c r="S18450" t="s">
        <v>83815</v>
      </c>
      <c r="T18450">
        <v>5</v>
      </c>
      <c r="U18450">
        <v>3</v>
      </c>
      <c r="V18450">
        <v>-7.8371999999999997E-2</v>
      </c>
      <c r="AG18450">
        <v>0.56154999999999999</v>
      </c>
      <c r="BD18450">
        <v>1.2526999999999999</v>
      </c>
      <c r="BV18450">
        <v>0.70855000000000001</v>
      </c>
      <c r="CM18450">
        <v>57034000</v>
      </c>
      <c r="CN18450">
        <v>30279000</v>
      </c>
      <c r="CQ18450">
        <v>18448</v>
      </c>
      <c r="CR18450" t="s">
        <v>26116</v>
      </c>
      <c r="CS18450" t="s">
        <v>83816</v>
      </c>
      <c r="CT18450">
        <v>751</v>
      </c>
    </row>
    <row r="18451" spans="1:98" x14ac:dyDescent="0.35">
      <c r="A18451" t="s">
        <v>26106</v>
      </c>
      <c r="B18451" t="s">
        <v>83817</v>
      </c>
      <c r="C18451" t="s">
        <v>26108</v>
      </c>
      <c r="D18451" t="s">
        <v>26109</v>
      </c>
      <c r="E18451" t="s">
        <v>26110</v>
      </c>
      <c r="F18451" t="s">
        <v>26111</v>
      </c>
      <c r="G18451" t="s">
        <v>26112</v>
      </c>
      <c r="H18451">
        <v>0.91642199999999996</v>
      </c>
      <c r="I18451">
        <v>10.400499999999999</v>
      </c>
      <c r="J18451">
        <v>1.61144E-3</v>
      </c>
      <c r="K18451">
        <v>203.85</v>
      </c>
      <c r="L18451">
        <v>140.69</v>
      </c>
      <c r="M18451">
        <v>1</v>
      </c>
      <c r="N18451" t="s">
        <v>83251</v>
      </c>
      <c r="O18451" t="s">
        <v>83818</v>
      </c>
      <c r="P18451" t="s">
        <v>172</v>
      </c>
      <c r="Q18451" t="s">
        <v>904</v>
      </c>
      <c r="R18451" t="s">
        <v>83819</v>
      </c>
      <c r="S18451" t="s">
        <v>83820</v>
      </c>
      <c r="T18451">
        <v>5</v>
      </c>
      <c r="U18451">
        <v>3</v>
      </c>
      <c r="V18451">
        <v>0.43608000000000002</v>
      </c>
      <c r="BJ18451">
        <v>0.60241999999999996</v>
      </c>
      <c r="BV18451">
        <v>0.35805999999999999</v>
      </c>
      <c r="CM18451">
        <v>13900000</v>
      </c>
      <c r="CN18451">
        <v>10970000</v>
      </c>
      <c r="CQ18451">
        <v>18449</v>
      </c>
      <c r="CR18451" t="s">
        <v>26116</v>
      </c>
      <c r="CS18451" t="s">
        <v>83821</v>
      </c>
      <c r="CT18451">
        <v>885</v>
      </c>
    </row>
    <row r="18452" spans="1:98" x14ac:dyDescent="0.35">
      <c r="A18452" t="s">
        <v>26106</v>
      </c>
      <c r="B18452" t="s">
        <v>83822</v>
      </c>
      <c r="C18452" t="s">
        <v>26108</v>
      </c>
      <c r="D18452" t="s">
        <v>26109</v>
      </c>
      <c r="E18452" t="s">
        <v>26110</v>
      </c>
      <c r="F18452" t="s">
        <v>26111</v>
      </c>
      <c r="G18452" t="s">
        <v>26112</v>
      </c>
      <c r="H18452">
        <v>0.91542100000000004</v>
      </c>
      <c r="I18452">
        <v>10.1221</v>
      </c>
      <c r="J18452">
        <v>2.53773E-4</v>
      </c>
      <c r="K18452">
        <v>96.379000000000005</v>
      </c>
      <c r="L18452">
        <v>75.278999999999996</v>
      </c>
      <c r="M18452" t="s">
        <v>202</v>
      </c>
      <c r="N18452" t="s">
        <v>83251</v>
      </c>
      <c r="O18452" t="s">
        <v>83823</v>
      </c>
      <c r="P18452" t="s">
        <v>7833</v>
      </c>
      <c r="Q18452" t="s">
        <v>489</v>
      </c>
      <c r="R18452" t="s">
        <v>83824</v>
      </c>
      <c r="S18452" t="s">
        <v>83825</v>
      </c>
      <c r="T18452">
        <v>19</v>
      </c>
      <c r="U18452">
        <v>3</v>
      </c>
      <c r="V18452">
        <v>-0.39118999999999998</v>
      </c>
      <c r="AK18452" s="3">
        <v>0.80871000000000004</v>
      </c>
      <c r="AM18452">
        <v>0.83872999999999998</v>
      </c>
      <c r="AN18452">
        <v>0.65880000000000005</v>
      </c>
      <c r="BL18452">
        <v>0.59360000000000002</v>
      </c>
      <c r="BM18452">
        <v>2.1448999999999998</v>
      </c>
      <c r="BU18452" s="3">
        <v>1.4013</v>
      </c>
      <c r="BW18452">
        <v>0.62792999999999999</v>
      </c>
      <c r="BZ18452">
        <v>0.62277000000000005</v>
      </c>
      <c r="CB18452">
        <v>0.81982999999999995</v>
      </c>
      <c r="CM18452">
        <v>501880000</v>
      </c>
      <c r="CN18452">
        <v>286330000</v>
      </c>
      <c r="CQ18452">
        <v>18450</v>
      </c>
      <c r="CR18452" t="s">
        <v>26116</v>
      </c>
      <c r="CS18452" t="s">
        <v>83826</v>
      </c>
      <c r="CT18452">
        <v>834</v>
      </c>
    </row>
    <row r="18453" spans="1:98" x14ac:dyDescent="0.35">
      <c r="A18453" t="s">
        <v>73339</v>
      </c>
      <c r="B18453" t="s">
        <v>83827</v>
      </c>
      <c r="C18453" t="s">
        <v>26301</v>
      </c>
      <c r="D18453" t="s">
        <v>26301</v>
      </c>
      <c r="E18453" t="s">
        <v>26302</v>
      </c>
      <c r="F18453" t="s">
        <v>26303</v>
      </c>
      <c r="G18453" t="s">
        <v>26304</v>
      </c>
      <c r="H18453">
        <v>0.99977199999999999</v>
      </c>
      <c r="I18453">
        <v>36.404800000000002</v>
      </c>
      <c r="J18453">
        <v>3.0647399999999998E-3</v>
      </c>
      <c r="K18453">
        <v>48.371000000000002</v>
      </c>
      <c r="L18453">
        <v>11.362</v>
      </c>
      <c r="M18453">
        <v>2</v>
      </c>
      <c r="N18453" t="s">
        <v>83251</v>
      </c>
      <c r="O18453" t="s">
        <v>83828</v>
      </c>
      <c r="P18453" t="s">
        <v>83829</v>
      </c>
      <c r="Q18453" t="s">
        <v>356</v>
      </c>
      <c r="R18453" t="s">
        <v>73343</v>
      </c>
      <c r="S18453" t="s">
        <v>73344</v>
      </c>
      <c r="T18453">
        <v>3</v>
      </c>
      <c r="U18453">
        <v>3</v>
      </c>
      <c r="V18453">
        <v>-0.70808000000000004</v>
      </c>
      <c r="BE18453">
        <v>1.5246</v>
      </c>
      <c r="CM18453">
        <v>33564000</v>
      </c>
      <c r="CN18453">
        <v>13936000</v>
      </c>
      <c r="CQ18453">
        <v>18451</v>
      </c>
      <c r="CR18453">
        <v>1809</v>
      </c>
      <c r="CS18453">
        <v>293</v>
      </c>
      <c r="CT18453">
        <v>293</v>
      </c>
    </row>
    <row r="18454" spans="1:98" x14ac:dyDescent="0.35">
      <c r="A18454" t="s">
        <v>26436</v>
      </c>
      <c r="B18454" t="s">
        <v>83830</v>
      </c>
      <c r="C18454" t="s">
        <v>26438</v>
      </c>
      <c r="D18454" t="s">
        <v>26438</v>
      </c>
      <c r="E18454" t="s">
        <v>26439</v>
      </c>
      <c r="F18454" t="s">
        <v>26440</v>
      </c>
      <c r="G18454" t="s">
        <v>26441</v>
      </c>
      <c r="H18454">
        <v>0.74347799999999997</v>
      </c>
      <c r="I18454">
        <v>8.9112399999999994</v>
      </c>
      <c r="J18454">
        <v>1.2989300000000001E-4</v>
      </c>
      <c r="K18454">
        <v>77.510000000000005</v>
      </c>
      <c r="L18454">
        <v>59.51</v>
      </c>
      <c r="M18454" t="s">
        <v>260</v>
      </c>
      <c r="N18454" t="s">
        <v>83251</v>
      </c>
      <c r="O18454" t="s">
        <v>83831</v>
      </c>
      <c r="P18454" t="s">
        <v>1803</v>
      </c>
      <c r="Q18454" t="s">
        <v>292</v>
      </c>
      <c r="R18454" t="s">
        <v>83832</v>
      </c>
      <c r="S18454" t="s">
        <v>83833</v>
      </c>
      <c r="T18454">
        <v>23</v>
      </c>
      <c r="U18454">
        <v>3</v>
      </c>
      <c r="V18454">
        <v>-4.8306000000000002E-2</v>
      </c>
      <c r="AK18454" s="3">
        <v>1.0401</v>
      </c>
      <c r="BA18454">
        <v>0.54056000000000004</v>
      </c>
      <c r="BT18454">
        <v>5.3113999999999999</v>
      </c>
      <c r="CA18454">
        <v>1.0741000000000001</v>
      </c>
      <c r="CM18454">
        <v>179560000</v>
      </c>
      <c r="CN18454">
        <v>64975000</v>
      </c>
      <c r="CQ18454">
        <v>18452</v>
      </c>
      <c r="CR18454">
        <v>1814</v>
      </c>
      <c r="CS18454">
        <v>421</v>
      </c>
      <c r="CT18454">
        <v>421</v>
      </c>
    </row>
    <row r="18455" spans="1:98" x14ac:dyDescent="0.35">
      <c r="A18455" t="s">
        <v>26464</v>
      </c>
      <c r="B18455">
        <v>48</v>
      </c>
      <c r="C18455" t="s">
        <v>26464</v>
      </c>
      <c r="D18455" t="s">
        <v>26464</v>
      </c>
      <c r="E18455" t="s">
        <v>26465</v>
      </c>
      <c r="F18455" t="s">
        <v>26466</v>
      </c>
      <c r="G18455" t="s">
        <v>26467</v>
      </c>
      <c r="H18455">
        <v>0.49941799999999997</v>
      </c>
      <c r="I18455">
        <v>0</v>
      </c>
      <c r="J18455">
        <v>2.2652100000000001E-4</v>
      </c>
      <c r="K18455">
        <v>52.249000000000002</v>
      </c>
      <c r="L18455">
        <v>35.100999999999999</v>
      </c>
      <c r="N18455" t="s">
        <v>83251</v>
      </c>
      <c r="O18455" t="s">
        <v>83834</v>
      </c>
      <c r="P18455" t="s">
        <v>458</v>
      </c>
      <c r="Q18455" t="s">
        <v>239</v>
      </c>
      <c r="R18455" t="s">
        <v>83835</v>
      </c>
      <c r="S18455" t="s">
        <v>83836</v>
      </c>
      <c r="T18455">
        <v>27</v>
      </c>
      <c r="U18455">
        <v>3</v>
      </c>
      <c r="V18455">
        <v>-1.4293</v>
      </c>
      <c r="CM18455">
        <v>0</v>
      </c>
      <c r="CN18455">
        <v>0</v>
      </c>
      <c r="CQ18455">
        <v>18453</v>
      </c>
      <c r="CR18455">
        <v>1815</v>
      </c>
      <c r="CS18455">
        <v>48</v>
      </c>
      <c r="CT18455">
        <v>48</v>
      </c>
    </row>
    <row r="18456" spans="1:98" x14ac:dyDescent="0.35">
      <c r="A18456" t="s">
        <v>26759</v>
      </c>
      <c r="B18456" t="s">
        <v>60477</v>
      </c>
      <c r="C18456" t="s">
        <v>26745</v>
      </c>
      <c r="D18456" t="s">
        <v>26745</v>
      </c>
      <c r="E18456" t="s">
        <v>26746</v>
      </c>
      <c r="F18456" t="s">
        <v>26747</v>
      </c>
      <c r="G18456" t="s">
        <v>26761</v>
      </c>
      <c r="H18456">
        <v>0.56498199999999998</v>
      </c>
      <c r="I18456">
        <v>1.33792</v>
      </c>
      <c r="J18456">
        <v>4.3165599999999997E-3</v>
      </c>
      <c r="K18456">
        <v>55.302</v>
      </c>
      <c r="L18456">
        <v>32.11</v>
      </c>
      <c r="M18456">
        <v>1</v>
      </c>
      <c r="N18456" t="s">
        <v>83251</v>
      </c>
      <c r="O18456" t="s">
        <v>83837</v>
      </c>
      <c r="P18456" t="s">
        <v>172</v>
      </c>
      <c r="Q18456" t="s">
        <v>217</v>
      </c>
      <c r="R18456" t="s">
        <v>83838</v>
      </c>
      <c r="S18456" t="s">
        <v>83839</v>
      </c>
      <c r="T18456">
        <v>17</v>
      </c>
      <c r="U18456">
        <v>3</v>
      </c>
      <c r="V18456">
        <v>-0.38828000000000001</v>
      </c>
      <c r="CL18456">
        <v>0.87516000000000005</v>
      </c>
      <c r="CM18456">
        <v>31916000</v>
      </c>
      <c r="CN18456">
        <v>16627000</v>
      </c>
      <c r="CQ18456">
        <v>18454</v>
      </c>
      <c r="CR18456">
        <v>1835</v>
      </c>
      <c r="CS18456">
        <v>775</v>
      </c>
      <c r="CT18456">
        <v>775</v>
      </c>
    </row>
    <row r="18457" spans="1:98" x14ac:dyDescent="0.35">
      <c r="A18457" t="s">
        <v>26926</v>
      </c>
      <c r="B18457" t="s">
        <v>83840</v>
      </c>
      <c r="C18457" t="s">
        <v>26928</v>
      </c>
      <c r="D18457" t="s">
        <v>26928</v>
      </c>
      <c r="E18457" t="s">
        <v>26929</v>
      </c>
      <c r="F18457" t="s">
        <v>26930</v>
      </c>
      <c r="G18457" t="s">
        <v>26931</v>
      </c>
      <c r="H18457">
        <v>0.62058800000000003</v>
      </c>
      <c r="I18457">
        <v>4.8177599999999998</v>
      </c>
      <c r="J18457">
        <v>4.9274200000000001E-3</v>
      </c>
      <c r="K18457">
        <v>47.286000000000001</v>
      </c>
      <c r="L18457">
        <v>26.231000000000002</v>
      </c>
      <c r="M18457">
        <v>1</v>
      </c>
      <c r="N18457" t="s">
        <v>83251</v>
      </c>
      <c r="O18457" t="s">
        <v>83841</v>
      </c>
      <c r="P18457" t="s">
        <v>83842</v>
      </c>
      <c r="Q18457" t="s">
        <v>579</v>
      </c>
      <c r="R18457" t="s">
        <v>83843</v>
      </c>
      <c r="S18457" t="s">
        <v>83844</v>
      </c>
      <c r="T18457">
        <v>10</v>
      </c>
      <c r="U18457">
        <v>4</v>
      </c>
      <c r="V18457">
        <v>-0.66478999999999999</v>
      </c>
      <c r="BR18457">
        <v>1.4410000000000001</v>
      </c>
      <c r="CM18457">
        <v>94346000</v>
      </c>
      <c r="CN18457">
        <v>36169000</v>
      </c>
      <c r="CQ18457">
        <v>18455</v>
      </c>
      <c r="CR18457">
        <v>1836</v>
      </c>
      <c r="CS18457">
        <v>293</v>
      </c>
      <c r="CT18457">
        <v>293</v>
      </c>
    </row>
    <row r="18458" spans="1:98" x14ac:dyDescent="0.35">
      <c r="A18458" t="s">
        <v>26950</v>
      </c>
      <c r="B18458" t="s">
        <v>83845</v>
      </c>
      <c r="C18458" t="s">
        <v>26952</v>
      </c>
      <c r="D18458" t="s">
        <v>26952</v>
      </c>
      <c r="E18458" t="s">
        <v>26953</v>
      </c>
      <c r="F18458" t="s">
        <v>26954</v>
      </c>
      <c r="G18458" t="s">
        <v>26955</v>
      </c>
      <c r="H18458">
        <v>0.62840600000000002</v>
      </c>
      <c r="I18458">
        <v>3.9401099999999998</v>
      </c>
      <c r="J18458">
        <v>9.1179E-4</v>
      </c>
      <c r="K18458">
        <v>141.82</v>
      </c>
      <c r="L18458">
        <v>102.25</v>
      </c>
      <c r="M18458">
        <v>1</v>
      </c>
      <c r="N18458" t="s">
        <v>83251</v>
      </c>
      <c r="O18458" t="s">
        <v>83846</v>
      </c>
      <c r="P18458" t="s">
        <v>172</v>
      </c>
      <c r="Q18458" t="s">
        <v>721</v>
      </c>
      <c r="R18458" t="s">
        <v>83847</v>
      </c>
      <c r="S18458" t="s">
        <v>83848</v>
      </c>
      <c r="T18458">
        <v>3</v>
      </c>
      <c r="U18458">
        <v>3</v>
      </c>
      <c r="V18458">
        <v>0.14937</v>
      </c>
      <c r="CE18458">
        <v>0.62568000000000001</v>
      </c>
      <c r="CM18458">
        <v>6340400</v>
      </c>
      <c r="CN18458">
        <v>3899600</v>
      </c>
      <c r="CQ18458">
        <v>18456</v>
      </c>
      <c r="CR18458">
        <v>1837</v>
      </c>
      <c r="CS18458">
        <v>324</v>
      </c>
      <c r="CT18458">
        <v>324</v>
      </c>
    </row>
    <row r="18459" spans="1:98" x14ac:dyDescent="0.35">
      <c r="A18459" t="s">
        <v>26976</v>
      </c>
      <c r="B18459">
        <v>973</v>
      </c>
      <c r="C18459" t="s">
        <v>26976</v>
      </c>
      <c r="D18459" t="s">
        <v>26976</v>
      </c>
      <c r="E18459" t="s">
        <v>26977</v>
      </c>
      <c r="F18459" t="s">
        <v>26978</v>
      </c>
      <c r="G18459" t="s">
        <v>26979</v>
      </c>
      <c r="H18459">
        <v>0.35747400000000001</v>
      </c>
      <c r="I18459">
        <v>0</v>
      </c>
      <c r="J18459">
        <v>1.1532900000000001E-4</v>
      </c>
      <c r="K18459">
        <v>59.991</v>
      </c>
      <c r="L18459">
        <v>38.139000000000003</v>
      </c>
      <c r="N18459" t="s">
        <v>83251</v>
      </c>
      <c r="O18459" t="s">
        <v>83849</v>
      </c>
      <c r="P18459" t="s">
        <v>458</v>
      </c>
      <c r="Q18459" t="s">
        <v>239</v>
      </c>
      <c r="R18459" t="s">
        <v>83850</v>
      </c>
      <c r="S18459" t="s">
        <v>83851</v>
      </c>
      <c r="T18459">
        <v>29</v>
      </c>
      <c r="U18459">
        <v>3</v>
      </c>
      <c r="V18459">
        <v>0.31001000000000001</v>
      </c>
      <c r="CM18459">
        <v>0</v>
      </c>
      <c r="CN18459">
        <v>0</v>
      </c>
      <c r="CQ18459">
        <v>18457</v>
      </c>
      <c r="CR18459">
        <v>1839</v>
      </c>
      <c r="CS18459">
        <v>973</v>
      </c>
      <c r="CT18459">
        <v>973</v>
      </c>
    </row>
    <row r="18460" spans="1:98" x14ac:dyDescent="0.35">
      <c r="A18460" t="s">
        <v>27087</v>
      </c>
      <c r="B18460" t="s">
        <v>83852</v>
      </c>
      <c r="C18460" t="s">
        <v>27089</v>
      </c>
      <c r="D18460" t="s">
        <v>27089</v>
      </c>
      <c r="E18460" t="s">
        <v>27090</v>
      </c>
      <c r="F18460" t="s">
        <v>27091</v>
      </c>
      <c r="G18460" t="s">
        <v>27092</v>
      </c>
      <c r="H18460">
        <v>0.70438299999999998</v>
      </c>
      <c r="I18460">
        <v>3.9999899999999999</v>
      </c>
      <c r="J18460">
        <v>4.7368499999999999E-3</v>
      </c>
      <c r="K18460">
        <v>51.554000000000002</v>
      </c>
      <c r="L18460">
        <v>42.478999999999999</v>
      </c>
      <c r="M18460">
        <v>1</v>
      </c>
      <c r="N18460" t="s">
        <v>83251</v>
      </c>
      <c r="O18460" t="s">
        <v>83853</v>
      </c>
      <c r="P18460" t="s">
        <v>172</v>
      </c>
      <c r="Q18460" t="s">
        <v>484</v>
      </c>
      <c r="R18460" t="s">
        <v>83854</v>
      </c>
      <c r="S18460" t="s">
        <v>83855</v>
      </c>
      <c r="T18460">
        <v>22</v>
      </c>
      <c r="U18460">
        <v>4</v>
      </c>
      <c r="V18460">
        <v>-0.18948000000000001</v>
      </c>
      <c r="CM18460">
        <v>10508000</v>
      </c>
      <c r="CN18460">
        <v>10508000</v>
      </c>
      <c r="CQ18460">
        <v>18458</v>
      </c>
      <c r="CR18460">
        <v>1842</v>
      </c>
      <c r="CS18460">
        <v>712</v>
      </c>
      <c r="CT18460">
        <v>712</v>
      </c>
    </row>
    <row r="18461" spans="1:98" x14ac:dyDescent="0.35">
      <c r="A18461" t="s">
        <v>27591</v>
      </c>
      <c r="B18461" t="s">
        <v>83856</v>
      </c>
      <c r="C18461" t="s">
        <v>27578</v>
      </c>
      <c r="D18461" t="s">
        <v>27578</v>
      </c>
      <c r="E18461" t="s">
        <v>27579</v>
      </c>
      <c r="F18461" t="s">
        <v>27580</v>
      </c>
      <c r="G18461" t="s">
        <v>27581</v>
      </c>
      <c r="H18461">
        <v>0.76195599999999997</v>
      </c>
      <c r="I18461">
        <v>5.6445600000000002</v>
      </c>
      <c r="J18461">
        <v>3.54459E-4</v>
      </c>
      <c r="K18461">
        <v>149.82</v>
      </c>
      <c r="L18461">
        <v>120.92</v>
      </c>
      <c r="M18461">
        <v>2</v>
      </c>
      <c r="N18461" t="s">
        <v>83251</v>
      </c>
      <c r="O18461" t="s">
        <v>83857</v>
      </c>
      <c r="P18461" t="s">
        <v>22056</v>
      </c>
      <c r="Q18461" t="s">
        <v>4123</v>
      </c>
      <c r="R18461" t="s">
        <v>83858</v>
      </c>
      <c r="S18461" t="s">
        <v>83859</v>
      </c>
      <c r="T18461">
        <v>15</v>
      </c>
      <c r="U18461">
        <v>3</v>
      </c>
      <c r="V18461">
        <v>-0.36460999999999999</v>
      </c>
      <c r="Z18461">
        <v>1.2809999999999999</v>
      </c>
      <c r="AA18461">
        <v>1.3116000000000001</v>
      </c>
      <c r="AB18461">
        <v>1.6740999999999999</v>
      </c>
      <c r="AD18461">
        <v>1.9189000000000001</v>
      </c>
      <c r="BC18461" s="3">
        <v>0.52549000000000001</v>
      </c>
      <c r="BD18461">
        <v>1.0157</v>
      </c>
      <c r="BE18461">
        <v>0.80713999999999997</v>
      </c>
      <c r="BF18461">
        <v>1.2641</v>
      </c>
      <c r="BG18461">
        <v>0.93969000000000003</v>
      </c>
      <c r="BH18461">
        <v>1.222</v>
      </c>
      <c r="BI18461">
        <v>0.73397999999999997</v>
      </c>
      <c r="BJ18461">
        <v>1.476</v>
      </c>
      <c r="BK18461">
        <v>1.1746000000000001</v>
      </c>
      <c r="BL18461">
        <v>1.0980000000000001</v>
      </c>
      <c r="BM18461">
        <v>0.79671000000000003</v>
      </c>
      <c r="BN18461">
        <v>0.52488999999999997</v>
      </c>
      <c r="CM18461">
        <v>133850000</v>
      </c>
      <c r="CN18461">
        <v>66693000</v>
      </c>
      <c r="CQ18461">
        <v>18459</v>
      </c>
      <c r="CR18461">
        <v>1864</v>
      </c>
      <c r="CS18461">
        <v>1836</v>
      </c>
      <c r="CT18461">
        <v>1836</v>
      </c>
    </row>
    <row r="18462" spans="1:98" x14ac:dyDescent="0.35">
      <c r="A18462" t="s">
        <v>27591</v>
      </c>
      <c r="B18462" t="s">
        <v>83860</v>
      </c>
      <c r="C18462" t="s">
        <v>27578</v>
      </c>
      <c r="D18462" t="s">
        <v>27578</v>
      </c>
      <c r="E18462" t="s">
        <v>27579</v>
      </c>
      <c r="F18462" t="s">
        <v>27580</v>
      </c>
      <c r="G18462" t="s">
        <v>27581</v>
      </c>
      <c r="H18462">
        <v>0.73790800000000001</v>
      </c>
      <c r="I18462">
        <v>4.9217000000000004</v>
      </c>
      <c r="J18462">
        <v>5.36426E-3</v>
      </c>
      <c r="K18462">
        <v>75.224000000000004</v>
      </c>
      <c r="L18462">
        <v>42.857999999999997</v>
      </c>
      <c r="M18462">
        <v>1</v>
      </c>
      <c r="N18462" t="s">
        <v>83251</v>
      </c>
      <c r="O18462" t="s">
        <v>83861</v>
      </c>
      <c r="P18462" t="s">
        <v>172</v>
      </c>
      <c r="Q18462" t="s">
        <v>500</v>
      </c>
      <c r="R18462" t="s">
        <v>83862</v>
      </c>
      <c r="S18462" t="s">
        <v>83863</v>
      </c>
      <c r="T18462">
        <v>6</v>
      </c>
      <c r="U18462">
        <v>2</v>
      </c>
      <c r="V18462">
        <v>-0.38699</v>
      </c>
      <c r="AB18462">
        <v>1.3381000000000001</v>
      </c>
      <c r="BD18462">
        <v>2.3359999999999999</v>
      </c>
      <c r="BU18462" s="3">
        <v>1.0215000000000001</v>
      </c>
      <c r="BW18462">
        <v>0.48724000000000001</v>
      </c>
      <c r="CM18462">
        <v>67950000</v>
      </c>
      <c r="CN18462">
        <v>36116000</v>
      </c>
      <c r="CQ18462">
        <v>18460</v>
      </c>
      <c r="CR18462">
        <v>1864</v>
      </c>
      <c r="CS18462">
        <v>1865</v>
      </c>
      <c r="CT18462">
        <v>1865</v>
      </c>
    </row>
    <row r="18463" spans="1:98" x14ac:dyDescent="0.35">
      <c r="A18463" t="s">
        <v>27591</v>
      </c>
      <c r="B18463" t="s">
        <v>83864</v>
      </c>
      <c r="C18463" t="s">
        <v>27578</v>
      </c>
      <c r="D18463" t="s">
        <v>27578</v>
      </c>
      <c r="E18463" t="s">
        <v>27579</v>
      </c>
      <c r="F18463" t="s">
        <v>27580</v>
      </c>
      <c r="G18463" t="s">
        <v>27581</v>
      </c>
      <c r="H18463">
        <v>0.638378</v>
      </c>
      <c r="I18463">
        <v>3.7634300000000001</v>
      </c>
      <c r="J18463">
        <v>7.3352900000000004E-3</v>
      </c>
      <c r="K18463">
        <v>43.807000000000002</v>
      </c>
      <c r="L18463">
        <v>23.881</v>
      </c>
      <c r="M18463">
        <v>1</v>
      </c>
      <c r="N18463" t="s">
        <v>83251</v>
      </c>
      <c r="O18463" t="s">
        <v>83865</v>
      </c>
      <c r="P18463" t="s">
        <v>172</v>
      </c>
      <c r="Q18463" t="s">
        <v>857</v>
      </c>
      <c r="R18463" t="s">
        <v>83866</v>
      </c>
      <c r="S18463" t="s">
        <v>83867</v>
      </c>
      <c r="T18463">
        <v>17</v>
      </c>
      <c r="U18463">
        <v>4</v>
      </c>
      <c r="V18463">
        <v>-0.12266000000000001</v>
      </c>
      <c r="CM18463">
        <v>3920200</v>
      </c>
      <c r="CN18463">
        <v>3920200</v>
      </c>
      <c r="CQ18463">
        <v>18461</v>
      </c>
      <c r="CR18463">
        <v>1864</v>
      </c>
      <c r="CS18463">
        <v>1903</v>
      </c>
      <c r="CT18463">
        <v>1903</v>
      </c>
    </row>
    <row r="18464" spans="1:98" x14ac:dyDescent="0.35">
      <c r="A18464" t="s">
        <v>27709</v>
      </c>
      <c r="B18464" t="s">
        <v>83868</v>
      </c>
      <c r="C18464" t="s">
        <v>27711</v>
      </c>
      <c r="D18464" t="s">
        <v>27698</v>
      </c>
      <c r="E18464" t="s">
        <v>27699</v>
      </c>
      <c r="F18464" t="s">
        <v>27700</v>
      </c>
      <c r="G18464" t="s">
        <v>27701</v>
      </c>
      <c r="H18464">
        <v>0.98315600000000003</v>
      </c>
      <c r="I18464">
        <v>18.573799999999999</v>
      </c>
      <c r="J18464" s="1">
        <v>1.16908E-6</v>
      </c>
      <c r="K18464">
        <v>96.233999999999995</v>
      </c>
      <c r="L18464">
        <v>69.873000000000005</v>
      </c>
      <c r="M18464" t="s">
        <v>3294</v>
      </c>
      <c r="N18464" t="s">
        <v>83251</v>
      </c>
      <c r="O18464" t="s">
        <v>83869</v>
      </c>
      <c r="P18464" t="s">
        <v>83870</v>
      </c>
      <c r="Q18464" t="s">
        <v>323</v>
      </c>
      <c r="R18464" t="s">
        <v>83871</v>
      </c>
      <c r="S18464" t="s">
        <v>83872</v>
      </c>
      <c r="T18464">
        <v>9</v>
      </c>
      <c r="U18464">
        <v>3</v>
      </c>
      <c r="V18464">
        <v>6.3612000000000002E-2</v>
      </c>
      <c r="AK18464" s="3">
        <v>0.80674999999999997</v>
      </c>
      <c r="AR18464">
        <v>0.30337999999999998</v>
      </c>
      <c r="AS18464">
        <v>0.17446</v>
      </c>
      <c r="CM18464">
        <v>26575000</v>
      </c>
      <c r="CN18464">
        <v>21361000</v>
      </c>
      <c r="CQ18464">
        <v>18462</v>
      </c>
      <c r="CR18464" t="s">
        <v>27715</v>
      </c>
      <c r="CS18464" t="s">
        <v>81699</v>
      </c>
      <c r="CT18464">
        <v>460</v>
      </c>
    </row>
    <row r="18465" spans="1:98" x14ac:dyDescent="0.35">
      <c r="A18465" t="s">
        <v>27957</v>
      </c>
      <c r="B18465" t="s">
        <v>83873</v>
      </c>
      <c r="C18465" t="s">
        <v>27959</v>
      </c>
      <c r="D18465" t="s">
        <v>27959</v>
      </c>
      <c r="E18465" t="s">
        <v>27960</v>
      </c>
      <c r="F18465" s="2">
        <v>37500</v>
      </c>
      <c r="G18465" t="s">
        <v>27961</v>
      </c>
      <c r="H18465">
        <v>0.548427</v>
      </c>
      <c r="I18465">
        <v>0.85348999999999997</v>
      </c>
      <c r="J18465">
        <v>2.52448E-3</v>
      </c>
      <c r="K18465">
        <v>68.406000000000006</v>
      </c>
      <c r="L18465">
        <v>54.521000000000001</v>
      </c>
      <c r="M18465">
        <v>1</v>
      </c>
      <c r="N18465" t="s">
        <v>83251</v>
      </c>
      <c r="O18465" t="s">
        <v>83874</v>
      </c>
      <c r="P18465" t="s">
        <v>172</v>
      </c>
      <c r="Q18465" t="s">
        <v>227</v>
      </c>
      <c r="R18465" t="s">
        <v>83875</v>
      </c>
      <c r="S18465" t="s">
        <v>83876</v>
      </c>
      <c r="T18465">
        <v>14</v>
      </c>
      <c r="U18465">
        <v>3</v>
      </c>
      <c r="V18465">
        <v>8.4361000000000005E-2</v>
      </c>
      <c r="CM18465">
        <v>4614000</v>
      </c>
      <c r="CN18465">
        <v>4614000</v>
      </c>
      <c r="CQ18465">
        <v>18463</v>
      </c>
      <c r="CR18465">
        <v>1876</v>
      </c>
      <c r="CS18465">
        <v>17</v>
      </c>
      <c r="CT18465">
        <v>17</v>
      </c>
    </row>
    <row r="18466" spans="1:98" x14ac:dyDescent="0.35">
      <c r="A18466" t="s">
        <v>28176</v>
      </c>
      <c r="B18466" t="s">
        <v>83877</v>
      </c>
      <c r="C18466" t="s">
        <v>28178</v>
      </c>
      <c r="D18466" t="s">
        <v>28179</v>
      </c>
      <c r="E18466" t="s">
        <v>28180</v>
      </c>
      <c r="F18466" t="s">
        <v>28181</v>
      </c>
      <c r="G18466" t="s">
        <v>28182</v>
      </c>
      <c r="H18466">
        <v>0.74534999999999996</v>
      </c>
      <c r="I18466">
        <v>7.3985900000000004</v>
      </c>
      <c r="J18466">
        <v>2.7464900000000002E-4</v>
      </c>
      <c r="K18466">
        <v>153.04</v>
      </c>
      <c r="L18466">
        <v>125.62</v>
      </c>
      <c r="M18466">
        <v>1</v>
      </c>
      <c r="N18466" t="s">
        <v>83251</v>
      </c>
      <c r="O18466" t="s">
        <v>83878</v>
      </c>
      <c r="P18466" t="s">
        <v>172</v>
      </c>
      <c r="Q18466" t="s">
        <v>500</v>
      </c>
      <c r="R18466" t="s">
        <v>83879</v>
      </c>
      <c r="S18466" t="s">
        <v>83880</v>
      </c>
      <c r="T18466">
        <v>6</v>
      </c>
      <c r="U18466">
        <v>3</v>
      </c>
      <c r="V18466">
        <v>0.10891000000000001</v>
      </c>
      <c r="AM18466">
        <v>0.72189000000000003</v>
      </c>
      <c r="AS18466">
        <v>0.87331000000000003</v>
      </c>
      <c r="BF18466">
        <v>1.2105999999999999</v>
      </c>
      <c r="BO18466">
        <v>0.16414999999999999</v>
      </c>
      <c r="BP18466">
        <v>1.0750999999999999</v>
      </c>
      <c r="BU18466" s="3">
        <v>1.0451999999999999</v>
      </c>
      <c r="BV18466">
        <v>0.85889000000000004</v>
      </c>
      <c r="BY18466">
        <v>0.98804000000000003</v>
      </c>
      <c r="CH18466">
        <v>0.73107</v>
      </c>
      <c r="CM18466">
        <v>233580000</v>
      </c>
      <c r="CN18466">
        <v>117940000</v>
      </c>
      <c r="CQ18466">
        <v>18464</v>
      </c>
      <c r="CR18466" t="s">
        <v>28187</v>
      </c>
      <c r="CS18466" t="s">
        <v>83881</v>
      </c>
      <c r="CT18466">
        <v>4615</v>
      </c>
    </row>
    <row r="18467" spans="1:98" x14ac:dyDescent="0.35">
      <c r="A18467" t="s">
        <v>28176</v>
      </c>
      <c r="B18467" t="s">
        <v>83882</v>
      </c>
      <c r="C18467" t="s">
        <v>28178</v>
      </c>
      <c r="D18467" t="s">
        <v>28179</v>
      </c>
      <c r="E18467" t="s">
        <v>28180</v>
      </c>
      <c r="F18467" t="s">
        <v>28181</v>
      </c>
      <c r="G18467" t="s">
        <v>28182</v>
      </c>
      <c r="H18467">
        <v>0.94792299999999996</v>
      </c>
      <c r="I18467">
        <v>14.8307</v>
      </c>
      <c r="J18467">
        <v>3.4766799999999998E-4</v>
      </c>
      <c r="K18467">
        <v>211.63</v>
      </c>
      <c r="L18467">
        <v>174.48</v>
      </c>
      <c r="M18467" t="s">
        <v>202</v>
      </c>
      <c r="N18467" t="s">
        <v>83251</v>
      </c>
      <c r="O18467" t="s">
        <v>83883</v>
      </c>
      <c r="P18467" t="s">
        <v>83884</v>
      </c>
      <c r="Q18467" t="s">
        <v>2788</v>
      </c>
      <c r="R18467" t="s">
        <v>83885</v>
      </c>
      <c r="S18467" t="s">
        <v>83886</v>
      </c>
      <c r="T18467">
        <v>10</v>
      </c>
      <c r="U18467">
        <v>3</v>
      </c>
      <c r="V18467">
        <v>-0.63022</v>
      </c>
      <c r="AF18467">
        <v>0.20194000000000001</v>
      </c>
      <c r="AL18467">
        <v>0.76427999999999996</v>
      </c>
      <c r="AM18467">
        <v>0.59499000000000002</v>
      </c>
      <c r="AQ18467">
        <v>0.4652</v>
      </c>
      <c r="AU18467">
        <v>0.43868000000000001</v>
      </c>
      <c r="AW18467">
        <v>0.13583999999999999</v>
      </c>
      <c r="BD18467">
        <v>1.0417000000000001</v>
      </c>
      <c r="BG18467">
        <v>0.72384000000000004</v>
      </c>
      <c r="BH18467">
        <v>0.76117000000000001</v>
      </c>
      <c r="BL18467">
        <v>0.44692999999999999</v>
      </c>
      <c r="BN18467">
        <v>0.28820000000000001</v>
      </c>
      <c r="BT18467">
        <v>3.9188000000000001</v>
      </c>
      <c r="CC18467">
        <v>0.61090999999999995</v>
      </c>
      <c r="CD18467">
        <v>6.3853</v>
      </c>
      <c r="CF18467">
        <v>0.28029999999999999</v>
      </c>
      <c r="CM18467">
        <v>360670000</v>
      </c>
      <c r="CN18467">
        <v>232950000</v>
      </c>
      <c r="CQ18467">
        <v>18465</v>
      </c>
      <c r="CR18467" t="s">
        <v>28187</v>
      </c>
      <c r="CS18467" t="s">
        <v>83887</v>
      </c>
      <c r="CT18467">
        <v>4393</v>
      </c>
    </row>
    <row r="18468" spans="1:98" x14ac:dyDescent="0.35">
      <c r="A18468" t="s">
        <v>28539</v>
      </c>
      <c r="B18468">
        <v>222</v>
      </c>
      <c r="C18468" t="s">
        <v>28539</v>
      </c>
      <c r="D18468" t="s">
        <v>28539</v>
      </c>
      <c r="E18468" t="s">
        <v>28540</v>
      </c>
      <c r="F18468" t="s">
        <v>28541</v>
      </c>
      <c r="G18468" t="s">
        <v>28542</v>
      </c>
      <c r="H18468">
        <v>0.416686</v>
      </c>
      <c r="I18468">
        <v>2.6951700000000001</v>
      </c>
      <c r="J18468" s="1">
        <v>1.2004200000000001E-9</v>
      </c>
      <c r="K18468">
        <v>86.543000000000006</v>
      </c>
      <c r="L18468">
        <v>72.540999999999997</v>
      </c>
      <c r="N18468" t="s">
        <v>83251</v>
      </c>
      <c r="O18468" t="s">
        <v>83888</v>
      </c>
      <c r="P18468" t="s">
        <v>172</v>
      </c>
      <c r="Q18468" t="s">
        <v>857</v>
      </c>
      <c r="R18468" t="s">
        <v>83889</v>
      </c>
      <c r="S18468" t="s">
        <v>83890</v>
      </c>
      <c r="T18468">
        <v>22</v>
      </c>
      <c r="U18468">
        <v>4</v>
      </c>
      <c r="V18468">
        <v>1.7243999999999999E-2</v>
      </c>
      <c r="CM18468">
        <v>0</v>
      </c>
      <c r="CN18468">
        <v>0</v>
      </c>
      <c r="CQ18468">
        <v>18466</v>
      </c>
      <c r="CR18468">
        <v>1916</v>
      </c>
      <c r="CS18468">
        <v>222</v>
      </c>
      <c r="CT18468">
        <v>222</v>
      </c>
    </row>
    <row r="18469" spans="1:98" x14ac:dyDescent="0.35">
      <c r="A18469" t="s">
        <v>28712</v>
      </c>
      <c r="B18469" t="s">
        <v>83891</v>
      </c>
      <c r="C18469" t="s">
        <v>28714</v>
      </c>
      <c r="D18469" t="s">
        <v>28714</v>
      </c>
      <c r="E18469" t="s">
        <v>28715</v>
      </c>
      <c r="F18469" t="s">
        <v>28716</v>
      </c>
      <c r="G18469" t="s">
        <v>28717</v>
      </c>
      <c r="H18469">
        <v>0.5</v>
      </c>
      <c r="I18469">
        <v>0</v>
      </c>
      <c r="J18469">
        <v>2.0000399999999998E-3</v>
      </c>
      <c r="K18469">
        <v>139.86000000000001</v>
      </c>
      <c r="L18469">
        <v>100.3</v>
      </c>
      <c r="M18469">
        <v>1</v>
      </c>
      <c r="N18469" t="s">
        <v>83251</v>
      </c>
      <c r="O18469" t="s">
        <v>83892</v>
      </c>
      <c r="P18469" t="s">
        <v>172</v>
      </c>
      <c r="Q18469" t="s">
        <v>403</v>
      </c>
      <c r="R18469" t="s">
        <v>83642</v>
      </c>
      <c r="S18469" t="s">
        <v>83643</v>
      </c>
      <c r="T18469">
        <v>2</v>
      </c>
      <c r="U18469">
        <v>3</v>
      </c>
      <c r="V18469">
        <v>-0.10113</v>
      </c>
      <c r="BU18469" s="3">
        <v>0.93030000000000002</v>
      </c>
      <c r="CE18469">
        <v>0.91639000000000004</v>
      </c>
      <c r="CF18469">
        <v>0.83657999999999999</v>
      </c>
      <c r="CJ18469">
        <v>0.99351</v>
      </c>
      <c r="CK18469">
        <v>0.93340000000000001</v>
      </c>
      <c r="CM18469">
        <v>106990000</v>
      </c>
      <c r="CN18469">
        <v>56266000</v>
      </c>
      <c r="CQ18469">
        <v>18467</v>
      </c>
      <c r="CR18469">
        <v>1924</v>
      </c>
      <c r="CS18469">
        <v>220</v>
      </c>
      <c r="CT18469">
        <v>220</v>
      </c>
    </row>
    <row r="18470" spans="1:98" x14ac:dyDescent="0.35">
      <c r="A18470" t="s">
        <v>29051</v>
      </c>
      <c r="B18470">
        <v>385</v>
      </c>
      <c r="C18470" t="s">
        <v>29051</v>
      </c>
      <c r="D18470" t="s">
        <v>29051</v>
      </c>
      <c r="E18470" t="s">
        <v>29052</v>
      </c>
      <c r="F18470" t="s">
        <v>29053</v>
      </c>
      <c r="G18470" t="s">
        <v>29054</v>
      </c>
      <c r="H18470">
        <v>0.71152199999999999</v>
      </c>
      <c r="I18470">
        <v>4.69102</v>
      </c>
      <c r="J18470" s="1">
        <v>3.2750500000000001E-6</v>
      </c>
      <c r="K18470">
        <v>75.192999999999998</v>
      </c>
      <c r="L18470">
        <v>51.12</v>
      </c>
      <c r="M18470">
        <v>1</v>
      </c>
      <c r="N18470" t="s">
        <v>83251</v>
      </c>
      <c r="O18470" t="s">
        <v>83893</v>
      </c>
      <c r="P18470" t="s">
        <v>172</v>
      </c>
      <c r="Q18470" t="s">
        <v>1083</v>
      </c>
      <c r="R18470" t="s">
        <v>83894</v>
      </c>
      <c r="S18470" t="s">
        <v>83895</v>
      </c>
      <c r="T18470">
        <v>15</v>
      </c>
      <c r="U18470">
        <v>3</v>
      </c>
      <c r="V18470">
        <v>2.7349999999999999E-2</v>
      </c>
      <c r="AB18470">
        <v>0.97846999999999995</v>
      </c>
      <c r="BW18470">
        <v>0.75092999999999999</v>
      </c>
      <c r="BX18470">
        <v>0.77793000000000001</v>
      </c>
      <c r="CM18470">
        <v>54766000</v>
      </c>
      <c r="CN18470">
        <v>26979000</v>
      </c>
      <c r="CQ18470">
        <v>18468</v>
      </c>
      <c r="CR18470">
        <v>1950</v>
      </c>
      <c r="CS18470">
        <v>385</v>
      </c>
      <c r="CT18470">
        <v>385</v>
      </c>
    </row>
    <row r="18471" spans="1:98" x14ac:dyDescent="0.35">
      <c r="A18471" t="s">
        <v>29116</v>
      </c>
      <c r="B18471" t="s">
        <v>83896</v>
      </c>
      <c r="C18471" t="s">
        <v>29118</v>
      </c>
      <c r="D18471" t="s">
        <v>29118</v>
      </c>
      <c r="E18471" t="s">
        <v>29119</v>
      </c>
      <c r="F18471" t="s">
        <v>29120</v>
      </c>
      <c r="G18471" t="s">
        <v>29121</v>
      </c>
      <c r="H18471">
        <v>0.85258100000000003</v>
      </c>
      <c r="I18471">
        <v>7.6222099999999999</v>
      </c>
      <c r="J18471">
        <v>3.0085700000000002E-4</v>
      </c>
      <c r="K18471">
        <v>101.39</v>
      </c>
      <c r="L18471">
        <v>70.432000000000002</v>
      </c>
      <c r="M18471">
        <v>1</v>
      </c>
      <c r="N18471" t="s">
        <v>83251</v>
      </c>
      <c r="O18471" t="s">
        <v>83897</v>
      </c>
      <c r="P18471" t="s">
        <v>172</v>
      </c>
      <c r="Q18471" t="s">
        <v>1799</v>
      </c>
      <c r="R18471" t="s">
        <v>83898</v>
      </c>
      <c r="S18471" t="s">
        <v>83899</v>
      </c>
      <c r="T18471">
        <v>9</v>
      </c>
      <c r="U18471">
        <v>4</v>
      </c>
      <c r="V18471">
        <v>1.5706999999999999E-2</v>
      </c>
      <c r="CM18471">
        <v>2365000</v>
      </c>
      <c r="CN18471">
        <v>2365000</v>
      </c>
      <c r="CQ18471">
        <v>18469</v>
      </c>
      <c r="CR18471">
        <v>1956</v>
      </c>
      <c r="CS18471">
        <v>200</v>
      </c>
      <c r="CT18471">
        <v>200</v>
      </c>
    </row>
    <row r="18472" spans="1:98" x14ac:dyDescent="0.35">
      <c r="A18472" t="s">
        <v>29404</v>
      </c>
      <c r="B18472" t="s">
        <v>83900</v>
      </c>
      <c r="C18472" t="s">
        <v>29397</v>
      </c>
      <c r="D18472" t="s">
        <v>29397</v>
      </c>
      <c r="E18472" t="s">
        <v>29398</v>
      </c>
      <c r="F18472" t="s">
        <v>29399</v>
      </c>
      <c r="G18472" t="s">
        <v>29406</v>
      </c>
      <c r="H18472">
        <v>0.68110000000000004</v>
      </c>
      <c r="I18472">
        <v>5.3061699999999998</v>
      </c>
      <c r="J18472">
        <v>2.0841700000000002E-3</v>
      </c>
      <c r="K18472">
        <v>62.695999999999998</v>
      </c>
      <c r="L18472">
        <v>41.13</v>
      </c>
      <c r="M18472">
        <v>2</v>
      </c>
      <c r="N18472" t="s">
        <v>83251</v>
      </c>
      <c r="O18472" t="s">
        <v>83901</v>
      </c>
      <c r="P18472" t="s">
        <v>1461</v>
      </c>
      <c r="Q18472" t="s">
        <v>539</v>
      </c>
      <c r="R18472" t="s">
        <v>83902</v>
      </c>
      <c r="S18472" t="s">
        <v>83903</v>
      </c>
      <c r="T18472">
        <v>21</v>
      </c>
      <c r="U18472">
        <v>3</v>
      </c>
      <c r="V18472">
        <v>1.2141</v>
      </c>
      <c r="CM18472">
        <v>1155200</v>
      </c>
      <c r="CN18472">
        <v>1155200</v>
      </c>
      <c r="CQ18472">
        <v>18470</v>
      </c>
      <c r="CR18472">
        <v>1978</v>
      </c>
      <c r="CS18472">
        <v>316</v>
      </c>
      <c r="CT18472">
        <v>316</v>
      </c>
    </row>
    <row r="18473" spans="1:98" x14ac:dyDescent="0.35">
      <c r="A18473" t="s">
        <v>29557</v>
      </c>
      <c r="B18473" t="s">
        <v>83904</v>
      </c>
      <c r="C18473" t="s">
        <v>29559</v>
      </c>
      <c r="D18473" t="s">
        <v>29559</v>
      </c>
      <c r="E18473" t="s">
        <v>29560</v>
      </c>
      <c r="F18473" t="s">
        <v>29561</v>
      </c>
      <c r="G18473" t="s">
        <v>29562</v>
      </c>
      <c r="H18473">
        <v>0.651389</v>
      </c>
      <c r="I18473">
        <v>6.4006800000000004</v>
      </c>
      <c r="J18473" s="1">
        <v>3.0879299999999999E-16</v>
      </c>
      <c r="K18473">
        <v>110.7</v>
      </c>
      <c r="L18473">
        <v>76.290000000000006</v>
      </c>
      <c r="M18473">
        <v>1</v>
      </c>
      <c r="N18473" t="s">
        <v>83251</v>
      </c>
      <c r="O18473" t="s">
        <v>83905</v>
      </c>
      <c r="P18473" t="s">
        <v>835</v>
      </c>
      <c r="Q18473" t="s">
        <v>494</v>
      </c>
      <c r="R18473" t="s">
        <v>83906</v>
      </c>
      <c r="S18473" t="s">
        <v>83907</v>
      </c>
      <c r="T18473">
        <v>5</v>
      </c>
      <c r="U18473">
        <v>3</v>
      </c>
      <c r="V18473">
        <v>-0.83991000000000005</v>
      </c>
      <c r="AH18473">
        <v>0.64271999999999996</v>
      </c>
      <c r="AJ18473">
        <v>0.55606999999999995</v>
      </c>
      <c r="BE18473">
        <v>0.9294</v>
      </c>
      <c r="BI18473">
        <v>1.1941999999999999</v>
      </c>
      <c r="BK18473">
        <v>1.3315999999999999</v>
      </c>
      <c r="BL18473">
        <v>1.3945000000000001</v>
      </c>
      <c r="BY18473">
        <v>0.88385000000000002</v>
      </c>
      <c r="CF18473">
        <v>0.82735000000000003</v>
      </c>
      <c r="CG18473">
        <v>0.76261000000000001</v>
      </c>
      <c r="CM18473">
        <v>513620000</v>
      </c>
      <c r="CN18473">
        <v>323500000</v>
      </c>
      <c r="CQ18473">
        <v>18471</v>
      </c>
      <c r="CR18473">
        <v>1987</v>
      </c>
      <c r="CS18473">
        <v>810</v>
      </c>
      <c r="CT18473">
        <v>810</v>
      </c>
    </row>
    <row r="18474" spans="1:98" x14ac:dyDescent="0.35">
      <c r="A18474" t="s">
        <v>29557</v>
      </c>
      <c r="B18474" t="s">
        <v>83908</v>
      </c>
      <c r="C18474" t="s">
        <v>29559</v>
      </c>
      <c r="D18474" t="s">
        <v>29559</v>
      </c>
      <c r="E18474" t="s">
        <v>29560</v>
      </c>
      <c r="F18474" t="s">
        <v>29561</v>
      </c>
      <c r="G18474" t="s">
        <v>29562</v>
      </c>
      <c r="H18474">
        <v>0.459345</v>
      </c>
      <c r="I18474">
        <v>1.4566600000000001</v>
      </c>
      <c r="J18474">
        <v>5.1172600000000002E-3</v>
      </c>
      <c r="K18474">
        <v>55.718000000000004</v>
      </c>
      <c r="L18474">
        <v>23.234000000000002</v>
      </c>
      <c r="N18474" t="s">
        <v>83251</v>
      </c>
      <c r="O18474" t="s">
        <v>83909</v>
      </c>
      <c r="P18474" t="s">
        <v>969</v>
      </c>
      <c r="Q18474" t="s">
        <v>1324</v>
      </c>
      <c r="R18474" t="s">
        <v>83910</v>
      </c>
      <c r="S18474" t="s">
        <v>83911</v>
      </c>
      <c r="T18474">
        <v>16</v>
      </c>
      <c r="U18474">
        <v>3</v>
      </c>
      <c r="V18474">
        <v>-1.1113</v>
      </c>
      <c r="CM18474">
        <v>0</v>
      </c>
      <c r="CN18474">
        <v>0</v>
      </c>
      <c r="CQ18474">
        <v>18472</v>
      </c>
      <c r="CR18474">
        <v>1987</v>
      </c>
      <c r="CS18474">
        <v>635</v>
      </c>
      <c r="CT18474">
        <v>635</v>
      </c>
    </row>
    <row r="18475" spans="1:98" x14ac:dyDescent="0.35">
      <c r="A18475" t="s">
        <v>29723</v>
      </c>
      <c r="B18475" t="s">
        <v>83912</v>
      </c>
      <c r="C18475" t="s">
        <v>29725</v>
      </c>
      <c r="D18475" t="s">
        <v>29725</v>
      </c>
      <c r="E18475" t="s">
        <v>29726</v>
      </c>
      <c r="F18475" t="s">
        <v>29727</v>
      </c>
      <c r="G18475" t="s">
        <v>29728</v>
      </c>
      <c r="H18475">
        <v>0.61119000000000001</v>
      </c>
      <c r="I18475">
        <v>4.4657499999999999</v>
      </c>
      <c r="J18475">
        <v>4.6142400000000004E-3</v>
      </c>
      <c r="K18475">
        <v>49.265999999999998</v>
      </c>
      <c r="L18475">
        <v>35.018999999999998</v>
      </c>
      <c r="M18475">
        <v>1</v>
      </c>
      <c r="N18475" t="s">
        <v>83251</v>
      </c>
      <c r="O18475" t="s">
        <v>83913</v>
      </c>
      <c r="P18475" t="s">
        <v>172</v>
      </c>
      <c r="Q18475" t="s">
        <v>323</v>
      </c>
      <c r="R18475" t="s">
        <v>83914</v>
      </c>
      <c r="S18475" t="s">
        <v>83915</v>
      </c>
      <c r="T18475">
        <v>9</v>
      </c>
      <c r="U18475">
        <v>3</v>
      </c>
      <c r="V18475">
        <v>6.2566999999999998E-2</v>
      </c>
      <c r="AO18475">
        <v>0.96504000000000001</v>
      </c>
      <c r="CM18475">
        <v>737250</v>
      </c>
      <c r="CN18475">
        <v>393170</v>
      </c>
      <c r="CQ18475">
        <v>18473</v>
      </c>
      <c r="CR18475">
        <v>2001</v>
      </c>
      <c r="CS18475">
        <v>597</v>
      </c>
      <c r="CT18475">
        <v>597</v>
      </c>
    </row>
    <row r="18476" spans="1:98" x14ac:dyDescent="0.35">
      <c r="A18476" t="s">
        <v>29840</v>
      </c>
      <c r="B18476">
        <v>341</v>
      </c>
      <c r="C18476" t="s">
        <v>29840</v>
      </c>
      <c r="D18476" t="s">
        <v>29840</v>
      </c>
      <c r="G18476" t="s">
        <v>29841</v>
      </c>
      <c r="H18476">
        <v>0.99427399999999999</v>
      </c>
      <c r="I18476">
        <v>28.452300000000001</v>
      </c>
      <c r="J18476">
        <v>4.62686E-3</v>
      </c>
      <c r="K18476">
        <v>53.536000000000001</v>
      </c>
      <c r="L18476">
        <v>13.215999999999999</v>
      </c>
      <c r="M18476">
        <v>3</v>
      </c>
      <c r="N18476" t="s">
        <v>83251</v>
      </c>
      <c r="O18476" t="s">
        <v>83916</v>
      </c>
      <c r="P18476" t="s">
        <v>24219</v>
      </c>
      <c r="Q18476" t="s">
        <v>356</v>
      </c>
      <c r="R18476" t="s">
        <v>29843</v>
      </c>
      <c r="S18476" t="s">
        <v>29844</v>
      </c>
      <c r="T18476">
        <v>3</v>
      </c>
      <c r="U18476">
        <v>5</v>
      </c>
      <c r="V18476">
        <v>0.32663999999999999</v>
      </c>
      <c r="CM18476">
        <v>64496000</v>
      </c>
      <c r="CN18476">
        <v>0</v>
      </c>
      <c r="CQ18476">
        <v>18474</v>
      </c>
      <c r="CR18476">
        <v>2016</v>
      </c>
      <c r="CS18476">
        <v>341</v>
      </c>
      <c r="CT18476">
        <v>341</v>
      </c>
    </row>
    <row r="18477" spans="1:98" x14ac:dyDescent="0.35">
      <c r="A18477" t="s">
        <v>29840</v>
      </c>
      <c r="B18477">
        <v>346</v>
      </c>
      <c r="C18477" t="s">
        <v>29840</v>
      </c>
      <c r="D18477" t="s">
        <v>29840</v>
      </c>
      <c r="G18477" t="s">
        <v>29841</v>
      </c>
      <c r="H18477">
        <v>0.99567600000000001</v>
      </c>
      <c r="I18477">
        <v>29.5443</v>
      </c>
      <c r="J18477">
        <v>4.62686E-3</v>
      </c>
      <c r="K18477">
        <v>53.536000000000001</v>
      </c>
      <c r="L18477">
        <v>13.215999999999999</v>
      </c>
      <c r="M18477">
        <v>3</v>
      </c>
      <c r="N18477" t="s">
        <v>83251</v>
      </c>
      <c r="O18477" t="s">
        <v>83917</v>
      </c>
      <c r="P18477" t="s">
        <v>5890</v>
      </c>
      <c r="Q18477" t="s">
        <v>263</v>
      </c>
      <c r="R18477" t="s">
        <v>29843</v>
      </c>
      <c r="S18477" t="s">
        <v>29844</v>
      </c>
      <c r="T18477">
        <v>8</v>
      </c>
      <c r="U18477">
        <v>5</v>
      </c>
      <c r="V18477">
        <v>0.32663999999999999</v>
      </c>
      <c r="CM18477">
        <v>64496000</v>
      </c>
      <c r="CN18477">
        <v>0</v>
      </c>
      <c r="CQ18477">
        <v>18475</v>
      </c>
      <c r="CR18477">
        <v>2016</v>
      </c>
      <c r="CS18477">
        <v>346</v>
      </c>
      <c r="CT18477">
        <v>346</v>
      </c>
    </row>
    <row r="18478" spans="1:98" x14ac:dyDescent="0.35">
      <c r="A18478" t="s">
        <v>30054</v>
      </c>
      <c r="B18478">
        <v>867</v>
      </c>
      <c r="C18478" t="s">
        <v>30054</v>
      </c>
      <c r="D18478" t="s">
        <v>30054</v>
      </c>
      <c r="E18478" t="s">
        <v>30055</v>
      </c>
      <c r="F18478" t="s">
        <v>30056</v>
      </c>
      <c r="G18478" t="s">
        <v>30057</v>
      </c>
      <c r="H18478">
        <v>0.66088400000000003</v>
      </c>
      <c r="I18478">
        <v>3.9178600000000001</v>
      </c>
      <c r="J18478" s="1">
        <v>4.2385700000000001E-7</v>
      </c>
      <c r="K18478">
        <v>92.265000000000001</v>
      </c>
      <c r="L18478">
        <v>57.106000000000002</v>
      </c>
      <c r="M18478">
        <v>1</v>
      </c>
      <c r="N18478" t="s">
        <v>83251</v>
      </c>
      <c r="O18478" t="s">
        <v>83918</v>
      </c>
      <c r="P18478" t="s">
        <v>172</v>
      </c>
      <c r="Q18478" t="s">
        <v>539</v>
      </c>
      <c r="R18478" t="s">
        <v>83919</v>
      </c>
      <c r="S18478" t="s">
        <v>83920</v>
      </c>
      <c r="T18478">
        <v>22</v>
      </c>
      <c r="U18478">
        <v>3</v>
      </c>
      <c r="V18478">
        <v>3.1074999999999999E-4</v>
      </c>
      <c r="BK18478">
        <v>2.1989000000000001</v>
      </c>
      <c r="CM18478">
        <v>6889700</v>
      </c>
      <c r="CN18478">
        <v>2274900</v>
      </c>
      <c r="CQ18478">
        <v>18476</v>
      </c>
      <c r="CR18478">
        <v>2027</v>
      </c>
      <c r="CS18478">
        <v>867</v>
      </c>
      <c r="CT18478">
        <v>867</v>
      </c>
    </row>
    <row r="18479" spans="1:98" x14ac:dyDescent="0.35">
      <c r="A18479" t="s">
        <v>30096</v>
      </c>
      <c r="B18479">
        <v>337</v>
      </c>
      <c r="C18479" t="s">
        <v>30096</v>
      </c>
      <c r="D18479" t="s">
        <v>30096</v>
      </c>
      <c r="E18479" t="s">
        <v>30097</v>
      </c>
      <c r="F18479" t="s">
        <v>30098</v>
      </c>
      <c r="G18479" t="s">
        <v>30099</v>
      </c>
      <c r="H18479">
        <v>0.872305</v>
      </c>
      <c r="I18479">
        <v>9.9566400000000002</v>
      </c>
      <c r="J18479" s="1">
        <v>5.5024099999999999E-6</v>
      </c>
      <c r="K18479">
        <v>67.367000000000004</v>
      </c>
      <c r="L18479">
        <v>56.664000000000001</v>
      </c>
      <c r="M18479">
        <v>1</v>
      </c>
      <c r="N18479" t="s">
        <v>83251</v>
      </c>
      <c r="O18479" t="s">
        <v>83921</v>
      </c>
      <c r="P18479" t="s">
        <v>172</v>
      </c>
      <c r="Q18479" t="s">
        <v>857</v>
      </c>
      <c r="R18479" t="s">
        <v>83922</v>
      </c>
      <c r="S18479" t="s">
        <v>83923</v>
      </c>
      <c r="T18479">
        <v>18</v>
      </c>
      <c r="U18479">
        <v>4</v>
      </c>
      <c r="V18479">
        <v>0.23824999999999999</v>
      </c>
      <c r="AH18479">
        <v>0.56991000000000003</v>
      </c>
      <c r="BZ18479">
        <v>0.80347999999999997</v>
      </c>
      <c r="CB18479">
        <v>0.86173</v>
      </c>
      <c r="CM18479">
        <v>717920000</v>
      </c>
      <c r="CN18479">
        <v>432930000</v>
      </c>
      <c r="CQ18479">
        <v>18477</v>
      </c>
      <c r="CR18479">
        <v>2031</v>
      </c>
      <c r="CS18479">
        <v>337</v>
      </c>
      <c r="CT18479">
        <v>337</v>
      </c>
    </row>
    <row r="18480" spans="1:98" x14ac:dyDescent="0.35">
      <c r="A18480" t="s">
        <v>74662</v>
      </c>
      <c r="B18480" t="s">
        <v>83924</v>
      </c>
      <c r="C18480" t="s">
        <v>74664</v>
      </c>
      <c r="D18480" t="s">
        <v>74664</v>
      </c>
      <c r="E18480" t="s">
        <v>74665</v>
      </c>
      <c r="F18480" t="s">
        <v>74666</v>
      </c>
      <c r="G18480" t="s">
        <v>74667</v>
      </c>
      <c r="H18480">
        <v>1</v>
      </c>
      <c r="I18480">
        <v>95.774600000000007</v>
      </c>
      <c r="J18480">
        <v>2.8485699999999999E-3</v>
      </c>
      <c r="K18480">
        <v>95.775000000000006</v>
      </c>
      <c r="L18480">
        <v>51.457000000000001</v>
      </c>
      <c r="M18480">
        <v>3</v>
      </c>
      <c r="N18480" t="s">
        <v>83251</v>
      </c>
      <c r="O18480" t="s">
        <v>83925</v>
      </c>
      <c r="P18480" t="s">
        <v>5455</v>
      </c>
      <c r="Q18480" t="s">
        <v>1901</v>
      </c>
      <c r="R18480" t="s">
        <v>74669</v>
      </c>
      <c r="S18480" t="s">
        <v>74670</v>
      </c>
      <c r="T18480">
        <v>9</v>
      </c>
      <c r="U18480">
        <v>3</v>
      </c>
      <c r="V18480">
        <v>-6.2722E-2</v>
      </c>
      <c r="CM18480">
        <v>0</v>
      </c>
      <c r="CN18480">
        <v>0</v>
      </c>
      <c r="CQ18480">
        <v>18478</v>
      </c>
      <c r="CR18480">
        <v>2058</v>
      </c>
      <c r="CS18480">
        <v>50</v>
      </c>
      <c r="CT18480">
        <v>50</v>
      </c>
    </row>
    <row r="18481" spans="1:98" x14ac:dyDescent="0.35">
      <c r="A18481" t="s">
        <v>30702</v>
      </c>
      <c r="B18481">
        <v>130</v>
      </c>
      <c r="C18481" t="s">
        <v>30702</v>
      </c>
      <c r="D18481" t="s">
        <v>30702</v>
      </c>
      <c r="E18481" t="s">
        <v>30703</v>
      </c>
      <c r="F18481" t="s">
        <v>30704</v>
      </c>
      <c r="G18481" t="s">
        <v>30705</v>
      </c>
      <c r="H18481">
        <v>0.675593</v>
      </c>
      <c r="I18481">
        <v>5.9779400000000003</v>
      </c>
      <c r="J18481">
        <v>7.1636900000000003E-3</v>
      </c>
      <c r="K18481">
        <v>63.392000000000003</v>
      </c>
      <c r="L18481">
        <v>47.08</v>
      </c>
      <c r="N18481" t="s">
        <v>83251</v>
      </c>
      <c r="O18481" t="s">
        <v>83926</v>
      </c>
      <c r="P18481" t="s">
        <v>54184</v>
      </c>
      <c r="Q18481" t="s">
        <v>814</v>
      </c>
      <c r="R18481" t="s">
        <v>83927</v>
      </c>
      <c r="S18481" t="s">
        <v>83928</v>
      </c>
      <c r="T18481">
        <v>7</v>
      </c>
      <c r="U18481">
        <v>3</v>
      </c>
      <c r="V18481">
        <v>-0.86267000000000005</v>
      </c>
      <c r="AL18481">
        <v>0.91005999999999998</v>
      </c>
      <c r="AP18481">
        <v>0.57906999999999997</v>
      </c>
      <c r="BA18481">
        <v>0.59563999999999995</v>
      </c>
      <c r="CM18481">
        <v>1938800</v>
      </c>
      <c r="CN18481">
        <v>1035700</v>
      </c>
      <c r="CQ18481">
        <v>18479</v>
      </c>
      <c r="CR18481">
        <v>2066</v>
      </c>
      <c r="CS18481">
        <v>130</v>
      </c>
      <c r="CT18481">
        <v>130</v>
      </c>
    </row>
    <row r="18482" spans="1:98" x14ac:dyDescent="0.35">
      <c r="A18482" t="s">
        <v>30702</v>
      </c>
      <c r="B18482">
        <v>486</v>
      </c>
      <c r="C18482" t="s">
        <v>30702</v>
      </c>
      <c r="D18482" t="s">
        <v>30702</v>
      </c>
      <c r="E18482" t="s">
        <v>30703</v>
      </c>
      <c r="F18482" t="s">
        <v>30704</v>
      </c>
      <c r="G18482" t="s">
        <v>30705</v>
      </c>
      <c r="H18482">
        <v>0.50022699999999998</v>
      </c>
      <c r="I18482">
        <v>4.4593699999999998</v>
      </c>
      <c r="J18482">
        <v>1.0385199999999999E-4</v>
      </c>
      <c r="K18482">
        <v>95.153000000000006</v>
      </c>
      <c r="L18482">
        <v>53.241999999999997</v>
      </c>
      <c r="M18482">
        <v>2</v>
      </c>
      <c r="N18482" t="s">
        <v>83251</v>
      </c>
      <c r="O18482" t="s">
        <v>83929</v>
      </c>
      <c r="P18482" t="s">
        <v>1836</v>
      </c>
      <c r="Q18482" t="s">
        <v>523</v>
      </c>
      <c r="R18482" t="s">
        <v>83930</v>
      </c>
      <c r="S18482" t="s">
        <v>83931</v>
      </c>
      <c r="T18482">
        <v>4</v>
      </c>
      <c r="U18482">
        <v>3</v>
      </c>
      <c r="V18482">
        <v>0.30759999999999998</v>
      </c>
      <c r="CM18482">
        <v>361270</v>
      </c>
      <c r="CN18482">
        <v>0</v>
      </c>
      <c r="CQ18482">
        <v>18480</v>
      </c>
      <c r="CR18482">
        <v>2066</v>
      </c>
      <c r="CS18482">
        <v>486</v>
      </c>
      <c r="CT18482">
        <v>486</v>
      </c>
    </row>
    <row r="18483" spans="1:98" x14ac:dyDescent="0.35">
      <c r="A18483" t="s">
        <v>30702</v>
      </c>
      <c r="B18483">
        <v>488</v>
      </c>
      <c r="C18483" t="s">
        <v>30702</v>
      </c>
      <c r="D18483" t="s">
        <v>30702</v>
      </c>
      <c r="E18483" t="s">
        <v>30703</v>
      </c>
      <c r="F18483" t="s">
        <v>30704</v>
      </c>
      <c r="G18483" t="s">
        <v>30705</v>
      </c>
      <c r="H18483">
        <v>0.434892</v>
      </c>
      <c r="I18483">
        <v>3.1802899999999998</v>
      </c>
      <c r="J18483">
        <v>4.5462600000000002E-4</v>
      </c>
      <c r="K18483">
        <v>81.477000000000004</v>
      </c>
      <c r="L18483">
        <v>33.93</v>
      </c>
      <c r="N18483" t="s">
        <v>83251</v>
      </c>
      <c r="O18483" t="s">
        <v>83932</v>
      </c>
      <c r="P18483" t="s">
        <v>243</v>
      </c>
      <c r="Q18483" t="s">
        <v>500</v>
      </c>
      <c r="R18483" t="s">
        <v>83933</v>
      </c>
      <c r="S18483" t="s">
        <v>83934</v>
      </c>
      <c r="T18483">
        <v>6</v>
      </c>
      <c r="U18483">
        <v>3</v>
      </c>
      <c r="V18483">
        <v>8.4667000000000006E-2</v>
      </c>
      <c r="CM18483">
        <v>0</v>
      </c>
      <c r="CN18483">
        <v>0</v>
      </c>
      <c r="CQ18483">
        <v>18481</v>
      </c>
      <c r="CR18483">
        <v>2066</v>
      </c>
      <c r="CS18483">
        <v>488</v>
      </c>
      <c r="CT18483">
        <v>488</v>
      </c>
    </row>
    <row r="18484" spans="1:98" x14ac:dyDescent="0.35">
      <c r="A18484" t="s">
        <v>30960</v>
      </c>
      <c r="B18484">
        <v>106</v>
      </c>
      <c r="C18484" t="s">
        <v>30960</v>
      </c>
      <c r="D18484" t="s">
        <v>30960</v>
      </c>
      <c r="E18484" t="s">
        <v>30961</v>
      </c>
      <c r="F18484" t="s">
        <v>30962</v>
      </c>
      <c r="G18484" t="s">
        <v>30963</v>
      </c>
      <c r="H18484">
        <v>0.83105899999999999</v>
      </c>
      <c r="I18484">
        <v>7.0833000000000004</v>
      </c>
      <c r="J18484">
        <v>2.65671E-2</v>
      </c>
      <c r="K18484">
        <v>67.644000000000005</v>
      </c>
      <c r="L18484">
        <v>50.677999999999997</v>
      </c>
      <c r="M18484">
        <v>2</v>
      </c>
      <c r="N18484" t="s">
        <v>83251</v>
      </c>
      <c r="O18484" t="s">
        <v>83935</v>
      </c>
      <c r="P18484" t="s">
        <v>1874</v>
      </c>
      <c r="Q18484" t="s">
        <v>743</v>
      </c>
      <c r="R18484" t="s">
        <v>83936</v>
      </c>
      <c r="S18484" t="s">
        <v>83937</v>
      </c>
      <c r="T18484">
        <v>6</v>
      </c>
      <c r="U18484">
        <v>3</v>
      </c>
      <c r="V18484">
        <v>-0.32408999999999999</v>
      </c>
      <c r="AH18484">
        <v>0.68054999999999999</v>
      </c>
      <c r="BG18484">
        <v>1.2281</v>
      </c>
      <c r="BP18484">
        <v>0.84523999999999999</v>
      </c>
      <c r="CF18484">
        <v>0.68835000000000002</v>
      </c>
      <c r="CM18484">
        <v>187560000</v>
      </c>
      <c r="CN18484">
        <v>99162000</v>
      </c>
      <c r="CQ18484">
        <v>18482</v>
      </c>
      <c r="CR18484">
        <v>2082</v>
      </c>
      <c r="CS18484">
        <v>106</v>
      </c>
      <c r="CT18484">
        <v>106</v>
      </c>
    </row>
    <row r="18485" spans="1:98" x14ac:dyDescent="0.35">
      <c r="A18485" t="s">
        <v>31305</v>
      </c>
      <c r="B18485" t="s">
        <v>83938</v>
      </c>
      <c r="C18485" t="s">
        <v>31307</v>
      </c>
      <c r="D18485" t="s">
        <v>31264</v>
      </c>
      <c r="E18485" t="s">
        <v>31265</v>
      </c>
      <c r="F18485" t="s">
        <v>31266</v>
      </c>
      <c r="G18485" t="s">
        <v>31267</v>
      </c>
      <c r="H18485">
        <v>0.71739600000000003</v>
      </c>
      <c r="I18485">
        <v>4.7884000000000002</v>
      </c>
      <c r="J18485">
        <v>1.3175400000000001E-3</v>
      </c>
      <c r="K18485">
        <v>45.652000000000001</v>
      </c>
      <c r="L18485">
        <v>28.035</v>
      </c>
      <c r="M18485">
        <v>2</v>
      </c>
      <c r="N18485" t="s">
        <v>83251</v>
      </c>
      <c r="O18485" t="s">
        <v>83939</v>
      </c>
      <c r="P18485" t="s">
        <v>83940</v>
      </c>
      <c r="Q18485" t="s">
        <v>612</v>
      </c>
      <c r="R18485" t="s">
        <v>31325</v>
      </c>
      <c r="S18485" t="s">
        <v>31326</v>
      </c>
      <c r="T18485">
        <v>1</v>
      </c>
      <c r="U18485">
        <v>4</v>
      </c>
      <c r="V18485">
        <v>-0.50529000000000002</v>
      </c>
      <c r="CM18485">
        <v>3774500</v>
      </c>
      <c r="CN18485">
        <v>0</v>
      </c>
      <c r="CQ18485">
        <v>18483</v>
      </c>
      <c r="CR18485" t="s">
        <v>31311</v>
      </c>
      <c r="CS18485" t="s">
        <v>83941</v>
      </c>
      <c r="CT18485">
        <v>554</v>
      </c>
    </row>
    <row r="18486" spans="1:98" x14ac:dyDescent="0.35">
      <c r="A18486" t="s">
        <v>31607</v>
      </c>
      <c r="B18486" t="s">
        <v>83942</v>
      </c>
      <c r="C18486" t="s">
        <v>31609</v>
      </c>
      <c r="D18486" t="s">
        <v>31609</v>
      </c>
      <c r="E18486" t="s">
        <v>31610</v>
      </c>
      <c r="F18486" t="s">
        <v>31611</v>
      </c>
      <c r="G18486" t="s">
        <v>31612</v>
      </c>
      <c r="H18486">
        <v>0.59141299999999997</v>
      </c>
      <c r="I18486">
        <v>4.6164100000000001</v>
      </c>
      <c r="J18486">
        <v>7.5244899999999998E-4</v>
      </c>
      <c r="K18486">
        <v>59.917999999999999</v>
      </c>
      <c r="L18486">
        <v>31.05</v>
      </c>
      <c r="M18486">
        <v>1</v>
      </c>
      <c r="N18486" t="s">
        <v>83251</v>
      </c>
      <c r="O18486" t="s">
        <v>83943</v>
      </c>
      <c r="P18486" t="s">
        <v>172</v>
      </c>
      <c r="Q18486" t="s">
        <v>323</v>
      </c>
      <c r="R18486" t="s">
        <v>83944</v>
      </c>
      <c r="S18486" t="s">
        <v>83945</v>
      </c>
      <c r="T18486">
        <v>9</v>
      </c>
      <c r="U18486">
        <v>3</v>
      </c>
      <c r="V18486">
        <v>-1.8127</v>
      </c>
      <c r="CM18486">
        <v>22281000</v>
      </c>
      <c r="CN18486">
        <v>0</v>
      </c>
      <c r="CQ18486">
        <v>18484</v>
      </c>
      <c r="CR18486">
        <v>2116</v>
      </c>
      <c r="CS18486">
        <v>827</v>
      </c>
      <c r="CT18486">
        <v>827</v>
      </c>
    </row>
    <row r="18487" spans="1:98" x14ac:dyDescent="0.35">
      <c r="A18487" t="s">
        <v>32189</v>
      </c>
      <c r="B18487" t="s">
        <v>83946</v>
      </c>
      <c r="C18487" t="s">
        <v>32179</v>
      </c>
      <c r="D18487" t="s">
        <v>32179</v>
      </c>
      <c r="E18487" t="s">
        <v>32180</v>
      </c>
      <c r="F18487" t="s">
        <v>32181</v>
      </c>
      <c r="G18487" t="s">
        <v>32191</v>
      </c>
      <c r="H18487">
        <v>0.46000600000000003</v>
      </c>
      <c r="I18487">
        <v>0</v>
      </c>
      <c r="J18487">
        <v>1.55368E-3</v>
      </c>
      <c r="K18487">
        <v>76.819999999999993</v>
      </c>
      <c r="L18487">
        <v>58.62</v>
      </c>
      <c r="N18487" t="s">
        <v>83251</v>
      </c>
      <c r="O18487" t="s">
        <v>83947</v>
      </c>
      <c r="P18487" t="s">
        <v>1836</v>
      </c>
      <c r="Q18487" t="s">
        <v>591</v>
      </c>
      <c r="R18487" t="s">
        <v>83948</v>
      </c>
      <c r="S18487" t="s">
        <v>83949</v>
      </c>
      <c r="T18487">
        <v>14</v>
      </c>
      <c r="U18487">
        <v>4</v>
      </c>
      <c r="V18487">
        <v>0.39071</v>
      </c>
      <c r="CM18487">
        <v>0</v>
      </c>
      <c r="CN18487">
        <v>0</v>
      </c>
      <c r="CQ18487">
        <v>18485</v>
      </c>
      <c r="CR18487">
        <v>2143</v>
      </c>
      <c r="CS18487">
        <v>375</v>
      </c>
      <c r="CT18487">
        <v>375</v>
      </c>
    </row>
    <row r="18488" spans="1:98" x14ac:dyDescent="0.35">
      <c r="A18488" t="s">
        <v>32189</v>
      </c>
      <c r="B18488" t="s">
        <v>83950</v>
      </c>
      <c r="C18488" t="s">
        <v>32179</v>
      </c>
      <c r="D18488" t="s">
        <v>32179</v>
      </c>
      <c r="E18488" t="s">
        <v>32180</v>
      </c>
      <c r="F18488" t="s">
        <v>32181</v>
      </c>
      <c r="G18488" t="s">
        <v>32191</v>
      </c>
      <c r="H18488">
        <v>0.5</v>
      </c>
      <c r="I18488">
        <v>0</v>
      </c>
      <c r="J18488">
        <v>2.07625E-3</v>
      </c>
      <c r="K18488">
        <v>134.61000000000001</v>
      </c>
      <c r="L18488">
        <v>110.59</v>
      </c>
      <c r="M18488">
        <v>1</v>
      </c>
      <c r="N18488" t="s">
        <v>83251</v>
      </c>
      <c r="O18488" t="s">
        <v>83951</v>
      </c>
      <c r="P18488" t="s">
        <v>458</v>
      </c>
      <c r="Q18488" t="s">
        <v>239</v>
      </c>
      <c r="R18488" t="s">
        <v>83952</v>
      </c>
      <c r="S18488" t="s">
        <v>83953</v>
      </c>
      <c r="T18488">
        <v>2</v>
      </c>
      <c r="U18488">
        <v>3</v>
      </c>
      <c r="V18488">
        <v>-0.10715</v>
      </c>
      <c r="BP18488">
        <v>2.2170000000000001</v>
      </c>
      <c r="BR18488">
        <v>2.6467000000000001</v>
      </c>
      <c r="BS18488">
        <v>4.7419000000000002</v>
      </c>
      <c r="CM18488">
        <v>19806000</v>
      </c>
      <c r="CN18488">
        <v>4729400</v>
      </c>
      <c r="CQ18488">
        <v>18486</v>
      </c>
      <c r="CR18488">
        <v>2143</v>
      </c>
      <c r="CS18488">
        <v>881</v>
      </c>
      <c r="CT18488">
        <v>881</v>
      </c>
    </row>
    <row r="18489" spans="1:98" x14ac:dyDescent="0.35">
      <c r="A18489" t="s">
        <v>32339</v>
      </c>
      <c r="B18489" t="s">
        <v>46689</v>
      </c>
      <c r="C18489" t="s">
        <v>32340</v>
      </c>
      <c r="D18489" t="s">
        <v>32340</v>
      </c>
      <c r="E18489" t="s">
        <v>32341</v>
      </c>
      <c r="F18489" t="s">
        <v>32342</v>
      </c>
      <c r="G18489" t="s">
        <v>32343</v>
      </c>
      <c r="H18489">
        <v>0.49964199999999998</v>
      </c>
      <c r="I18489">
        <v>0</v>
      </c>
      <c r="J18489">
        <v>1.8669800000000001E-3</v>
      </c>
      <c r="K18489">
        <v>89.668999999999997</v>
      </c>
      <c r="L18489">
        <v>59.185000000000002</v>
      </c>
      <c r="N18489" t="s">
        <v>83251</v>
      </c>
      <c r="O18489" t="s">
        <v>83954</v>
      </c>
      <c r="P18489" t="s">
        <v>458</v>
      </c>
      <c r="Q18489" t="s">
        <v>239</v>
      </c>
      <c r="R18489" t="s">
        <v>83955</v>
      </c>
      <c r="S18489" t="s">
        <v>83956</v>
      </c>
      <c r="T18489">
        <v>10</v>
      </c>
      <c r="U18489">
        <v>3</v>
      </c>
      <c r="V18489">
        <v>-0.26394000000000001</v>
      </c>
      <c r="CM18489">
        <v>0</v>
      </c>
      <c r="CN18489">
        <v>0</v>
      </c>
      <c r="CQ18489">
        <v>18487</v>
      </c>
      <c r="CR18489">
        <v>2148</v>
      </c>
      <c r="CS18489">
        <v>14</v>
      </c>
      <c r="CT18489">
        <v>14</v>
      </c>
    </row>
    <row r="18490" spans="1:98" x14ac:dyDescent="0.35">
      <c r="A18490" t="s">
        <v>32573</v>
      </c>
      <c r="B18490">
        <v>1456</v>
      </c>
      <c r="C18490" t="s">
        <v>32573</v>
      </c>
      <c r="D18490" t="s">
        <v>32573</v>
      </c>
      <c r="E18490" t="s">
        <v>32574</v>
      </c>
      <c r="F18490" t="s">
        <v>32575</v>
      </c>
      <c r="G18490" t="s">
        <v>32576</v>
      </c>
      <c r="H18490">
        <v>0.49990499999999999</v>
      </c>
      <c r="I18490">
        <v>0</v>
      </c>
      <c r="J18490">
        <v>5.8572299999999997E-3</v>
      </c>
      <c r="K18490">
        <v>99.662999999999997</v>
      </c>
      <c r="L18490">
        <v>52.360999999999997</v>
      </c>
      <c r="M18490">
        <v>1</v>
      </c>
      <c r="N18490" t="s">
        <v>83251</v>
      </c>
      <c r="O18490" t="s">
        <v>83957</v>
      </c>
      <c r="P18490" t="s">
        <v>172</v>
      </c>
      <c r="Q18490" t="s">
        <v>1799</v>
      </c>
      <c r="R18490" t="s">
        <v>83958</v>
      </c>
      <c r="S18490" t="s">
        <v>83959</v>
      </c>
      <c r="T18490">
        <v>9</v>
      </c>
      <c r="U18490">
        <v>3</v>
      </c>
      <c r="V18490">
        <v>-0.21833</v>
      </c>
      <c r="CM18490">
        <v>3395200</v>
      </c>
      <c r="CN18490">
        <v>3395200</v>
      </c>
      <c r="CQ18490">
        <v>18488</v>
      </c>
      <c r="CR18490">
        <v>2161</v>
      </c>
      <c r="CS18490">
        <v>1456</v>
      </c>
      <c r="CT18490">
        <v>1456</v>
      </c>
    </row>
    <row r="18491" spans="1:98" x14ac:dyDescent="0.35">
      <c r="A18491" t="s">
        <v>32649</v>
      </c>
      <c r="B18491" t="s">
        <v>83960</v>
      </c>
      <c r="C18491" t="s">
        <v>32651</v>
      </c>
      <c r="D18491" t="s">
        <v>32651</v>
      </c>
      <c r="E18491" t="s">
        <v>32652</v>
      </c>
      <c r="F18491" t="s">
        <v>32653</v>
      </c>
      <c r="G18491" t="s">
        <v>32654</v>
      </c>
      <c r="H18491">
        <v>0.484792</v>
      </c>
      <c r="I18491">
        <v>0</v>
      </c>
      <c r="J18491">
        <v>4.1264099999999998E-2</v>
      </c>
      <c r="K18491">
        <v>77.13</v>
      </c>
      <c r="L18491">
        <v>45.798999999999999</v>
      </c>
      <c r="N18491" t="s">
        <v>83251</v>
      </c>
      <c r="O18491" t="s">
        <v>83961</v>
      </c>
      <c r="P18491" t="s">
        <v>172</v>
      </c>
      <c r="Q18491" t="s">
        <v>2459</v>
      </c>
      <c r="R18491" t="s">
        <v>83962</v>
      </c>
      <c r="S18491" t="s">
        <v>83963</v>
      </c>
      <c r="T18491">
        <v>4</v>
      </c>
      <c r="U18491">
        <v>3</v>
      </c>
      <c r="V18491">
        <v>-0.61648000000000003</v>
      </c>
      <c r="CM18491">
        <v>0</v>
      </c>
      <c r="CN18491">
        <v>0</v>
      </c>
      <c r="CQ18491">
        <v>18489</v>
      </c>
      <c r="CR18491">
        <v>2166</v>
      </c>
      <c r="CS18491">
        <v>1662</v>
      </c>
      <c r="CT18491">
        <v>1662</v>
      </c>
    </row>
    <row r="18492" spans="1:98" x14ac:dyDescent="0.35">
      <c r="A18492" t="s">
        <v>32855</v>
      </c>
      <c r="B18492" t="s">
        <v>1525</v>
      </c>
      <c r="C18492" t="s">
        <v>32848</v>
      </c>
      <c r="D18492" t="s">
        <v>32848</v>
      </c>
      <c r="E18492" t="s">
        <v>32849</v>
      </c>
      <c r="F18492" t="s">
        <v>32850</v>
      </c>
      <c r="G18492" t="s">
        <v>32856</v>
      </c>
      <c r="H18492">
        <v>0.77926600000000001</v>
      </c>
      <c r="I18492">
        <v>7.30335</v>
      </c>
      <c r="J18492" s="1">
        <v>4.9577600000000004E-24</v>
      </c>
      <c r="K18492">
        <v>160.66999999999999</v>
      </c>
      <c r="L18492">
        <v>131.91999999999999</v>
      </c>
      <c r="M18492">
        <v>1</v>
      </c>
      <c r="N18492" t="s">
        <v>83251</v>
      </c>
      <c r="O18492" t="s">
        <v>83964</v>
      </c>
      <c r="P18492" t="s">
        <v>172</v>
      </c>
      <c r="Q18492" t="s">
        <v>500</v>
      </c>
      <c r="R18492" t="s">
        <v>83965</v>
      </c>
      <c r="S18492" t="s">
        <v>83966</v>
      </c>
      <c r="T18492">
        <v>6</v>
      </c>
      <c r="U18492">
        <v>3</v>
      </c>
      <c r="V18492">
        <v>0.68467999999999996</v>
      </c>
      <c r="AM18492">
        <v>1.0206999999999999</v>
      </c>
      <c r="CI18492">
        <v>0.90681</v>
      </c>
      <c r="CM18492">
        <v>40602000</v>
      </c>
      <c r="CN18492">
        <v>22516000</v>
      </c>
      <c r="CQ18492">
        <v>18490</v>
      </c>
      <c r="CR18492">
        <v>2168</v>
      </c>
      <c r="CS18492">
        <v>62</v>
      </c>
      <c r="CT18492">
        <v>62</v>
      </c>
    </row>
    <row r="18493" spans="1:98" x14ac:dyDescent="0.35">
      <c r="A18493" t="s">
        <v>32886</v>
      </c>
      <c r="B18493" t="s">
        <v>83967</v>
      </c>
      <c r="C18493" t="s">
        <v>32888</v>
      </c>
      <c r="D18493" t="s">
        <v>32888</v>
      </c>
      <c r="E18493" t="s">
        <v>32889</v>
      </c>
      <c r="F18493" t="s">
        <v>32890</v>
      </c>
      <c r="G18493" t="s">
        <v>32891</v>
      </c>
      <c r="H18493">
        <v>0.209788</v>
      </c>
      <c r="I18493">
        <v>0</v>
      </c>
      <c r="J18493">
        <v>1.91227E-3</v>
      </c>
      <c r="K18493">
        <v>90.754999999999995</v>
      </c>
      <c r="L18493">
        <v>74.491</v>
      </c>
      <c r="N18493" t="s">
        <v>83251</v>
      </c>
      <c r="O18493" t="s">
        <v>83968</v>
      </c>
      <c r="P18493" t="s">
        <v>172</v>
      </c>
      <c r="Q18493" t="s">
        <v>523</v>
      </c>
      <c r="R18493" t="s">
        <v>83969</v>
      </c>
      <c r="S18493" t="s">
        <v>83970</v>
      </c>
      <c r="T18493">
        <v>4</v>
      </c>
      <c r="U18493">
        <v>3</v>
      </c>
      <c r="V18493">
        <v>-0.13880000000000001</v>
      </c>
      <c r="CM18493">
        <v>0</v>
      </c>
      <c r="CN18493">
        <v>0</v>
      </c>
      <c r="CQ18493">
        <v>18491</v>
      </c>
      <c r="CR18493">
        <v>2171</v>
      </c>
      <c r="CS18493">
        <v>592</v>
      </c>
      <c r="CT18493">
        <v>592</v>
      </c>
    </row>
    <row r="18494" spans="1:98" x14ac:dyDescent="0.35">
      <c r="A18494" t="s">
        <v>33781</v>
      </c>
      <c r="B18494" t="s">
        <v>2963</v>
      </c>
      <c r="C18494" t="s">
        <v>33783</v>
      </c>
      <c r="D18494" t="s">
        <v>33783</v>
      </c>
      <c r="E18494" t="s">
        <v>33784</v>
      </c>
      <c r="F18494" t="s">
        <v>33785</v>
      </c>
      <c r="G18494" t="s">
        <v>33786</v>
      </c>
      <c r="H18494">
        <v>1</v>
      </c>
      <c r="I18494">
        <v>81.002300000000005</v>
      </c>
      <c r="J18494">
        <v>1.44188E-3</v>
      </c>
      <c r="K18494">
        <v>127.17</v>
      </c>
      <c r="L18494">
        <v>82.56</v>
      </c>
      <c r="M18494">
        <v>3</v>
      </c>
      <c r="N18494" t="s">
        <v>83251</v>
      </c>
      <c r="O18494" t="s">
        <v>83971</v>
      </c>
      <c r="P18494" t="s">
        <v>55195</v>
      </c>
      <c r="Q18494" t="s">
        <v>1111</v>
      </c>
      <c r="R18494" t="s">
        <v>83972</v>
      </c>
      <c r="S18494" t="s">
        <v>83973</v>
      </c>
      <c r="T18494">
        <v>2</v>
      </c>
      <c r="U18494">
        <v>3</v>
      </c>
      <c r="V18494">
        <v>-0.31329000000000001</v>
      </c>
      <c r="AK18494" s="3">
        <v>0.86162000000000005</v>
      </c>
      <c r="AL18494">
        <v>0.60875999999999997</v>
      </c>
      <c r="AM18494">
        <v>0.57757999999999998</v>
      </c>
      <c r="AN18494">
        <v>0.61409999999999998</v>
      </c>
      <c r="AO18494">
        <v>0.66518999999999995</v>
      </c>
      <c r="AP18494">
        <v>0.65598999999999996</v>
      </c>
      <c r="AQ18494">
        <v>0.80361000000000005</v>
      </c>
      <c r="AR18494">
        <v>0.79357</v>
      </c>
      <c r="AT18494">
        <v>0.53781000000000001</v>
      </c>
      <c r="AV18494">
        <v>0.41042000000000001</v>
      </c>
      <c r="AW18494">
        <v>0.63124999999999998</v>
      </c>
      <c r="BC18494" s="3">
        <v>1.0193000000000001</v>
      </c>
      <c r="BD18494">
        <v>1.5153000000000001</v>
      </c>
      <c r="BE18494">
        <v>0.77959000000000001</v>
      </c>
      <c r="BF18494">
        <v>1.2158</v>
      </c>
      <c r="BG18494">
        <v>0.99975000000000003</v>
      </c>
      <c r="BH18494">
        <v>1.1456999999999999</v>
      </c>
      <c r="BI18494">
        <v>0.98111000000000004</v>
      </c>
      <c r="BJ18494">
        <v>1.1959</v>
      </c>
      <c r="BK18494">
        <v>1.0449999999999999</v>
      </c>
      <c r="BL18494">
        <v>0.87090999999999996</v>
      </c>
      <c r="BM18494">
        <v>0.97865000000000002</v>
      </c>
      <c r="BN18494">
        <v>1.0911</v>
      </c>
      <c r="BO18494">
        <v>1.1471</v>
      </c>
      <c r="BP18494">
        <v>1.1007</v>
      </c>
      <c r="BQ18494">
        <v>0.69347000000000003</v>
      </c>
      <c r="BR18494">
        <v>0.78966999999999998</v>
      </c>
      <c r="BS18494">
        <v>1.1951000000000001</v>
      </c>
      <c r="BT18494">
        <v>0.48925000000000002</v>
      </c>
      <c r="BU18494" s="3">
        <v>1.0181</v>
      </c>
      <c r="BV18494">
        <v>0.83650000000000002</v>
      </c>
      <c r="BW18494">
        <v>0.81274000000000002</v>
      </c>
      <c r="BX18494">
        <v>0.66779999999999995</v>
      </c>
      <c r="BY18494">
        <v>0.76846999999999999</v>
      </c>
      <c r="CA18494">
        <v>0.62638000000000005</v>
      </c>
      <c r="CB18494">
        <v>0.98931000000000002</v>
      </c>
      <c r="CC18494">
        <v>0.85329999999999995</v>
      </c>
      <c r="CD18494">
        <v>0.50858999999999999</v>
      </c>
      <c r="CE18494">
        <v>0.76019999999999999</v>
      </c>
      <c r="CF18494">
        <v>0.86153000000000002</v>
      </c>
      <c r="CG18494">
        <v>0.81771000000000005</v>
      </c>
      <c r="CH18494">
        <v>0.97724999999999995</v>
      </c>
      <c r="CI18494">
        <v>0.88627</v>
      </c>
      <c r="CJ18494">
        <v>0.73046999999999995</v>
      </c>
      <c r="CK18494">
        <v>0.73558999999999997</v>
      </c>
      <c r="CL18494">
        <v>0.67232000000000003</v>
      </c>
      <c r="CM18494">
        <v>7847000000</v>
      </c>
      <c r="CN18494">
        <v>4145600000</v>
      </c>
      <c r="CQ18494">
        <v>18492</v>
      </c>
      <c r="CR18494">
        <v>2209</v>
      </c>
      <c r="CS18494">
        <v>92</v>
      </c>
      <c r="CT18494">
        <v>92</v>
      </c>
    </row>
    <row r="18495" spans="1:98" x14ac:dyDescent="0.35">
      <c r="A18495" t="s">
        <v>33781</v>
      </c>
      <c r="B18495" t="s">
        <v>12736</v>
      </c>
      <c r="C18495" t="s">
        <v>33783</v>
      </c>
      <c r="D18495" t="s">
        <v>33783</v>
      </c>
      <c r="E18495" t="s">
        <v>33784</v>
      </c>
      <c r="F18495" t="s">
        <v>33785</v>
      </c>
      <c r="G18495" t="s">
        <v>33786</v>
      </c>
      <c r="H18495">
        <v>0.99999899999999997</v>
      </c>
      <c r="I18495">
        <v>58.645499999999998</v>
      </c>
      <c r="J18495">
        <v>1.44188E-3</v>
      </c>
      <c r="K18495">
        <v>127.17</v>
      </c>
      <c r="L18495">
        <v>82.56</v>
      </c>
      <c r="M18495">
        <v>3</v>
      </c>
      <c r="N18495" t="s">
        <v>83251</v>
      </c>
      <c r="O18495" t="s">
        <v>83974</v>
      </c>
      <c r="P18495" t="s">
        <v>20889</v>
      </c>
      <c r="Q18495" t="s">
        <v>3037</v>
      </c>
      <c r="R18495" t="s">
        <v>83972</v>
      </c>
      <c r="S18495" t="s">
        <v>83975</v>
      </c>
      <c r="T18495">
        <v>3</v>
      </c>
      <c r="U18495">
        <v>3</v>
      </c>
      <c r="V18495">
        <v>-0.62971999999999995</v>
      </c>
      <c r="AK18495" s="3">
        <v>0.86162000000000005</v>
      </c>
      <c r="AL18495">
        <v>0.60875999999999997</v>
      </c>
      <c r="AM18495">
        <v>0.57757999999999998</v>
      </c>
      <c r="AN18495">
        <v>0.61409999999999998</v>
      </c>
      <c r="AO18495">
        <v>0.66518999999999995</v>
      </c>
      <c r="AP18495">
        <v>0.65598999999999996</v>
      </c>
      <c r="AQ18495">
        <v>0.80361000000000005</v>
      </c>
      <c r="AR18495">
        <v>0.79357</v>
      </c>
      <c r="AT18495">
        <v>0.53781000000000001</v>
      </c>
      <c r="AV18495">
        <v>0.41042000000000001</v>
      </c>
      <c r="AW18495">
        <v>0.63124999999999998</v>
      </c>
      <c r="BC18495" s="3">
        <v>1.0193000000000001</v>
      </c>
      <c r="BD18495">
        <v>1.5153000000000001</v>
      </c>
      <c r="BE18495">
        <v>0.77959000000000001</v>
      </c>
      <c r="BF18495">
        <v>1.2158</v>
      </c>
      <c r="BG18495">
        <v>0.99975000000000003</v>
      </c>
      <c r="BH18495">
        <v>1.1456999999999999</v>
      </c>
      <c r="BI18495">
        <v>0.98111000000000004</v>
      </c>
      <c r="BJ18495">
        <v>1.1959</v>
      </c>
      <c r="BK18495">
        <v>1.0449999999999999</v>
      </c>
      <c r="BL18495">
        <v>0.87090999999999996</v>
      </c>
      <c r="BM18495">
        <v>0.97865000000000002</v>
      </c>
      <c r="BN18495">
        <v>1.0911</v>
      </c>
      <c r="BO18495">
        <v>1.1471</v>
      </c>
      <c r="BP18495">
        <v>1.1007</v>
      </c>
      <c r="BQ18495">
        <v>0.69347000000000003</v>
      </c>
      <c r="BR18495">
        <v>0.78966999999999998</v>
      </c>
      <c r="BS18495">
        <v>1.1951000000000001</v>
      </c>
      <c r="BT18495">
        <v>0.48925000000000002</v>
      </c>
      <c r="BU18495" s="3">
        <v>1.0181</v>
      </c>
      <c r="BV18495">
        <v>0.83650000000000002</v>
      </c>
      <c r="BW18495">
        <v>0.81274000000000002</v>
      </c>
      <c r="BX18495">
        <v>0.66779999999999995</v>
      </c>
      <c r="BY18495">
        <v>0.76846999999999999</v>
      </c>
      <c r="CA18495">
        <v>0.62638000000000005</v>
      </c>
      <c r="CB18495">
        <v>0.98931000000000002</v>
      </c>
      <c r="CC18495">
        <v>0.85329999999999995</v>
      </c>
      <c r="CD18495">
        <v>0.50858999999999999</v>
      </c>
      <c r="CE18495">
        <v>0.76019999999999999</v>
      </c>
      <c r="CF18495">
        <v>0.86153000000000002</v>
      </c>
      <c r="CG18495">
        <v>0.81771000000000005</v>
      </c>
      <c r="CH18495">
        <v>0.97724999999999995</v>
      </c>
      <c r="CI18495">
        <v>0.88627</v>
      </c>
      <c r="CJ18495">
        <v>0.73046999999999995</v>
      </c>
      <c r="CK18495">
        <v>0.73558999999999997</v>
      </c>
      <c r="CL18495">
        <v>0.67232000000000003</v>
      </c>
      <c r="CM18495">
        <v>7847000000</v>
      </c>
      <c r="CN18495">
        <v>4145600000</v>
      </c>
      <c r="CQ18495">
        <v>18493</v>
      </c>
      <c r="CR18495">
        <v>2209</v>
      </c>
      <c r="CS18495">
        <v>93</v>
      </c>
      <c r="CT18495">
        <v>93</v>
      </c>
    </row>
    <row r="18496" spans="1:98" x14ac:dyDescent="0.35">
      <c r="A18496" t="s">
        <v>33781</v>
      </c>
      <c r="B18496" t="s">
        <v>7572</v>
      </c>
      <c r="C18496" t="s">
        <v>33783</v>
      </c>
      <c r="D18496" t="s">
        <v>33783</v>
      </c>
      <c r="E18496" t="s">
        <v>33784</v>
      </c>
      <c r="F18496" t="s">
        <v>33785</v>
      </c>
      <c r="G18496" t="s">
        <v>33786</v>
      </c>
      <c r="H18496">
        <v>1</v>
      </c>
      <c r="I18496">
        <v>67.559100000000001</v>
      </c>
      <c r="J18496">
        <v>1.44188E-3</v>
      </c>
      <c r="K18496">
        <v>127.17</v>
      </c>
      <c r="L18496">
        <v>82.56</v>
      </c>
      <c r="M18496">
        <v>3</v>
      </c>
      <c r="N18496" t="s">
        <v>83251</v>
      </c>
      <c r="O18496" t="s">
        <v>83976</v>
      </c>
      <c r="P18496" t="s">
        <v>8017</v>
      </c>
      <c r="Q18496" t="s">
        <v>2302</v>
      </c>
      <c r="R18496" t="s">
        <v>83972</v>
      </c>
      <c r="S18496" t="s">
        <v>83977</v>
      </c>
      <c r="T18496">
        <v>10</v>
      </c>
      <c r="U18496">
        <v>3</v>
      </c>
      <c r="V18496">
        <v>-0.15131</v>
      </c>
      <c r="AK18496" s="3">
        <v>0.86162000000000005</v>
      </c>
      <c r="AL18496">
        <v>0.60875999999999997</v>
      </c>
      <c r="AM18496">
        <v>0.57757999999999998</v>
      </c>
      <c r="AN18496">
        <v>0.61409999999999998</v>
      </c>
      <c r="AO18496">
        <v>0.66518999999999995</v>
      </c>
      <c r="AP18496">
        <v>0.65598999999999996</v>
      </c>
      <c r="AQ18496">
        <v>0.80361000000000005</v>
      </c>
      <c r="AR18496">
        <v>0.79357</v>
      </c>
      <c r="AT18496">
        <v>0.53781000000000001</v>
      </c>
      <c r="AV18496">
        <v>0.41042000000000001</v>
      </c>
      <c r="AW18496">
        <v>0.63124999999999998</v>
      </c>
      <c r="BC18496" s="3">
        <v>1.0193000000000001</v>
      </c>
      <c r="BD18496">
        <v>1.5153000000000001</v>
      </c>
      <c r="BE18496">
        <v>0.77959000000000001</v>
      </c>
      <c r="BF18496">
        <v>1.2158</v>
      </c>
      <c r="BG18496">
        <v>0.99975000000000003</v>
      </c>
      <c r="BH18496">
        <v>1.1456999999999999</v>
      </c>
      <c r="BI18496">
        <v>0.98111000000000004</v>
      </c>
      <c r="BJ18496">
        <v>1.1959</v>
      </c>
      <c r="BK18496">
        <v>1.0449999999999999</v>
      </c>
      <c r="BL18496">
        <v>0.87090999999999996</v>
      </c>
      <c r="BM18496">
        <v>0.97865000000000002</v>
      </c>
      <c r="BN18496">
        <v>1.0911</v>
      </c>
      <c r="BO18496">
        <v>1.1471</v>
      </c>
      <c r="BP18496">
        <v>1.1007</v>
      </c>
      <c r="BQ18496">
        <v>0.69347000000000003</v>
      </c>
      <c r="BR18496">
        <v>0.78966999999999998</v>
      </c>
      <c r="BS18496">
        <v>1.1951000000000001</v>
      </c>
      <c r="BT18496">
        <v>0.48925000000000002</v>
      </c>
      <c r="BU18496" s="3">
        <v>1.0181</v>
      </c>
      <c r="BV18496">
        <v>0.83650000000000002</v>
      </c>
      <c r="BW18496">
        <v>0.81274000000000002</v>
      </c>
      <c r="BX18496">
        <v>0.66779999999999995</v>
      </c>
      <c r="BY18496">
        <v>0.76846999999999999</v>
      </c>
      <c r="CA18496">
        <v>0.62638000000000005</v>
      </c>
      <c r="CB18496">
        <v>0.98931000000000002</v>
      </c>
      <c r="CC18496">
        <v>0.85329999999999995</v>
      </c>
      <c r="CD18496">
        <v>0.50858999999999999</v>
      </c>
      <c r="CE18496">
        <v>0.76019999999999999</v>
      </c>
      <c r="CF18496">
        <v>0.86153000000000002</v>
      </c>
      <c r="CG18496">
        <v>0.81771000000000005</v>
      </c>
      <c r="CH18496">
        <v>0.97724999999999995</v>
      </c>
      <c r="CI18496">
        <v>0.88627</v>
      </c>
      <c r="CJ18496">
        <v>0.73046999999999995</v>
      </c>
      <c r="CK18496">
        <v>0.73558999999999997</v>
      </c>
      <c r="CL18496">
        <v>0.67232000000000003</v>
      </c>
      <c r="CM18496">
        <v>7847000000</v>
      </c>
      <c r="CN18496">
        <v>4145600000</v>
      </c>
      <c r="CQ18496">
        <v>18494</v>
      </c>
      <c r="CR18496">
        <v>2209</v>
      </c>
      <c r="CS18496">
        <v>100</v>
      </c>
      <c r="CT18496">
        <v>100</v>
      </c>
    </row>
    <row r="18497" spans="1:98" x14ac:dyDescent="0.35">
      <c r="A18497" t="s">
        <v>34067</v>
      </c>
      <c r="B18497">
        <v>1763</v>
      </c>
      <c r="C18497" t="s">
        <v>34067</v>
      </c>
      <c r="D18497" t="s">
        <v>34067</v>
      </c>
      <c r="E18497" t="s">
        <v>34068</v>
      </c>
      <c r="F18497" t="s">
        <v>34069</v>
      </c>
      <c r="G18497" t="s">
        <v>34074</v>
      </c>
      <c r="H18497">
        <v>0.49937399999999998</v>
      </c>
      <c r="I18497">
        <v>0</v>
      </c>
      <c r="J18497">
        <v>4.5169199999999998E-3</v>
      </c>
      <c r="K18497">
        <v>86.772000000000006</v>
      </c>
      <c r="L18497">
        <v>61.65</v>
      </c>
      <c r="N18497" t="s">
        <v>83251</v>
      </c>
      <c r="O18497" t="s">
        <v>83978</v>
      </c>
      <c r="P18497" t="s">
        <v>172</v>
      </c>
      <c r="Q18497" t="s">
        <v>1792</v>
      </c>
      <c r="R18497" t="s">
        <v>83979</v>
      </c>
      <c r="S18497" t="s">
        <v>83980</v>
      </c>
      <c r="T18497">
        <v>14</v>
      </c>
      <c r="U18497">
        <v>4</v>
      </c>
      <c r="V18497">
        <v>-0.12601999999999999</v>
      </c>
      <c r="CM18497">
        <v>0</v>
      </c>
      <c r="CN18497">
        <v>0</v>
      </c>
      <c r="CQ18497">
        <v>18495</v>
      </c>
      <c r="CR18497">
        <v>2219</v>
      </c>
      <c r="CS18497">
        <v>1763</v>
      </c>
      <c r="CT18497">
        <v>1763</v>
      </c>
    </row>
    <row r="18498" spans="1:98" x14ac:dyDescent="0.35">
      <c r="A18498" t="s">
        <v>34595</v>
      </c>
      <c r="B18498">
        <v>209</v>
      </c>
      <c r="C18498" t="s">
        <v>34595</v>
      </c>
      <c r="D18498" t="s">
        <v>34595</v>
      </c>
      <c r="E18498" t="s">
        <v>34596</v>
      </c>
      <c r="F18498" t="s">
        <v>34597</v>
      </c>
      <c r="G18498" t="s">
        <v>34598</v>
      </c>
      <c r="H18498">
        <v>0.5</v>
      </c>
      <c r="I18498">
        <v>0</v>
      </c>
      <c r="J18498">
        <v>1.7361500000000001E-3</v>
      </c>
      <c r="K18498">
        <v>199.68</v>
      </c>
      <c r="L18498">
        <v>168.64</v>
      </c>
      <c r="M18498">
        <v>1</v>
      </c>
      <c r="N18498" t="s">
        <v>83251</v>
      </c>
      <c r="O18498" t="s">
        <v>83981</v>
      </c>
      <c r="P18498" t="s">
        <v>172</v>
      </c>
      <c r="Q18498" t="s">
        <v>2914</v>
      </c>
      <c r="R18498" t="s">
        <v>83982</v>
      </c>
      <c r="S18498" t="s">
        <v>83983</v>
      </c>
      <c r="T18498">
        <v>9</v>
      </c>
      <c r="U18498">
        <v>3</v>
      </c>
      <c r="V18498">
        <v>-0.35564000000000001</v>
      </c>
      <c r="BR18498">
        <v>0.43930000000000002</v>
      </c>
      <c r="BS18498">
        <v>0.75344</v>
      </c>
      <c r="BW18498">
        <v>0.36974000000000001</v>
      </c>
      <c r="CM18498">
        <v>34306000</v>
      </c>
      <c r="CN18498">
        <v>21237000</v>
      </c>
      <c r="CQ18498">
        <v>18496</v>
      </c>
      <c r="CR18498">
        <v>2251</v>
      </c>
      <c r="CS18498">
        <v>209</v>
      </c>
      <c r="CT18498">
        <v>209</v>
      </c>
    </row>
    <row r="18499" spans="1:98" x14ac:dyDescent="0.35">
      <c r="A18499" t="s">
        <v>34759</v>
      </c>
      <c r="B18499" t="s">
        <v>21794</v>
      </c>
      <c r="C18499" t="s">
        <v>34760</v>
      </c>
      <c r="D18499" t="s">
        <v>34760</v>
      </c>
      <c r="E18499" t="s">
        <v>34761</v>
      </c>
      <c r="F18499" t="s">
        <v>34762</v>
      </c>
      <c r="G18499" t="s">
        <v>34763</v>
      </c>
      <c r="H18499">
        <v>0.48789399999999999</v>
      </c>
      <c r="I18499">
        <v>0</v>
      </c>
      <c r="J18499">
        <v>2.3923799999999999E-3</v>
      </c>
      <c r="K18499">
        <v>103.43</v>
      </c>
      <c r="L18499">
        <v>65.492999999999995</v>
      </c>
      <c r="N18499" t="s">
        <v>83251</v>
      </c>
      <c r="O18499" t="s">
        <v>83984</v>
      </c>
      <c r="P18499" t="s">
        <v>172</v>
      </c>
      <c r="Q18499" t="s">
        <v>1178</v>
      </c>
      <c r="R18499" t="s">
        <v>83985</v>
      </c>
      <c r="S18499" t="s">
        <v>83986</v>
      </c>
      <c r="T18499">
        <v>8</v>
      </c>
      <c r="U18499">
        <v>3</v>
      </c>
      <c r="V18499">
        <v>-1.6149E-2</v>
      </c>
      <c r="CM18499">
        <v>0</v>
      </c>
      <c r="CN18499">
        <v>0</v>
      </c>
      <c r="CQ18499">
        <v>18497</v>
      </c>
      <c r="CR18499">
        <v>2265</v>
      </c>
      <c r="CS18499">
        <v>207</v>
      </c>
      <c r="CT18499">
        <v>207</v>
      </c>
    </row>
    <row r="18500" spans="1:98" x14ac:dyDescent="0.35">
      <c r="A18500" t="s">
        <v>34792</v>
      </c>
      <c r="B18500">
        <v>40</v>
      </c>
      <c r="C18500" t="s">
        <v>34792</v>
      </c>
      <c r="D18500" t="s">
        <v>34792</v>
      </c>
      <c r="E18500" t="s">
        <v>34793</v>
      </c>
      <c r="F18500" t="s">
        <v>34794</v>
      </c>
      <c r="G18500" t="s">
        <v>34834</v>
      </c>
      <c r="H18500">
        <v>0.48284700000000003</v>
      </c>
      <c r="I18500">
        <v>3.52441</v>
      </c>
      <c r="J18500">
        <v>5.3863399999999999E-3</v>
      </c>
      <c r="K18500">
        <v>46.173999999999999</v>
      </c>
      <c r="L18500">
        <v>31.222000000000001</v>
      </c>
      <c r="N18500" t="s">
        <v>83251</v>
      </c>
      <c r="O18500" t="s">
        <v>83987</v>
      </c>
      <c r="P18500" t="s">
        <v>172</v>
      </c>
      <c r="Q18500" t="s">
        <v>857</v>
      </c>
      <c r="R18500" t="s">
        <v>83988</v>
      </c>
      <c r="S18500" t="s">
        <v>83989</v>
      </c>
      <c r="T18500">
        <v>19</v>
      </c>
      <c r="U18500">
        <v>4</v>
      </c>
      <c r="V18500">
        <v>-0.43934000000000001</v>
      </c>
      <c r="CM18500">
        <v>0</v>
      </c>
      <c r="CN18500">
        <v>0</v>
      </c>
      <c r="CQ18500">
        <v>18498</v>
      </c>
      <c r="CR18500">
        <v>2268</v>
      </c>
      <c r="CS18500">
        <v>40</v>
      </c>
      <c r="CT18500">
        <v>40</v>
      </c>
    </row>
    <row r="18501" spans="1:98" x14ac:dyDescent="0.35">
      <c r="A18501" t="s">
        <v>35243</v>
      </c>
      <c r="B18501">
        <v>476</v>
      </c>
      <c r="C18501" t="s">
        <v>35243</v>
      </c>
      <c r="D18501" t="s">
        <v>35243</v>
      </c>
      <c r="E18501" t="s">
        <v>35244</v>
      </c>
      <c r="F18501" t="s">
        <v>35245</v>
      </c>
      <c r="G18501" t="s">
        <v>35246</v>
      </c>
      <c r="H18501">
        <v>0.93919600000000003</v>
      </c>
      <c r="I18501">
        <v>16.356300000000001</v>
      </c>
      <c r="J18501">
        <v>5.7713E-3</v>
      </c>
      <c r="K18501">
        <v>47.68</v>
      </c>
      <c r="L18501">
        <v>28.425000000000001</v>
      </c>
      <c r="M18501" t="s">
        <v>4053</v>
      </c>
      <c r="N18501" t="s">
        <v>83251</v>
      </c>
      <c r="O18501" t="s">
        <v>83990</v>
      </c>
      <c r="P18501" t="s">
        <v>83991</v>
      </c>
      <c r="Q18501" t="s">
        <v>1269</v>
      </c>
      <c r="R18501" t="s">
        <v>83992</v>
      </c>
      <c r="S18501" t="s">
        <v>83993</v>
      </c>
      <c r="T18501">
        <v>9</v>
      </c>
      <c r="U18501">
        <v>2</v>
      </c>
      <c r="V18501">
        <v>0.15565999999999999</v>
      </c>
      <c r="W18501">
        <v>1.0729</v>
      </c>
      <c r="Y18501">
        <v>0.46388000000000001</v>
      </c>
      <c r="Z18501">
        <v>0.62155000000000005</v>
      </c>
      <c r="AA18501">
        <v>0.66605999999999999</v>
      </c>
      <c r="AB18501">
        <v>0.77920999999999996</v>
      </c>
      <c r="AL18501">
        <v>0.96611999999999998</v>
      </c>
      <c r="BK18501">
        <v>0.74317999999999995</v>
      </c>
      <c r="BL18501">
        <v>0.53502000000000005</v>
      </c>
      <c r="BU18501" s="3">
        <v>1.0766</v>
      </c>
      <c r="BV18501">
        <v>0.92042999999999997</v>
      </c>
      <c r="BW18501">
        <v>0.87688999999999995</v>
      </c>
      <c r="BX18501">
        <v>0.81837000000000004</v>
      </c>
      <c r="BY18501">
        <v>0.81825000000000003</v>
      </c>
      <c r="BZ18501">
        <v>0.86256999999999995</v>
      </c>
      <c r="CA18501">
        <v>0.78771000000000002</v>
      </c>
      <c r="CB18501">
        <v>0.76497000000000004</v>
      </c>
      <c r="CC18501">
        <v>0.70242000000000004</v>
      </c>
      <c r="CD18501">
        <v>0.69037000000000004</v>
      </c>
      <c r="CM18501">
        <v>3883000000</v>
      </c>
      <c r="CN18501">
        <v>2082600000</v>
      </c>
      <c r="CQ18501">
        <v>18499</v>
      </c>
      <c r="CR18501">
        <v>2298</v>
      </c>
      <c r="CS18501">
        <v>476</v>
      </c>
      <c r="CT18501">
        <v>476</v>
      </c>
    </row>
    <row r="18502" spans="1:98" x14ac:dyDescent="0.35">
      <c r="A18502" t="s">
        <v>35291</v>
      </c>
      <c r="B18502" t="s">
        <v>83994</v>
      </c>
      <c r="C18502" t="s">
        <v>35284</v>
      </c>
      <c r="D18502" t="s">
        <v>35284</v>
      </c>
      <c r="E18502" t="s">
        <v>35285</v>
      </c>
      <c r="F18502" t="s">
        <v>35286</v>
      </c>
      <c r="G18502" t="s">
        <v>35293</v>
      </c>
      <c r="H18502">
        <v>0.55915899999999996</v>
      </c>
      <c r="I18502">
        <v>1.3182499999999999</v>
      </c>
      <c r="J18502">
        <v>3.9299000000000001E-3</v>
      </c>
      <c r="K18502">
        <v>84.168999999999997</v>
      </c>
      <c r="L18502">
        <v>57.637</v>
      </c>
      <c r="M18502">
        <v>1</v>
      </c>
      <c r="N18502" t="s">
        <v>83251</v>
      </c>
      <c r="O18502" t="s">
        <v>83995</v>
      </c>
      <c r="P18502" t="s">
        <v>15075</v>
      </c>
      <c r="Q18502" t="s">
        <v>2302</v>
      </c>
      <c r="R18502" t="s">
        <v>83996</v>
      </c>
      <c r="S18502" t="s">
        <v>83997</v>
      </c>
      <c r="T18502">
        <v>10</v>
      </c>
      <c r="U18502">
        <v>2</v>
      </c>
      <c r="V18502">
        <v>6.3494999999999996E-2</v>
      </c>
      <c r="BS18502">
        <v>0.35608000000000001</v>
      </c>
      <c r="CM18502">
        <v>7085200</v>
      </c>
      <c r="CN18502">
        <v>5481000</v>
      </c>
      <c r="CQ18502">
        <v>18500</v>
      </c>
      <c r="CR18502">
        <v>2302</v>
      </c>
      <c r="CS18502">
        <v>652</v>
      </c>
      <c r="CT18502">
        <v>652</v>
      </c>
    </row>
    <row r="18503" spans="1:98" x14ac:dyDescent="0.35">
      <c r="A18503" t="s">
        <v>35291</v>
      </c>
      <c r="B18503" t="s">
        <v>83998</v>
      </c>
      <c r="C18503" t="s">
        <v>35284</v>
      </c>
      <c r="D18503" t="s">
        <v>35284</v>
      </c>
      <c r="E18503" t="s">
        <v>35285</v>
      </c>
      <c r="F18503" t="s">
        <v>35286</v>
      </c>
      <c r="G18503" t="s">
        <v>35293</v>
      </c>
      <c r="H18503">
        <v>0.837673</v>
      </c>
      <c r="I18503">
        <v>7.1268700000000003</v>
      </c>
      <c r="J18503">
        <v>4.27129E-4</v>
      </c>
      <c r="K18503">
        <v>131.32</v>
      </c>
      <c r="L18503">
        <v>92.326999999999998</v>
      </c>
      <c r="M18503" t="s">
        <v>202</v>
      </c>
      <c r="N18503" t="s">
        <v>83251</v>
      </c>
      <c r="O18503" t="s">
        <v>83999</v>
      </c>
      <c r="P18503" t="s">
        <v>84000</v>
      </c>
      <c r="Q18503" t="s">
        <v>1431</v>
      </c>
      <c r="R18503" t="s">
        <v>84001</v>
      </c>
      <c r="S18503" t="s">
        <v>84002</v>
      </c>
      <c r="T18503">
        <v>12</v>
      </c>
      <c r="U18503">
        <v>2</v>
      </c>
      <c r="V18503">
        <v>0.20776</v>
      </c>
      <c r="Y18503">
        <v>0.32940999999999998</v>
      </c>
      <c r="AZ18503">
        <v>2.7675999999999998</v>
      </c>
      <c r="BO18503">
        <v>0.2399</v>
      </c>
      <c r="CM18503">
        <v>271290000</v>
      </c>
      <c r="CN18503">
        <v>209020000</v>
      </c>
      <c r="CQ18503">
        <v>18501</v>
      </c>
      <c r="CR18503">
        <v>2302</v>
      </c>
      <c r="CS18503">
        <v>777</v>
      </c>
      <c r="CT18503">
        <v>777</v>
      </c>
    </row>
    <row r="18504" spans="1:98" x14ac:dyDescent="0.35">
      <c r="A18504" t="s">
        <v>35291</v>
      </c>
      <c r="B18504" t="s">
        <v>84003</v>
      </c>
      <c r="C18504" t="s">
        <v>35284</v>
      </c>
      <c r="D18504" t="s">
        <v>35284</v>
      </c>
      <c r="E18504" t="s">
        <v>35285</v>
      </c>
      <c r="F18504" t="s">
        <v>35286</v>
      </c>
      <c r="G18504" t="s">
        <v>35293</v>
      </c>
      <c r="H18504">
        <v>0.72272400000000003</v>
      </c>
      <c r="I18504">
        <v>4.8861499999999998</v>
      </c>
      <c r="J18504" s="1">
        <v>8.6691200000000001E-5</v>
      </c>
      <c r="K18504">
        <v>83.665999999999997</v>
      </c>
      <c r="L18504">
        <v>68.069000000000003</v>
      </c>
      <c r="M18504" t="s">
        <v>202</v>
      </c>
      <c r="N18504" t="s">
        <v>83251</v>
      </c>
      <c r="O18504" t="s">
        <v>84004</v>
      </c>
      <c r="P18504" t="s">
        <v>66645</v>
      </c>
      <c r="Q18504" t="s">
        <v>755</v>
      </c>
      <c r="R18504" t="s">
        <v>84005</v>
      </c>
      <c r="S18504" t="s">
        <v>84006</v>
      </c>
      <c r="T18504">
        <v>13</v>
      </c>
      <c r="U18504">
        <v>3</v>
      </c>
      <c r="V18504">
        <v>8.9861999999999997E-2</v>
      </c>
      <c r="BF18504">
        <v>1.1541999999999999</v>
      </c>
      <c r="CM18504">
        <v>123990000</v>
      </c>
      <c r="CN18504">
        <v>31428000</v>
      </c>
      <c r="CQ18504">
        <v>18502</v>
      </c>
      <c r="CR18504">
        <v>2302</v>
      </c>
      <c r="CS18504">
        <v>633</v>
      </c>
      <c r="CT18504">
        <v>633</v>
      </c>
    </row>
    <row r="18505" spans="1:98" x14ac:dyDescent="0.35">
      <c r="A18505" t="s">
        <v>35513</v>
      </c>
      <c r="B18505" t="s">
        <v>84007</v>
      </c>
      <c r="C18505" t="s">
        <v>35515</v>
      </c>
      <c r="D18505" t="s">
        <v>35515</v>
      </c>
      <c r="E18505" t="s">
        <v>35516</v>
      </c>
      <c r="F18505" t="s">
        <v>35517</v>
      </c>
      <c r="G18505" t="s">
        <v>35518</v>
      </c>
      <c r="H18505">
        <v>0.426512</v>
      </c>
      <c r="I18505">
        <v>0.75063800000000003</v>
      </c>
      <c r="J18505">
        <v>4.7605099999999999E-3</v>
      </c>
      <c r="K18505">
        <v>60.325000000000003</v>
      </c>
      <c r="L18505">
        <v>45.462000000000003</v>
      </c>
      <c r="N18505" t="s">
        <v>83251</v>
      </c>
      <c r="O18505" t="s">
        <v>84008</v>
      </c>
      <c r="P18505" t="s">
        <v>172</v>
      </c>
      <c r="Q18505" t="s">
        <v>767</v>
      </c>
      <c r="R18505" t="s">
        <v>84009</v>
      </c>
      <c r="S18505" t="s">
        <v>84010</v>
      </c>
      <c r="T18505">
        <v>12</v>
      </c>
      <c r="U18505">
        <v>3</v>
      </c>
      <c r="V18505">
        <v>0.13854</v>
      </c>
      <c r="CM18505">
        <v>0</v>
      </c>
      <c r="CN18505">
        <v>0</v>
      </c>
      <c r="CQ18505">
        <v>18503</v>
      </c>
      <c r="CR18505">
        <v>2319</v>
      </c>
      <c r="CS18505">
        <v>898</v>
      </c>
      <c r="CT18505">
        <v>898</v>
      </c>
    </row>
    <row r="18506" spans="1:98" x14ac:dyDescent="0.35">
      <c r="A18506" t="s">
        <v>36092</v>
      </c>
      <c r="B18506">
        <v>293</v>
      </c>
      <c r="C18506" t="s">
        <v>36092</v>
      </c>
      <c r="D18506" t="s">
        <v>36092</v>
      </c>
      <c r="E18506" t="s">
        <v>36093</v>
      </c>
      <c r="G18506" t="s">
        <v>36094</v>
      </c>
      <c r="H18506">
        <v>0.33617399999999997</v>
      </c>
      <c r="I18506">
        <v>0</v>
      </c>
      <c r="J18506">
        <v>3.0516200000000001E-3</v>
      </c>
      <c r="K18506">
        <v>74.141000000000005</v>
      </c>
      <c r="L18506">
        <v>50.780999999999999</v>
      </c>
      <c r="N18506" t="s">
        <v>83251</v>
      </c>
      <c r="O18506" t="s">
        <v>84011</v>
      </c>
      <c r="P18506" t="s">
        <v>172</v>
      </c>
      <c r="Q18506" t="s">
        <v>403</v>
      </c>
      <c r="R18506" t="s">
        <v>84012</v>
      </c>
      <c r="S18506" t="s">
        <v>84013</v>
      </c>
      <c r="T18506">
        <v>2</v>
      </c>
      <c r="U18506">
        <v>3</v>
      </c>
      <c r="V18506">
        <v>-4.8591000000000002E-2</v>
      </c>
      <c r="CM18506">
        <v>0</v>
      </c>
      <c r="CN18506">
        <v>0</v>
      </c>
      <c r="CQ18506">
        <v>18504</v>
      </c>
      <c r="CR18506">
        <v>2344</v>
      </c>
      <c r="CS18506">
        <v>293</v>
      </c>
      <c r="CT18506">
        <v>293</v>
      </c>
    </row>
    <row r="18507" spans="1:98" x14ac:dyDescent="0.35">
      <c r="A18507" t="s">
        <v>36774</v>
      </c>
      <c r="B18507">
        <v>1366</v>
      </c>
      <c r="C18507" t="s">
        <v>36774</v>
      </c>
      <c r="D18507" t="s">
        <v>36774</v>
      </c>
      <c r="E18507" t="s">
        <v>36775</v>
      </c>
      <c r="F18507" t="s">
        <v>36776</v>
      </c>
      <c r="G18507" t="s">
        <v>36781</v>
      </c>
      <c r="H18507">
        <v>0.33405299999999999</v>
      </c>
      <c r="I18507">
        <v>0</v>
      </c>
      <c r="J18507">
        <v>8.1457100000000005E-4</v>
      </c>
      <c r="K18507">
        <v>128.01</v>
      </c>
      <c r="L18507">
        <v>87.498999999999995</v>
      </c>
      <c r="N18507" t="s">
        <v>83251</v>
      </c>
      <c r="O18507" t="s">
        <v>84014</v>
      </c>
      <c r="P18507" t="s">
        <v>84015</v>
      </c>
      <c r="Q18507" t="s">
        <v>239</v>
      </c>
      <c r="R18507" t="s">
        <v>84016</v>
      </c>
      <c r="S18507" t="s">
        <v>84017</v>
      </c>
      <c r="T18507">
        <v>2</v>
      </c>
      <c r="U18507">
        <v>3</v>
      </c>
      <c r="V18507">
        <v>8.9454000000000006E-2</v>
      </c>
      <c r="CM18507">
        <v>0</v>
      </c>
      <c r="CN18507">
        <v>0</v>
      </c>
      <c r="CQ18507">
        <v>18505</v>
      </c>
      <c r="CR18507">
        <v>2386</v>
      </c>
      <c r="CS18507">
        <v>1366</v>
      </c>
      <c r="CT18507">
        <v>1366</v>
      </c>
    </row>
    <row r="18508" spans="1:98" x14ac:dyDescent="0.35">
      <c r="A18508" t="s">
        <v>37637</v>
      </c>
      <c r="B18508" t="s">
        <v>84018</v>
      </c>
      <c r="C18508" t="s">
        <v>37604</v>
      </c>
      <c r="D18508" t="s">
        <v>37604</v>
      </c>
      <c r="E18508" t="s">
        <v>37605</v>
      </c>
      <c r="F18508" t="s">
        <v>37606</v>
      </c>
      <c r="G18508" t="s">
        <v>37607</v>
      </c>
      <c r="H18508">
        <v>0.84628000000000003</v>
      </c>
      <c r="I18508">
        <v>10.291700000000001</v>
      </c>
      <c r="J18508">
        <v>1.46255E-2</v>
      </c>
      <c r="K18508">
        <v>46.862000000000002</v>
      </c>
      <c r="L18508">
        <v>31.199000000000002</v>
      </c>
      <c r="M18508">
        <v>1</v>
      </c>
      <c r="N18508" t="s">
        <v>83251</v>
      </c>
      <c r="O18508" t="s">
        <v>84019</v>
      </c>
      <c r="P18508" t="s">
        <v>172</v>
      </c>
      <c r="Q18508" t="s">
        <v>1535</v>
      </c>
      <c r="R18508" t="s">
        <v>84020</v>
      </c>
      <c r="S18508" t="s">
        <v>84021</v>
      </c>
      <c r="T18508">
        <v>17</v>
      </c>
      <c r="U18508">
        <v>3</v>
      </c>
      <c r="V18508">
        <v>-1.2401000000000001E-2</v>
      </c>
      <c r="X18508">
        <v>0.37872</v>
      </c>
      <c r="CM18508">
        <v>29589000</v>
      </c>
      <c r="CN18508">
        <v>21891000</v>
      </c>
      <c r="CQ18508">
        <v>18506</v>
      </c>
      <c r="CR18508">
        <v>2421</v>
      </c>
      <c r="CS18508">
        <v>100</v>
      </c>
      <c r="CT18508">
        <v>100</v>
      </c>
    </row>
    <row r="18509" spans="1:98" x14ac:dyDescent="0.35">
      <c r="A18509" t="s">
        <v>37637</v>
      </c>
      <c r="B18509" t="s">
        <v>38360</v>
      </c>
      <c r="C18509" t="s">
        <v>37604</v>
      </c>
      <c r="D18509" t="s">
        <v>37604</v>
      </c>
      <c r="E18509" t="s">
        <v>37605</v>
      </c>
      <c r="F18509" t="s">
        <v>37606</v>
      </c>
      <c r="G18509" t="s">
        <v>37607</v>
      </c>
      <c r="H18509">
        <v>0.39178499999999999</v>
      </c>
      <c r="I18509">
        <v>0</v>
      </c>
      <c r="J18509">
        <v>5.9945300000000001E-4</v>
      </c>
      <c r="K18509">
        <v>58.271999999999998</v>
      </c>
      <c r="L18509">
        <v>38.872999999999998</v>
      </c>
      <c r="N18509" t="s">
        <v>83251</v>
      </c>
      <c r="O18509" t="s">
        <v>84022</v>
      </c>
      <c r="P18509" t="s">
        <v>172</v>
      </c>
      <c r="Q18509" t="s">
        <v>233</v>
      </c>
      <c r="R18509" t="s">
        <v>84023</v>
      </c>
      <c r="S18509" t="s">
        <v>84024</v>
      </c>
      <c r="T18509">
        <v>25</v>
      </c>
      <c r="U18509">
        <v>3</v>
      </c>
      <c r="V18509">
        <v>-0.77776999999999996</v>
      </c>
      <c r="CM18509">
        <v>0</v>
      </c>
      <c r="CN18509">
        <v>0</v>
      </c>
      <c r="CQ18509">
        <v>18507</v>
      </c>
      <c r="CR18509">
        <v>2421</v>
      </c>
      <c r="CS18509">
        <v>108</v>
      </c>
      <c r="CT18509">
        <v>108</v>
      </c>
    </row>
    <row r="18510" spans="1:98" x14ac:dyDescent="0.35">
      <c r="A18510" t="s">
        <v>37843</v>
      </c>
      <c r="B18510">
        <v>180</v>
      </c>
      <c r="C18510" t="s">
        <v>37843</v>
      </c>
      <c r="D18510" t="s">
        <v>37843</v>
      </c>
      <c r="E18510" t="s">
        <v>37844</v>
      </c>
      <c r="F18510" t="s">
        <v>37845</v>
      </c>
      <c r="G18510" t="s">
        <v>37846</v>
      </c>
      <c r="H18510">
        <v>0.49998599999999999</v>
      </c>
      <c r="I18510">
        <v>0</v>
      </c>
      <c r="J18510">
        <v>1.13864E-3</v>
      </c>
      <c r="K18510">
        <v>128.01</v>
      </c>
      <c r="L18510">
        <v>80.712999999999994</v>
      </c>
      <c r="M18510">
        <v>1</v>
      </c>
      <c r="N18510" t="s">
        <v>83251</v>
      </c>
      <c r="O18510" t="s">
        <v>84025</v>
      </c>
      <c r="P18510" t="s">
        <v>458</v>
      </c>
      <c r="Q18510" t="s">
        <v>239</v>
      </c>
      <c r="R18510" t="s">
        <v>84026</v>
      </c>
      <c r="S18510" t="s">
        <v>84027</v>
      </c>
      <c r="T18510">
        <v>11</v>
      </c>
      <c r="U18510">
        <v>3</v>
      </c>
      <c r="V18510">
        <v>3.6453000000000002E-3</v>
      </c>
      <c r="BZ18510">
        <v>0.71969000000000005</v>
      </c>
      <c r="CM18510">
        <v>4477200</v>
      </c>
      <c r="CN18510">
        <v>2600300</v>
      </c>
      <c r="CQ18510">
        <v>18508</v>
      </c>
      <c r="CR18510">
        <v>2429</v>
      </c>
      <c r="CS18510">
        <v>180</v>
      </c>
      <c r="CT18510">
        <v>180</v>
      </c>
    </row>
    <row r="18511" spans="1:98" x14ac:dyDescent="0.35">
      <c r="A18511" t="s">
        <v>38060</v>
      </c>
      <c r="B18511" t="s">
        <v>40428</v>
      </c>
      <c r="C18511" t="s">
        <v>38044</v>
      </c>
      <c r="D18511" t="s">
        <v>38044</v>
      </c>
      <c r="E18511" t="s">
        <v>38045</v>
      </c>
      <c r="F18511" t="s">
        <v>38046</v>
      </c>
      <c r="G18511" t="s">
        <v>38061</v>
      </c>
      <c r="H18511">
        <v>0.51348800000000006</v>
      </c>
      <c r="I18511">
        <v>0</v>
      </c>
      <c r="J18511" s="1">
        <v>5.5309100000000002E-5</v>
      </c>
      <c r="K18511">
        <v>58.021000000000001</v>
      </c>
      <c r="L18511">
        <v>42.267000000000003</v>
      </c>
      <c r="M18511">
        <v>2</v>
      </c>
      <c r="N18511" t="s">
        <v>83251</v>
      </c>
      <c r="O18511" t="s">
        <v>84028</v>
      </c>
      <c r="P18511" t="s">
        <v>84029</v>
      </c>
      <c r="Q18511" t="s">
        <v>1324</v>
      </c>
      <c r="R18511" t="s">
        <v>38074</v>
      </c>
      <c r="S18511" t="s">
        <v>38075</v>
      </c>
      <c r="T18511">
        <v>24</v>
      </c>
      <c r="U18511">
        <v>4</v>
      </c>
      <c r="V18511">
        <v>0.13425999999999999</v>
      </c>
      <c r="BJ18511">
        <v>1.1619999999999999</v>
      </c>
      <c r="CM18511">
        <v>24021000</v>
      </c>
      <c r="CN18511">
        <v>13870000</v>
      </c>
      <c r="CQ18511">
        <v>18509</v>
      </c>
      <c r="CR18511">
        <v>2441</v>
      </c>
      <c r="CS18511">
        <v>260</v>
      </c>
      <c r="CT18511">
        <v>260</v>
      </c>
    </row>
    <row r="18512" spans="1:98" x14ac:dyDescent="0.35">
      <c r="A18512" t="s">
        <v>38060</v>
      </c>
      <c r="B18512" t="s">
        <v>28134</v>
      </c>
      <c r="C18512" t="s">
        <v>38044</v>
      </c>
      <c r="D18512" t="s">
        <v>38044</v>
      </c>
      <c r="E18512" t="s">
        <v>38045</v>
      </c>
      <c r="F18512" t="s">
        <v>38046</v>
      </c>
      <c r="G18512" t="s">
        <v>38061</v>
      </c>
      <c r="H18512">
        <v>0.51348800000000006</v>
      </c>
      <c r="I18512">
        <v>0</v>
      </c>
      <c r="J18512">
        <v>1.1725100000000001E-4</v>
      </c>
      <c r="K18512">
        <v>49.186999999999998</v>
      </c>
      <c r="L18512">
        <v>28.966999999999999</v>
      </c>
      <c r="M18512">
        <v>2</v>
      </c>
      <c r="N18512" t="s">
        <v>83251</v>
      </c>
      <c r="O18512" t="s">
        <v>84030</v>
      </c>
      <c r="P18512" t="s">
        <v>565</v>
      </c>
      <c r="Q18512" t="s">
        <v>598</v>
      </c>
      <c r="R18512" t="s">
        <v>38074</v>
      </c>
      <c r="S18512" t="s">
        <v>38075</v>
      </c>
      <c r="T18512">
        <v>25</v>
      </c>
      <c r="U18512">
        <v>4</v>
      </c>
      <c r="V18512">
        <v>0.13425999999999999</v>
      </c>
      <c r="BJ18512">
        <v>1.1619999999999999</v>
      </c>
      <c r="CM18512">
        <v>24021000</v>
      </c>
      <c r="CN18512">
        <v>13870000</v>
      </c>
      <c r="CQ18512">
        <v>18510</v>
      </c>
      <c r="CR18512">
        <v>2441</v>
      </c>
      <c r="CS18512">
        <v>261</v>
      </c>
      <c r="CT18512">
        <v>261</v>
      </c>
    </row>
    <row r="18513" spans="1:98" x14ac:dyDescent="0.35">
      <c r="A18513" t="s">
        <v>38215</v>
      </c>
      <c r="B18513" t="s">
        <v>84031</v>
      </c>
      <c r="C18513" t="s">
        <v>38217</v>
      </c>
      <c r="D18513" t="s">
        <v>38217</v>
      </c>
      <c r="E18513" t="s">
        <v>38218</v>
      </c>
      <c r="F18513" t="s">
        <v>38219</v>
      </c>
      <c r="G18513" t="s">
        <v>38220</v>
      </c>
      <c r="H18513">
        <v>0.5</v>
      </c>
      <c r="I18513">
        <v>0</v>
      </c>
      <c r="J18513">
        <v>3.3162600000000001E-3</v>
      </c>
      <c r="K18513">
        <v>236.35</v>
      </c>
      <c r="L18513">
        <v>193.6</v>
      </c>
      <c r="M18513">
        <v>1</v>
      </c>
      <c r="N18513" t="s">
        <v>83251</v>
      </c>
      <c r="O18513" t="s">
        <v>84032</v>
      </c>
      <c r="P18513" t="s">
        <v>172</v>
      </c>
      <c r="Q18513" t="s">
        <v>2194</v>
      </c>
      <c r="R18513" t="s">
        <v>84033</v>
      </c>
      <c r="S18513" t="s">
        <v>84034</v>
      </c>
      <c r="T18513">
        <v>6</v>
      </c>
      <c r="U18513">
        <v>3</v>
      </c>
      <c r="V18513">
        <v>4.3035999999999998E-2</v>
      </c>
      <c r="X18513">
        <v>0.69044000000000005</v>
      </c>
      <c r="Z18513">
        <v>0.51222999999999996</v>
      </c>
      <c r="BW18513">
        <v>0.68069000000000002</v>
      </c>
      <c r="CM18513">
        <v>27232000</v>
      </c>
      <c r="CN18513">
        <v>18867000</v>
      </c>
      <c r="CQ18513">
        <v>18511</v>
      </c>
      <c r="CR18513">
        <v>2449</v>
      </c>
      <c r="CS18513">
        <v>1404</v>
      </c>
      <c r="CT18513">
        <v>1404</v>
      </c>
    </row>
    <row r="18514" spans="1:98" x14ac:dyDescent="0.35">
      <c r="A18514" t="s">
        <v>76569</v>
      </c>
      <c r="B18514" t="s">
        <v>84035</v>
      </c>
      <c r="C18514" t="s">
        <v>76571</v>
      </c>
      <c r="D18514" t="s">
        <v>76571</v>
      </c>
      <c r="E18514" t="s">
        <v>76572</v>
      </c>
      <c r="F18514" t="s">
        <v>76573</v>
      </c>
      <c r="G18514" t="s">
        <v>76574</v>
      </c>
      <c r="H18514">
        <v>0.95742000000000005</v>
      </c>
      <c r="I18514">
        <v>13.8574</v>
      </c>
      <c r="J18514">
        <v>6.83615E-3</v>
      </c>
      <c r="K18514">
        <v>71.841999999999999</v>
      </c>
      <c r="L18514">
        <v>18.876999999999999</v>
      </c>
      <c r="M18514">
        <v>3</v>
      </c>
      <c r="N18514" t="s">
        <v>83251</v>
      </c>
      <c r="O18514" t="s">
        <v>84036</v>
      </c>
      <c r="P18514" t="s">
        <v>24463</v>
      </c>
      <c r="Q18514" t="s">
        <v>2186</v>
      </c>
      <c r="R18514" t="s">
        <v>76576</v>
      </c>
      <c r="S18514" t="s">
        <v>76577</v>
      </c>
      <c r="T18514">
        <v>1</v>
      </c>
      <c r="U18514">
        <v>2</v>
      </c>
      <c r="V18514">
        <v>1.2884</v>
      </c>
      <c r="CM18514">
        <v>4251100</v>
      </c>
      <c r="CN18514">
        <v>4251100</v>
      </c>
      <c r="CQ18514">
        <v>18512</v>
      </c>
      <c r="CR18514">
        <v>2453</v>
      </c>
      <c r="CS18514">
        <v>983</v>
      </c>
      <c r="CT18514">
        <v>983</v>
      </c>
    </row>
    <row r="18515" spans="1:98" x14ac:dyDescent="0.35">
      <c r="A18515" t="s">
        <v>38541</v>
      </c>
      <c r="B18515" t="s">
        <v>84037</v>
      </c>
      <c r="C18515" t="s">
        <v>38543</v>
      </c>
      <c r="D18515" t="s">
        <v>38543</v>
      </c>
      <c r="E18515" t="s">
        <v>38544</v>
      </c>
      <c r="F18515" t="s">
        <v>38545</v>
      </c>
      <c r="G18515" t="s">
        <v>38546</v>
      </c>
      <c r="H18515">
        <v>0.44171100000000002</v>
      </c>
      <c r="I18515">
        <v>2.6645799999999999</v>
      </c>
      <c r="J18515">
        <v>3.2776000000000002E-4</v>
      </c>
      <c r="K18515">
        <v>114.31</v>
      </c>
      <c r="L18515">
        <v>52.866</v>
      </c>
      <c r="N18515" t="s">
        <v>83251</v>
      </c>
      <c r="O18515" t="s">
        <v>84038</v>
      </c>
      <c r="P18515" t="s">
        <v>172</v>
      </c>
      <c r="Q18515" t="s">
        <v>1133</v>
      </c>
      <c r="R18515" t="s">
        <v>84039</v>
      </c>
      <c r="S18515" t="s">
        <v>84040</v>
      </c>
      <c r="T18515">
        <v>8</v>
      </c>
      <c r="U18515">
        <v>2</v>
      </c>
      <c r="V18515">
        <v>-1.2831999999999999</v>
      </c>
      <c r="CM18515">
        <v>0</v>
      </c>
      <c r="CN18515">
        <v>0</v>
      </c>
      <c r="CQ18515">
        <v>18513</v>
      </c>
      <c r="CR18515">
        <v>2460</v>
      </c>
      <c r="CS18515">
        <v>799</v>
      </c>
      <c r="CT18515">
        <v>799</v>
      </c>
    </row>
    <row r="18516" spans="1:98" x14ac:dyDescent="0.35">
      <c r="A18516" t="s">
        <v>84041</v>
      </c>
      <c r="B18516">
        <v>194</v>
      </c>
      <c r="C18516" t="s">
        <v>84041</v>
      </c>
      <c r="D18516" t="s">
        <v>84041</v>
      </c>
      <c r="E18516" t="s">
        <v>84042</v>
      </c>
      <c r="F18516" t="s">
        <v>84043</v>
      </c>
      <c r="G18516" t="s">
        <v>84044</v>
      </c>
      <c r="H18516">
        <v>1</v>
      </c>
      <c r="I18516">
        <v>56.799100000000003</v>
      </c>
      <c r="J18516">
        <v>8.0276199999999992E-3</v>
      </c>
      <c r="K18516">
        <v>56.798999999999999</v>
      </c>
      <c r="L18516">
        <v>10.23</v>
      </c>
      <c r="M18516">
        <v>3</v>
      </c>
      <c r="N18516" t="s">
        <v>83251</v>
      </c>
      <c r="O18516" t="s">
        <v>84045</v>
      </c>
      <c r="P18516" t="s">
        <v>16347</v>
      </c>
      <c r="Q18516" t="s">
        <v>2686</v>
      </c>
      <c r="R18516" t="s">
        <v>84046</v>
      </c>
      <c r="S18516" t="s">
        <v>84047</v>
      </c>
      <c r="T18516">
        <v>10</v>
      </c>
      <c r="U18516">
        <v>2</v>
      </c>
      <c r="V18516">
        <v>-0.97143999999999997</v>
      </c>
      <c r="BC18516" s="3">
        <v>0.75731999999999999</v>
      </c>
      <c r="BD18516">
        <v>0.98302</v>
      </c>
      <c r="BE18516">
        <v>0.82884999999999998</v>
      </c>
      <c r="BG18516">
        <v>0.39006999999999997</v>
      </c>
      <c r="BH18516">
        <v>0.65656000000000003</v>
      </c>
      <c r="BI18516">
        <v>0.60706000000000004</v>
      </c>
      <c r="BJ18516">
        <v>0.65458000000000005</v>
      </c>
      <c r="BK18516">
        <v>0.91876999999999998</v>
      </c>
      <c r="BL18516">
        <v>0.53913999999999995</v>
      </c>
      <c r="BM18516">
        <v>0.48726000000000003</v>
      </c>
      <c r="CM18516">
        <v>67732000</v>
      </c>
      <c r="CN18516">
        <v>39352000</v>
      </c>
      <c r="CQ18516">
        <v>18514</v>
      </c>
      <c r="CR18516">
        <v>2482</v>
      </c>
      <c r="CS18516">
        <v>194</v>
      </c>
      <c r="CT18516">
        <v>194</v>
      </c>
    </row>
    <row r="18517" spans="1:98" x14ac:dyDescent="0.35">
      <c r="A18517" t="s">
        <v>84041</v>
      </c>
      <c r="B18517">
        <v>195</v>
      </c>
      <c r="C18517" t="s">
        <v>84041</v>
      </c>
      <c r="D18517" t="s">
        <v>84041</v>
      </c>
      <c r="E18517" t="s">
        <v>84042</v>
      </c>
      <c r="F18517" t="s">
        <v>84043</v>
      </c>
      <c r="G18517" t="s">
        <v>84044</v>
      </c>
      <c r="H18517">
        <v>1</v>
      </c>
      <c r="I18517">
        <v>56.799100000000003</v>
      </c>
      <c r="J18517">
        <v>8.0276199999999992E-3</v>
      </c>
      <c r="K18517">
        <v>56.798999999999999</v>
      </c>
      <c r="L18517">
        <v>10.23</v>
      </c>
      <c r="M18517">
        <v>3</v>
      </c>
      <c r="N18517" t="s">
        <v>83251</v>
      </c>
      <c r="O18517" t="s">
        <v>84048</v>
      </c>
      <c r="P18517" t="s">
        <v>18721</v>
      </c>
      <c r="Q18517" t="s">
        <v>2101</v>
      </c>
      <c r="R18517" t="s">
        <v>84046</v>
      </c>
      <c r="S18517" t="s">
        <v>84047</v>
      </c>
      <c r="T18517">
        <v>11</v>
      </c>
      <c r="U18517">
        <v>2</v>
      </c>
      <c r="V18517">
        <v>-0.97143999999999997</v>
      </c>
      <c r="BC18517" s="3">
        <v>0.75731999999999999</v>
      </c>
      <c r="BD18517">
        <v>0.98302</v>
      </c>
      <c r="BE18517">
        <v>0.82884999999999998</v>
      </c>
      <c r="BG18517">
        <v>0.39006999999999997</v>
      </c>
      <c r="BH18517">
        <v>0.65656000000000003</v>
      </c>
      <c r="BI18517">
        <v>0.60706000000000004</v>
      </c>
      <c r="BJ18517">
        <v>0.65458000000000005</v>
      </c>
      <c r="BK18517">
        <v>0.91876999999999998</v>
      </c>
      <c r="BL18517">
        <v>0.53913999999999995</v>
      </c>
      <c r="BM18517">
        <v>0.48726000000000003</v>
      </c>
      <c r="CM18517">
        <v>67732000</v>
      </c>
      <c r="CN18517">
        <v>39352000</v>
      </c>
      <c r="CQ18517">
        <v>18515</v>
      </c>
      <c r="CR18517">
        <v>2482</v>
      </c>
      <c r="CS18517">
        <v>195</v>
      </c>
      <c r="CT18517">
        <v>195</v>
      </c>
    </row>
    <row r="18518" spans="1:98" x14ac:dyDescent="0.35">
      <c r="A18518" t="s">
        <v>39022</v>
      </c>
      <c r="B18518" t="s">
        <v>41348</v>
      </c>
      <c r="C18518" t="s">
        <v>39024</v>
      </c>
      <c r="D18518" t="s">
        <v>39024</v>
      </c>
      <c r="E18518" t="s">
        <v>39025</v>
      </c>
      <c r="F18518" t="s">
        <v>39026</v>
      </c>
      <c r="G18518" t="s">
        <v>39027</v>
      </c>
      <c r="H18518">
        <v>0.49741600000000002</v>
      </c>
      <c r="I18518">
        <v>0</v>
      </c>
      <c r="J18518">
        <v>1.17336E-4</v>
      </c>
      <c r="K18518">
        <v>52.674999999999997</v>
      </c>
      <c r="L18518">
        <v>18.209</v>
      </c>
      <c r="N18518" t="s">
        <v>83251</v>
      </c>
      <c r="O18518" t="s">
        <v>84049</v>
      </c>
      <c r="P18518" t="s">
        <v>458</v>
      </c>
      <c r="Q18518" t="s">
        <v>239</v>
      </c>
      <c r="R18518" t="s">
        <v>84050</v>
      </c>
      <c r="S18518" t="s">
        <v>84051</v>
      </c>
      <c r="T18518">
        <v>28</v>
      </c>
      <c r="U18518">
        <v>3</v>
      </c>
      <c r="V18518">
        <v>0.21285999999999999</v>
      </c>
      <c r="CM18518">
        <v>0</v>
      </c>
      <c r="CN18518">
        <v>0</v>
      </c>
      <c r="CQ18518">
        <v>18516</v>
      </c>
      <c r="CR18518">
        <v>2485</v>
      </c>
      <c r="CS18518">
        <v>99</v>
      </c>
      <c r="CT18518">
        <v>99</v>
      </c>
    </row>
    <row r="18519" spans="1:98" x14ac:dyDescent="0.35">
      <c r="A18519" t="s">
        <v>39066</v>
      </c>
      <c r="B18519" t="s">
        <v>84052</v>
      </c>
      <c r="C18519" t="s">
        <v>39042</v>
      </c>
      <c r="D18519" t="s">
        <v>39042</v>
      </c>
      <c r="E18519" t="s">
        <v>39043</v>
      </c>
      <c r="F18519" t="s">
        <v>39044</v>
      </c>
      <c r="G18519" t="s">
        <v>39068</v>
      </c>
      <c r="H18519">
        <v>0.87368199999999996</v>
      </c>
      <c r="I18519">
        <v>10.656599999999999</v>
      </c>
      <c r="J18519">
        <v>6.8783899999999995E-2</v>
      </c>
      <c r="K18519">
        <v>90.474999999999994</v>
      </c>
      <c r="L18519">
        <v>50.728999999999999</v>
      </c>
      <c r="M18519">
        <v>2</v>
      </c>
      <c r="N18519" t="s">
        <v>83251</v>
      </c>
      <c r="O18519" t="s">
        <v>84053</v>
      </c>
      <c r="P18519" t="s">
        <v>255</v>
      </c>
      <c r="Q18519" t="s">
        <v>2029</v>
      </c>
      <c r="R18519" t="s">
        <v>84054</v>
      </c>
      <c r="S18519" t="s">
        <v>84055</v>
      </c>
      <c r="T18519">
        <v>6</v>
      </c>
      <c r="U18519">
        <v>3</v>
      </c>
      <c r="V18519">
        <v>0.27693000000000001</v>
      </c>
      <c r="BE18519">
        <v>1.0284</v>
      </c>
      <c r="CB18519">
        <v>0.74961999999999995</v>
      </c>
      <c r="CM18519">
        <v>66989000</v>
      </c>
      <c r="CN18519">
        <v>39737000</v>
      </c>
      <c r="CQ18519">
        <v>18517</v>
      </c>
      <c r="CR18519">
        <v>2487</v>
      </c>
      <c r="CS18519">
        <v>865</v>
      </c>
      <c r="CT18519">
        <v>865</v>
      </c>
    </row>
    <row r="18520" spans="1:98" x14ac:dyDescent="0.35">
      <c r="A18520" t="s">
        <v>39066</v>
      </c>
      <c r="B18520" t="s">
        <v>84056</v>
      </c>
      <c r="C18520" t="s">
        <v>39042</v>
      </c>
      <c r="D18520" t="s">
        <v>39042</v>
      </c>
      <c r="E18520" t="s">
        <v>39043</v>
      </c>
      <c r="F18520" t="s">
        <v>39044</v>
      </c>
      <c r="G18520" t="s">
        <v>39068</v>
      </c>
      <c r="H18520">
        <v>0.49996699999999999</v>
      </c>
      <c r="I18520">
        <v>0</v>
      </c>
      <c r="J18520">
        <v>1.0745900000000001E-3</v>
      </c>
      <c r="K18520">
        <v>162.26</v>
      </c>
      <c r="L18520">
        <v>96.537999999999997</v>
      </c>
      <c r="M18520">
        <v>1</v>
      </c>
      <c r="N18520" t="s">
        <v>83251</v>
      </c>
      <c r="O18520" t="s">
        <v>84057</v>
      </c>
      <c r="P18520" t="s">
        <v>172</v>
      </c>
      <c r="Q18520" t="s">
        <v>2607</v>
      </c>
      <c r="R18520" t="s">
        <v>84058</v>
      </c>
      <c r="S18520" t="s">
        <v>84059</v>
      </c>
      <c r="T18520">
        <v>12</v>
      </c>
      <c r="U18520">
        <v>3</v>
      </c>
      <c r="V18520">
        <v>-4.9745999999999999E-2</v>
      </c>
      <c r="CM18520">
        <v>707870</v>
      </c>
      <c r="CN18520">
        <v>707870</v>
      </c>
      <c r="CQ18520">
        <v>18518</v>
      </c>
      <c r="CR18520">
        <v>2487</v>
      </c>
      <c r="CS18520">
        <v>895</v>
      </c>
      <c r="CT18520">
        <v>895</v>
      </c>
    </row>
    <row r="18521" spans="1:98" x14ac:dyDescent="0.35">
      <c r="A18521" t="s">
        <v>39122</v>
      </c>
      <c r="B18521" t="s">
        <v>84060</v>
      </c>
      <c r="C18521" t="s">
        <v>39124</v>
      </c>
      <c r="D18521" t="s">
        <v>39124</v>
      </c>
      <c r="E18521" t="s">
        <v>39125</v>
      </c>
      <c r="F18521" t="s">
        <v>39126</v>
      </c>
      <c r="G18521" t="s">
        <v>39127</v>
      </c>
      <c r="H18521">
        <v>0.79158899999999999</v>
      </c>
      <c r="I18521">
        <v>5.8749000000000002</v>
      </c>
      <c r="J18521" s="1">
        <v>1.6345199999999999E-22</v>
      </c>
      <c r="K18521">
        <v>109.25</v>
      </c>
      <c r="L18521">
        <v>95.962000000000003</v>
      </c>
      <c r="M18521">
        <v>1</v>
      </c>
      <c r="N18521" t="s">
        <v>83251</v>
      </c>
      <c r="O18521" t="s">
        <v>84061</v>
      </c>
      <c r="P18521" t="s">
        <v>172</v>
      </c>
      <c r="Q18521" t="s">
        <v>335</v>
      </c>
      <c r="R18521" t="s">
        <v>84062</v>
      </c>
      <c r="S18521" t="s">
        <v>84063</v>
      </c>
      <c r="T18521">
        <v>21</v>
      </c>
      <c r="U18521">
        <v>3</v>
      </c>
      <c r="V18521">
        <v>0.2384</v>
      </c>
      <c r="Z18521">
        <v>1.391</v>
      </c>
      <c r="AA18521">
        <v>1.0321</v>
      </c>
      <c r="AC18521">
        <v>0.74131999999999998</v>
      </c>
      <c r="AD18521">
        <v>1.3232999999999999</v>
      </c>
      <c r="AE18521">
        <v>2.1497000000000002</v>
      </c>
      <c r="AF18521">
        <v>1.3552999999999999</v>
      </c>
      <c r="AG18521">
        <v>0.96499000000000001</v>
      </c>
      <c r="AH18521">
        <v>0.71379000000000004</v>
      </c>
      <c r="AI18521">
        <v>0.99336999999999998</v>
      </c>
      <c r="AJ18521">
        <v>0.85089999999999999</v>
      </c>
      <c r="AK18521" s="3">
        <v>1.177</v>
      </c>
      <c r="AO18521">
        <v>0.89490000000000003</v>
      </c>
      <c r="AS18521">
        <v>1.2649999999999999</v>
      </c>
      <c r="BC18521" s="3">
        <v>0.93579999999999997</v>
      </c>
      <c r="BG18521">
        <v>0.28533999999999998</v>
      </c>
      <c r="BH18521">
        <v>1.2238</v>
      </c>
      <c r="BI18521">
        <v>1.1435</v>
      </c>
      <c r="BL18521">
        <v>1.3915</v>
      </c>
      <c r="BN18521">
        <v>1.3424</v>
      </c>
      <c r="BO18521">
        <v>0.98584000000000005</v>
      </c>
      <c r="BP18521">
        <v>1.6345000000000001</v>
      </c>
      <c r="BR18521">
        <v>0.63236000000000003</v>
      </c>
      <c r="BS18521">
        <v>0.84553</v>
      </c>
      <c r="BV18521">
        <v>0.94272</v>
      </c>
      <c r="BW18521">
        <v>1.0760000000000001</v>
      </c>
      <c r="BX18521">
        <v>1.1487000000000001</v>
      </c>
      <c r="CA18521">
        <v>1.4795</v>
      </c>
      <c r="CB18521">
        <v>1.3892</v>
      </c>
      <c r="CD18521">
        <v>0.90407999999999999</v>
      </c>
      <c r="CE18521">
        <v>0.74495999999999996</v>
      </c>
      <c r="CK18521">
        <v>0.26371</v>
      </c>
      <c r="CM18521">
        <v>1197100000</v>
      </c>
      <c r="CN18521">
        <v>626850000</v>
      </c>
      <c r="CQ18521">
        <v>18519</v>
      </c>
      <c r="CR18521">
        <v>2488</v>
      </c>
      <c r="CS18521">
        <v>183</v>
      </c>
      <c r="CT18521">
        <v>183</v>
      </c>
    </row>
    <row r="18522" spans="1:98" x14ac:dyDescent="0.35">
      <c r="A18522" t="s">
        <v>40024</v>
      </c>
      <c r="B18522">
        <v>378</v>
      </c>
      <c r="C18522" t="s">
        <v>40024</v>
      </c>
      <c r="D18522" t="s">
        <v>40024</v>
      </c>
      <c r="E18522" t="s">
        <v>40025</v>
      </c>
      <c r="F18522" t="s">
        <v>40026</v>
      </c>
      <c r="G18522" t="s">
        <v>40027</v>
      </c>
      <c r="H18522">
        <v>0.99908799999999998</v>
      </c>
      <c r="I18522">
        <v>37.654299999999999</v>
      </c>
      <c r="J18522">
        <v>2.3211999999999999E-4</v>
      </c>
      <c r="K18522">
        <v>53.679000000000002</v>
      </c>
      <c r="L18522">
        <v>27.457000000000001</v>
      </c>
      <c r="M18522">
        <v>5</v>
      </c>
      <c r="N18522" t="s">
        <v>83251</v>
      </c>
      <c r="O18522" t="s">
        <v>84064</v>
      </c>
      <c r="P18522" t="s">
        <v>84065</v>
      </c>
      <c r="Q18522" t="s">
        <v>761</v>
      </c>
      <c r="R18522" t="s">
        <v>40030</v>
      </c>
      <c r="S18522" t="s">
        <v>40031</v>
      </c>
      <c r="T18522">
        <v>19</v>
      </c>
      <c r="U18522">
        <v>4</v>
      </c>
      <c r="V18522">
        <v>1.2118</v>
      </c>
      <c r="BC18522" s="3">
        <v>1.1435</v>
      </c>
      <c r="CM18522">
        <v>22025000</v>
      </c>
      <c r="CN18522">
        <v>10488000</v>
      </c>
      <c r="CQ18522">
        <v>18520</v>
      </c>
      <c r="CR18522">
        <v>2547</v>
      </c>
      <c r="CS18522">
        <v>378</v>
      </c>
      <c r="CT18522">
        <v>378</v>
      </c>
    </row>
    <row r="18523" spans="1:98" x14ac:dyDescent="0.35">
      <c r="A18523" t="s">
        <v>40234</v>
      </c>
      <c r="B18523">
        <v>692</v>
      </c>
      <c r="C18523" t="s">
        <v>40234</v>
      </c>
      <c r="D18523" t="s">
        <v>40234</v>
      </c>
      <c r="E18523" t="s">
        <v>40235</v>
      </c>
      <c r="F18523" t="s">
        <v>40236</v>
      </c>
      <c r="G18523" t="s">
        <v>40237</v>
      </c>
      <c r="H18523">
        <v>0.64875499999999997</v>
      </c>
      <c r="I18523">
        <v>5.67502</v>
      </c>
      <c r="J18523">
        <v>1.23868E-3</v>
      </c>
      <c r="K18523">
        <v>53.481000000000002</v>
      </c>
      <c r="L18523">
        <v>31.914999999999999</v>
      </c>
      <c r="M18523">
        <v>1</v>
      </c>
      <c r="N18523" t="s">
        <v>83251</v>
      </c>
      <c r="O18523" t="s">
        <v>84066</v>
      </c>
      <c r="P18523" t="s">
        <v>1710</v>
      </c>
      <c r="Q18523" t="s">
        <v>852</v>
      </c>
      <c r="R18523" t="s">
        <v>84067</v>
      </c>
      <c r="S18523" t="s">
        <v>84068</v>
      </c>
      <c r="T18523">
        <v>11</v>
      </c>
      <c r="U18523">
        <v>4</v>
      </c>
      <c r="V18523">
        <v>2.0535000000000001</v>
      </c>
      <c r="AC18523">
        <v>1.5025999999999999</v>
      </c>
      <c r="CM18523">
        <v>9364700</v>
      </c>
      <c r="CN18523">
        <v>3814900</v>
      </c>
      <c r="CQ18523">
        <v>18521</v>
      </c>
      <c r="CR18523">
        <v>2559</v>
      </c>
      <c r="CS18523">
        <v>692</v>
      </c>
      <c r="CT18523">
        <v>692</v>
      </c>
    </row>
    <row r="18524" spans="1:98" x14ac:dyDescent="0.35">
      <c r="A18524" t="s">
        <v>40234</v>
      </c>
      <c r="B18524">
        <v>587</v>
      </c>
      <c r="C18524" t="s">
        <v>40234</v>
      </c>
      <c r="D18524" t="s">
        <v>40234</v>
      </c>
      <c r="E18524" t="s">
        <v>40235</v>
      </c>
      <c r="F18524" t="s">
        <v>40236</v>
      </c>
      <c r="G18524" t="s">
        <v>40237</v>
      </c>
      <c r="H18524">
        <v>0.92872500000000002</v>
      </c>
      <c r="I18524">
        <v>11.1495</v>
      </c>
      <c r="J18524" s="1">
        <v>2.9551299999999999E-5</v>
      </c>
      <c r="K18524">
        <v>133.47999999999999</v>
      </c>
      <c r="L18524">
        <v>80.980999999999995</v>
      </c>
      <c r="M18524">
        <v>1</v>
      </c>
      <c r="N18524" t="s">
        <v>83251</v>
      </c>
      <c r="O18524" t="s">
        <v>84069</v>
      </c>
      <c r="P18524" t="s">
        <v>84070</v>
      </c>
      <c r="Q18524" t="s">
        <v>313</v>
      </c>
      <c r="R18524" t="s">
        <v>84071</v>
      </c>
      <c r="S18524" t="s">
        <v>84072</v>
      </c>
      <c r="T18524">
        <v>8</v>
      </c>
      <c r="U18524">
        <v>2</v>
      </c>
      <c r="V18524">
        <v>0.1298</v>
      </c>
      <c r="AO18524">
        <v>0.81583000000000006</v>
      </c>
      <c r="AP18524">
        <v>0.38536999999999999</v>
      </c>
      <c r="AV18524">
        <v>0.66346000000000005</v>
      </c>
      <c r="BD18524">
        <v>1.0219</v>
      </c>
      <c r="BE18524">
        <v>0.80137000000000003</v>
      </c>
      <c r="BH18524">
        <v>0.63914000000000004</v>
      </c>
      <c r="BJ18524">
        <v>1.0347999999999999</v>
      </c>
      <c r="BK18524">
        <v>0.61043000000000003</v>
      </c>
      <c r="BL18524">
        <v>0.51024999999999998</v>
      </c>
      <c r="BM18524">
        <v>0.63617000000000001</v>
      </c>
      <c r="BP18524">
        <v>0.37406</v>
      </c>
      <c r="BU18524" s="3">
        <v>1.2478</v>
      </c>
      <c r="BX18524">
        <v>1.0793999999999999</v>
      </c>
      <c r="BY18524">
        <v>0.94055</v>
      </c>
      <c r="BZ18524">
        <v>1.8098000000000001</v>
      </c>
      <c r="CA18524">
        <v>0.92344999999999999</v>
      </c>
      <c r="CB18524">
        <v>1.8869</v>
      </c>
      <c r="CC18524">
        <v>1.4384999999999999</v>
      </c>
      <c r="CD18524">
        <v>1.2209000000000001</v>
      </c>
      <c r="CE18524">
        <v>0.85746</v>
      </c>
      <c r="CM18524">
        <v>187860000</v>
      </c>
      <c r="CN18524">
        <v>101930000</v>
      </c>
      <c r="CQ18524">
        <v>18522</v>
      </c>
      <c r="CR18524">
        <v>2559</v>
      </c>
      <c r="CS18524">
        <v>587</v>
      </c>
      <c r="CT18524">
        <v>587</v>
      </c>
    </row>
    <row r="18525" spans="1:98" x14ac:dyDescent="0.35">
      <c r="A18525" t="s">
        <v>40561</v>
      </c>
      <c r="B18525" t="s">
        <v>84073</v>
      </c>
      <c r="C18525" t="s">
        <v>40563</v>
      </c>
      <c r="D18525" t="s">
        <v>40563</v>
      </c>
      <c r="E18525" t="s">
        <v>40564</v>
      </c>
      <c r="F18525" t="s">
        <v>40565</v>
      </c>
      <c r="G18525" t="s">
        <v>40566</v>
      </c>
      <c r="H18525">
        <v>0.65620400000000001</v>
      </c>
      <c r="I18525">
        <v>5.8383599999999998</v>
      </c>
      <c r="J18525">
        <v>4.6208500000000001E-3</v>
      </c>
      <c r="K18525">
        <v>81.638999999999996</v>
      </c>
      <c r="L18525">
        <v>63.369</v>
      </c>
      <c r="M18525">
        <v>1</v>
      </c>
      <c r="N18525" t="s">
        <v>83251</v>
      </c>
      <c r="O18525" t="s">
        <v>84074</v>
      </c>
      <c r="P18525" t="s">
        <v>84075</v>
      </c>
      <c r="Q18525" t="s">
        <v>3780</v>
      </c>
      <c r="R18525" t="s">
        <v>84076</v>
      </c>
      <c r="S18525" t="s">
        <v>84077</v>
      </c>
      <c r="T18525">
        <v>14</v>
      </c>
      <c r="U18525">
        <v>3</v>
      </c>
      <c r="V18525">
        <v>3.5227000000000001E-2</v>
      </c>
      <c r="AH18525">
        <v>5.2599E-2</v>
      </c>
      <c r="BC18525" s="3">
        <v>1.038</v>
      </c>
      <c r="CG18525">
        <v>6.7224999999999993E-2</v>
      </c>
      <c r="CM18525">
        <v>232400000</v>
      </c>
      <c r="CN18525">
        <v>162900000</v>
      </c>
      <c r="CQ18525">
        <v>18523</v>
      </c>
      <c r="CR18525">
        <v>2570</v>
      </c>
      <c r="CS18525">
        <v>213</v>
      </c>
      <c r="CT18525">
        <v>213</v>
      </c>
    </row>
    <row r="18526" spans="1:98" x14ac:dyDescent="0.35">
      <c r="A18526" t="s">
        <v>40707</v>
      </c>
      <c r="B18526" t="s">
        <v>84078</v>
      </c>
      <c r="C18526" t="s">
        <v>40709</v>
      </c>
      <c r="D18526" t="s">
        <v>40709</v>
      </c>
      <c r="E18526" t="s">
        <v>40710</v>
      </c>
      <c r="F18526" t="s">
        <v>40711</v>
      </c>
      <c r="G18526" t="s">
        <v>40712</v>
      </c>
      <c r="H18526">
        <v>0.51881999999999995</v>
      </c>
      <c r="I18526">
        <v>0.85466299999999995</v>
      </c>
      <c r="J18526">
        <v>2.6301800000000002E-3</v>
      </c>
      <c r="K18526">
        <v>70.766999999999996</v>
      </c>
      <c r="L18526">
        <v>53.384</v>
      </c>
      <c r="M18526">
        <v>2</v>
      </c>
      <c r="N18526" t="s">
        <v>83251</v>
      </c>
      <c r="O18526" t="s">
        <v>84079</v>
      </c>
      <c r="P18526" t="s">
        <v>249</v>
      </c>
      <c r="Q18526" t="s">
        <v>612</v>
      </c>
      <c r="R18526" t="s">
        <v>84080</v>
      </c>
      <c r="S18526" t="s">
        <v>84081</v>
      </c>
      <c r="T18526">
        <v>1</v>
      </c>
      <c r="U18526">
        <v>3</v>
      </c>
      <c r="V18526">
        <v>0.41522999999999999</v>
      </c>
      <c r="CM18526">
        <v>7860000</v>
      </c>
      <c r="CN18526">
        <v>0</v>
      </c>
      <c r="CQ18526">
        <v>18524</v>
      </c>
      <c r="CR18526">
        <v>2577</v>
      </c>
      <c r="CS18526">
        <v>155</v>
      </c>
      <c r="CT18526">
        <v>155</v>
      </c>
    </row>
    <row r="18527" spans="1:98" x14ac:dyDescent="0.35">
      <c r="A18527" t="s">
        <v>40747</v>
      </c>
      <c r="B18527" t="s">
        <v>84082</v>
      </c>
      <c r="C18527" t="s">
        <v>40749</v>
      </c>
      <c r="D18527" t="s">
        <v>40749</v>
      </c>
      <c r="E18527" t="s">
        <v>40750</v>
      </c>
      <c r="F18527" t="s">
        <v>40751</v>
      </c>
      <c r="G18527" t="s">
        <v>40752</v>
      </c>
      <c r="H18527">
        <v>0.79795499999999997</v>
      </c>
      <c r="I18527">
        <v>6.2381599999999997</v>
      </c>
      <c r="J18527">
        <v>2.53973E-3</v>
      </c>
      <c r="K18527">
        <v>86.918000000000006</v>
      </c>
      <c r="L18527">
        <v>64.292000000000002</v>
      </c>
      <c r="M18527">
        <v>1</v>
      </c>
      <c r="N18527" t="s">
        <v>83251</v>
      </c>
      <c r="O18527" t="s">
        <v>84083</v>
      </c>
      <c r="P18527" t="s">
        <v>172</v>
      </c>
      <c r="Q18527" t="s">
        <v>598</v>
      </c>
      <c r="R18527" t="s">
        <v>84084</v>
      </c>
      <c r="S18527" t="s">
        <v>84085</v>
      </c>
      <c r="T18527">
        <v>17</v>
      </c>
      <c r="U18527">
        <v>4</v>
      </c>
      <c r="V18527">
        <v>0.10034</v>
      </c>
      <c r="CM18527">
        <v>8453800</v>
      </c>
      <c r="CN18527">
        <v>8453800</v>
      </c>
      <c r="CQ18527">
        <v>18525</v>
      </c>
      <c r="CR18527">
        <v>2578</v>
      </c>
      <c r="CS18527">
        <v>916</v>
      </c>
      <c r="CT18527">
        <v>916</v>
      </c>
    </row>
    <row r="18528" spans="1:98" x14ac:dyDescent="0.35">
      <c r="A18528" t="s">
        <v>84086</v>
      </c>
      <c r="B18528" t="s">
        <v>65305</v>
      </c>
      <c r="C18528" t="s">
        <v>84087</v>
      </c>
      <c r="D18528" t="s">
        <v>84087</v>
      </c>
      <c r="G18528" t="s">
        <v>84088</v>
      </c>
      <c r="H18528">
        <v>0.51833499999999999</v>
      </c>
      <c r="I18528">
        <v>2.39222</v>
      </c>
      <c r="J18528">
        <v>8.1135900000000004E-3</v>
      </c>
      <c r="K18528">
        <v>70.837000000000003</v>
      </c>
      <c r="L18528">
        <v>38.954000000000001</v>
      </c>
      <c r="M18528">
        <v>1</v>
      </c>
      <c r="N18528" t="s">
        <v>83251</v>
      </c>
      <c r="O18528" t="s">
        <v>84089</v>
      </c>
      <c r="P18528" t="s">
        <v>172</v>
      </c>
      <c r="Q18528" t="s">
        <v>732</v>
      </c>
      <c r="R18528" t="s">
        <v>84090</v>
      </c>
      <c r="S18528" t="s">
        <v>84091</v>
      </c>
      <c r="T18528">
        <v>10</v>
      </c>
      <c r="U18528">
        <v>3</v>
      </c>
      <c r="V18528">
        <v>-0.42263000000000001</v>
      </c>
      <c r="CM18528">
        <v>4708100</v>
      </c>
      <c r="CN18528">
        <v>4708100</v>
      </c>
      <c r="CQ18528">
        <v>18526</v>
      </c>
      <c r="CR18528">
        <v>2590</v>
      </c>
      <c r="CS18528">
        <v>54</v>
      </c>
      <c r="CT18528">
        <v>54</v>
      </c>
    </row>
    <row r="18529" spans="1:98" x14ac:dyDescent="0.35">
      <c r="A18529" t="s">
        <v>41055</v>
      </c>
      <c r="B18529">
        <v>464</v>
      </c>
      <c r="C18529" t="s">
        <v>41055</v>
      </c>
      <c r="D18529" t="s">
        <v>41055</v>
      </c>
      <c r="E18529" t="s">
        <v>41056</v>
      </c>
      <c r="F18529" t="s">
        <v>41057</v>
      </c>
      <c r="G18529" t="s">
        <v>41058</v>
      </c>
      <c r="H18529">
        <v>0.77800599999999998</v>
      </c>
      <c r="I18529">
        <v>5.952</v>
      </c>
      <c r="J18529">
        <v>2.79612E-3</v>
      </c>
      <c r="K18529">
        <v>81.016000000000005</v>
      </c>
      <c r="L18529">
        <v>43.521000000000001</v>
      </c>
      <c r="M18529">
        <v>3</v>
      </c>
      <c r="N18529" t="s">
        <v>83251</v>
      </c>
      <c r="O18529" t="s">
        <v>84092</v>
      </c>
      <c r="P18529" t="s">
        <v>5805</v>
      </c>
      <c r="Q18529" t="s">
        <v>915</v>
      </c>
      <c r="R18529" t="s">
        <v>84093</v>
      </c>
      <c r="S18529" t="s">
        <v>84094</v>
      </c>
      <c r="T18529">
        <v>6</v>
      </c>
      <c r="U18529">
        <v>2</v>
      </c>
      <c r="V18529">
        <v>0.50427999999999995</v>
      </c>
      <c r="CM18529">
        <v>1135600</v>
      </c>
      <c r="CN18529">
        <v>1135600</v>
      </c>
      <c r="CQ18529">
        <v>18527</v>
      </c>
      <c r="CR18529">
        <v>2600</v>
      </c>
      <c r="CS18529">
        <v>464</v>
      </c>
      <c r="CT18529">
        <v>464</v>
      </c>
    </row>
    <row r="18530" spans="1:98" x14ac:dyDescent="0.35">
      <c r="A18530" t="s">
        <v>77259</v>
      </c>
      <c r="B18530">
        <v>70</v>
      </c>
      <c r="C18530" t="s">
        <v>77259</v>
      </c>
      <c r="D18530" t="s">
        <v>77259</v>
      </c>
      <c r="E18530" t="s">
        <v>77260</v>
      </c>
      <c r="F18530" t="s">
        <v>77261</v>
      </c>
      <c r="G18530" t="s">
        <v>77262</v>
      </c>
      <c r="H18530">
        <v>0.83596700000000002</v>
      </c>
      <c r="I18530">
        <v>7.0725699999999998</v>
      </c>
      <c r="J18530">
        <v>1.55472E-4</v>
      </c>
      <c r="K18530">
        <v>86.539000000000001</v>
      </c>
      <c r="L18530">
        <v>86.539000000000001</v>
      </c>
      <c r="M18530">
        <v>1</v>
      </c>
      <c r="N18530" t="s">
        <v>83251</v>
      </c>
      <c r="O18530" t="s">
        <v>84095</v>
      </c>
      <c r="P18530" t="s">
        <v>172</v>
      </c>
      <c r="Q18530" t="s">
        <v>1552</v>
      </c>
      <c r="R18530" t="s">
        <v>84096</v>
      </c>
      <c r="S18530" t="s">
        <v>84097</v>
      </c>
      <c r="T18530">
        <v>14</v>
      </c>
      <c r="U18530">
        <v>3</v>
      </c>
      <c r="V18530">
        <v>0.48431000000000002</v>
      </c>
      <c r="AK18530" s="3">
        <v>1.2787999999999999</v>
      </c>
      <c r="BH18530">
        <v>0.38658999999999999</v>
      </c>
      <c r="CM18530">
        <v>35357000</v>
      </c>
      <c r="CN18530">
        <v>23439000</v>
      </c>
      <c r="CQ18530">
        <v>18528</v>
      </c>
      <c r="CR18530">
        <v>2607</v>
      </c>
      <c r="CS18530">
        <v>70</v>
      </c>
      <c r="CT18530">
        <v>70</v>
      </c>
    </row>
    <row r="18531" spans="1:98" x14ac:dyDescent="0.35">
      <c r="A18531" t="s">
        <v>77274</v>
      </c>
      <c r="B18531">
        <v>19</v>
      </c>
      <c r="C18531" t="s">
        <v>77274</v>
      </c>
      <c r="D18531" t="s">
        <v>77274</v>
      </c>
      <c r="E18531" t="s">
        <v>77275</v>
      </c>
      <c r="F18531" t="s">
        <v>77276</v>
      </c>
      <c r="G18531" t="s">
        <v>77277</v>
      </c>
      <c r="H18531">
        <v>1</v>
      </c>
      <c r="I18531">
        <v>44.053600000000003</v>
      </c>
      <c r="J18531">
        <v>6.9340599999999997E-3</v>
      </c>
      <c r="K18531">
        <v>44.054000000000002</v>
      </c>
      <c r="L18531">
        <v>16.611000000000001</v>
      </c>
      <c r="M18531">
        <v>3</v>
      </c>
      <c r="N18531" t="s">
        <v>83251</v>
      </c>
      <c r="O18531" t="s">
        <v>84098</v>
      </c>
      <c r="P18531" t="s">
        <v>4735</v>
      </c>
      <c r="Q18531" t="s">
        <v>539</v>
      </c>
      <c r="R18531" t="s">
        <v>77280</v>
      </c>
      <c r="S18531" t="s">
        <v>77281</v>
      </c>
      <c r="T18531">
        <v>19</v>
      </c>
      <c r="U18531">
        <v>3</v>
      </c>
      <c r="V18531">
        <v>-1.4376</v>
      </c>
      <c r="AM18531">
        <v>2.5255000000000001</v>
      </c>
      <c r="CM18531">
        <v>4259900</v>
      </c>
      <c r="CN18531">
        <v>911940</v>
      </c>
      <c r="CQ18531">
        <v>18529</v>
      </c>
      <c r="CR18531">
        <v>2609</v>
      </c>
      <c r="CS18531">
        <v>19</v>
      </c>
      <c r="CT18531">
        <v>19</v>
      </c>
    </row>
    <row r="18532" spans="1:98" x14ac:dyDescent="0.35">
      <c r="A18532" t="s">
        <v>41448</v>
      </c>
      <c r="B18532">
        <v>76</v>
      </c>
      <c r="C18532" t="s">
        <v>41448</v>
      </c>
      <c r="D18532" t="s">
        <v>41448</v>
      </c>
      <c r="E18532" t="s">
        <v>41449</v>
      </c>
      <c r="F18532" t="s">
        <v>41450</v>
      </c>
      <c r="G18532" t="s">
        <v>41451</v>
      </c>
      <c r="H18532">
        <v>0.48413699999999998</v>
      </c>
      <c r="I18532">
        <v>0</v>
      </c>
      <c r="J18532">
        <v>2.9529999999999999E-3</v>
      </c>
      <c r="K18532">
        <v>62.588999999999999</v>
      </c>
      <c r="L18532">
        <v>45.192</v>
      </c>
      <c r="N18532" t="s">
        <v>83251</v>
      </c>
      <c r="O18532" t="s">
        <v>84099</v>
      </c>
      <c r="P18532" t="s">
        <v>172</v>
      </c>
      <c r="Q18532" t="s">
        <v>494</v>
      </c>
      <c r="R18532" t="s">
        <v>84100</v>
      </c>
      <c r="S18532" t="s">
        <v>84101</v>
      </c>
      <c r="T18532">
        <v>5</v>
      </c>
      <c r="U18532">
        <v>3</v>
      </c>
      <c r="V18532">
        <v>0.18779000000000001</v>
      </c>
      <c r="CM18532">
        <v>0</v>
      </c>
      <c r="CN18532">
        <v>0</v>
      </c>
      <c r="CQ18532">
        <v>18530</v>
      </c>
      <c r="CR18532">
        <v>2620</v>
      </c>
      <c r="CS18532">
        <v>76</v>
      </c>
      <c r="CT18532">
        <v>76</v>
      </c>
    </row>
    <row r="18533" spans="1:98" x14ac:dyDescent="0.35">
      <c r="A18533" t="s">
        <v>41856</v>
      </c>
      <c r="B18533" t="s">
        <v>71388</v>
      </c>
      <c r="C18533" t="s">
        <v>41857</v>
      </c>
      <c r="D18533" t="s">
        <v>41857</v>
      </c>
      <c r="E18533" t="s">
        <v>41858</v>
      </c>
      <c r="F18533" t="s">
        <v>41859</v>
      </c>
      <c r="G18533" t="s">
        <v>41860</v>
      </c>
      <c r="H18533">
        <v>0.66143300000000005</v>
      </c>
      <c r="I18533">
        <v>2.96495</v>
      </c>
      <c r="J18533">
        <v>5.8897899999999998E-3</v>
      </c>
      <c r="K18533">
        <v>117.86</v>
      </c>
      <c r="L18533">
        <v>59.585999999999999</v>
      </c>
      <c r="M18533">
        <v>1</v>
      </c>
      <c r="N18533" t="s">
        <v>83251</v>
      </c>
      <c r="O18533" t="s">
        <v>84102</v>
      </c>
      <c r="P18533" t="s">
        <v>172</v>
      </c>
      <c r="Q18533" t="s">
        <v>2471</v>
      </c>
      <c r="R18533" t="s">
        <v>84103</v>
      </c>
      <c r="S18533" t="s">
        <v>84104</v>
      </c>
      <c r="T18533">
        <v>4</v>
      </c>
      <c r="U18533">
        <v>3</v>
      </c>
      <c r="V18533">
        <v>-0.63444</v>
      </c>
      <c r="CM18533">
        <v>2903300</v>
      </c>
      <c r="CN18533">
        <v>2903300</v>
      </c>
      <c r="CQ18533">
        <v>18531</v>
      </c>
      <c r="CR18533">
        <v>2658</v>
      </c>
      <c r="CS18533">
        <v>253</v>
      </c>
      <c r="CT18533">
        <v>253</v>
      </c>
    </row>
    <row r="18534" spans="1:98" x14ac:dyDescent="0.35">
      <c r="A18534" t="s">
        <v>41916</v>
      </c>
      <c r="B18534" t="s">
        <v>84105</v>
      </c>
      <c r="C18534" t="s">
        <v>41918</v>
      </c>
      <c r="D18534" t="s">
        <v>41918</v>
      </c>
      <c r="E18534" t="s">
        <v>41919</v>
      </c>
      <c r="F18534" t="s">
        <v>41920</v>
      </c>
      <c r="G18534" t="s">
        <v>41921</v>
      </c>
      <c r="H18534">
        <v>0.65481800000000001</v>
      </c>
      <c r="I18534">
        <v>6.3318000000000003</v>
      </c>
      <c r="J18534" s="1">
        <v>7.5653499999999996E-11</v>
      </c>
      <c r="K18534">
        <v>91.819000000000003</v>
      </c>
      <c r="L18534">
        <v>91.819000000000003</v>
      </c>
      <c r="M18534" t="s">
        <v>202</v>
      </c>
      <c r="N18534" t="s">
        <v>83251</v>
      </c>
      <c r="O18534" t="s">
        <v>84106</v>
      </c>
      <c r="P18534" t="s">
        <v>84107</v>
      </c>
      <c r="Q18534" t="s">
        <v>523</v>
      </c>
      <c r="R18534" t="s">
        <v>84108</v>
      </c>
      <c r="S18534" t="s">
        <v>84109</v>
      </c>
      <c r="T18534">
        <v>4</v>
      </c>
      <c r="U18534">
        <v>3</v>
      </c>
      <c r="V18534">
        <v>-6.4457E-2</v>
      </c>
      <c r="AP18534">
        <v>0.72748000000000002</v>
      </c>
      <c r="AZ18534">
        <v>0.30277999999999999</v>
      </c>
      <c r="BH18534">
        <v>1.4765999999999999</v>
      </c>
      <c r="BR18534">
        <v>0.89212000000000002</v>
      </c>
      <c r="BT18534">
        <v>0.95931999999999995</v>
      </c>
      <c r="CG18534">
        <v>0.66666000000000003</v>
      </c>
      <c r="CJ18534">
        <v>0.90393000000000001</v>
      </c>
      <c r="CM18534">
        <v>270170000</v>
      </c>
      <c r="CN18534">
        <v>145890000</v>
      </c>
      <c r="CQ18534">
        <v>18532</v>
      </c>
      <c r="CR18534">
        <v>2669</v>
      </c>
      <c r="CS18534">
        <v>244</v>
      </c>
      <c r="CT18534">
        <v>244</v>
      </c>
    </row>
    <row r="18535" spans="1:98" x14ac:dyDescent="0.35">
      <c r="A18535" t="s">
        <v>41916</v>
      </c>
      <c r="B18535" t="s">
        <v>84110</v>
      </c>
      <c r="C18535" t="s">
        <v>41918</v>
      </c>
      <c r="D18535" t="s">
        <v>41918</v>
      </c>
      <c r="E18535" t="s">
        <v>41919</v>
      </c>
      <c r="F18535" t="s">
        <v>41920</v>
      </c>
      <c r="G18535" t="s">
        <v>41921</v>
      </c>
      <c r="H18535">
        <v>0.62827</v>
      </c>
      <c r="I18535">
        <v>3.3992499999999999</v>
      </c>
      <c r="J18535">
        <v>1.46675E-4</v>
      </c>
      <c r="K18535">
        <v>57.628999999999998</v>
      </c>
      <c r="L18535">
        <v>45.607999999999997</v>
      </c>
      <c r="M18535">
        <v>2</v>
      </c>
      <c r="N18535" t="s">
        <v>83251</v>
      </c>
      <c r="O18535" t="s">
        <v>84111</v>
      </c>
      <c r="P18535" t="s">
        <v>84112</v>
      </c>
      <c r="Q18535" t="s">
        <v>500</v>
      </c>
      <c r="R18535" t="s">
        <v>84113</v>
      </c>
      <c r="S18535" t="s">
        <v>84114</v>
      </c>
      <c r="T18535">
        <v>6</v>
      </c>
      <c r="U18535">
        <v>4</v>
      </c>
      <c r="V18535">
        <v>-0.46795999999999999</v>
      </c>
      <c r="BE18535">
        <v>0.99975000000000003</v>
      </c>
      <c r="BG18535">
        <v>0.72767999999999999</v>
      </c>
      <c r="BJ18535">
        <v>1.3640000000000001</v>
      </c>
      <c r="CM18535">
        <v>53830000</v>
      </c>
      <c r="CN18535">
        <v>29155000</v>
      </c>
      <c r="CQ18535">
        <v>18533</v>
      </c>
      <c r="CR18535">
        <v>2669</v>
      </c>
      <c r="CS18535">
        <v>246</v>
      </c>
      <c r="CT18535">
        <v>246</v>
      </c>
    </row>
    <row r="18536" spans="1:98" x14ac:dyDescent="0.35">
      <c r="A18536" t="s">
        <v>42011</v>
      </c>
      <c r="B18536">
        <v>98</v>
      </c>
      <c r="C18536" t="s">
        <v>42011</v>
      </c>
      <c r="D18536" t="s">
        <v>42011</v>
      </c>
      <c r="E18536" t="s">
        <v>42012</v>
      </c>
      <c r="F18536" t="s">
        <v>42013</v>
      </c>
      <c r="G18536" t="s">
        <v>42014</v>
      </c>
      <c r="H18536">
        <v>0.522922</v>
      </c>
      <c r="I18536">
        <v>3.5417900000000002</v>
      </c>
      <c r="J18536">
        <v>1.35027E-3</v>
      </c>
      <c r="K18536">
        <v>54.308</v>
      </c>
      <c r="L18536">
        <v>40.093000000000004</v>
      </c>
      <c r="M18536">
        <v>1</v>
      </c>
      <c r="N18536" t="s">
        <v>83251</v>
      </c>
      <c r="O18536" t="s">
        <v>84115</v>
      </c>
      <c r="P18536" t="s">
        <v>172</v>
      </c>
      <c r="Q18536" t="s">
        <v>1249</v>
      </c>
      <c r="R18536" t="s">
        <v>84116</v>
      </c>
      <c r="S18536" t="s">
        <v>84117</v>
      </c>
      <c r="T18536">
        <v>14</v>
      </c>
      <c r="U18536">
        <v>3</v>
      </c>
      <c r="V18536">
        <v>4.4509E-2</v>
      </c>
      <c r="CM18536">
        <v>3875700</v>
      </c>
      <c r="CN18536">
        <v>3875700</v>
      </c>
      <c r="CQ18536">
        <v>18534</v>
      </c>
      <c r="CR18536">
        <v>2671</v>
      </c>
      <c r="CS18536">
        <v>98</v>
      </c>
      <c r="CT18536">
        <v>98</v>
      </c>
    </row>
    <row r="18537" spans="1:98" x14ac:dyDescent="0.35">
      <c r="A18537" t="s">
        <v>42085</v>
      </c>
      <c r="B18537">
        <v>164</v>
      </c>
      <c r="C18537" t="s">
        <v>42085</v>
      </c>
      <c r="D18537" t="s">
        <v>42085</v>
      </c>
      <c r="E18537" t="s">
        <v>42086</v>
      </c>
      <c r="F18537" t="s">
        <v>42087</v>
      </c>
      <c r="G18537" t="s">
        <v>42092</v>
      </c>
      <c r="H18537">
        <v>0.71157199999999998</v>
      </c>
      <c r="I18537">
        <v>7.69008</v>
      </c>
      <c r="J18537">
        <v>4.2834200000000001E-4</v>
      </c>
      <c r="K18537">
        <v>61.417000000000002</v>
      </c>
      <c r="L18537">
        <v>42.308</v>
      </c>
      <c r="M18537">
        <v>2</v>
      </c>
      <c r="N18537" t="s">
        <v>83251</v>
      </c>
      <c r="O18537" t="s">
        <v>84118</v>
      </c>
      <c r="P18537" t="s">
        <v>14665</v>
      </c>
      <c r="Q18537" t="s">
        <v>335</v>
      </c>
      <c r="R18537" t="s">
        <v>42098</v>
      </c>
      <c r="S18537" t="s">
        <v>42099</v>
      </c>
      <c r="T18537">
        <v>19</v>
      </c>
      <c r="U18537">
        <v>3</v>
      </c>
      <c r="V18537">
        <v>0.90947999999999996</v>
      </c>
      <c r="BU18537" s="3">
        <v>1.1986000000000001</v>
      </c>
      <c r="CM18537">
        <v>11276000</v>
      </c>
      <c r="CN18537">
        <v>5149800</v>
      </c>
      <c r="CQ18537">
        <v>18535</v>
      </c>
      <c r="CR18537">
        <v>2676</v>
      </c>
      <c r="CS18537">
        <v>164</v>
      </c>
      <c r="CT18537">
        <v>164</v>
      </c>
    </row>
    <row r="18538" spans="1:98" x14ac:dyDescent="0.35">
      <c r="A18538" t="s">
        <v>42356</v>
      </c>
      <c r="B18538" t="s">
        <v>84119</v>
      </c>
      <c r="C18538" t="s">
        <v>42358</v>
      </c>
      <c r="D18538" t="s">
        <v>42358</v>
      </c>
      <c r="E18538" t="s">
        <v>42359</v>
      </c>
      <c r="F18538" t="s">
        <v>42360</v>
      </c>
      <c r="G18538" t="s">
        <v>42361</v>
      </c>
      <c r="H18538">
        <v>0.47165699999999999</v>
      </c>
      <c r="I18538">
        <v>0</v>
      </c>
      <c r="J18538">
        <v>1.0833699999999999E-3</v>
      </c>
      <c r="K18538">
        <v>112.91</v>
      </c>
      <c r="L18538">
        <v>92.16</v>
      </c>
      <c r="N18538" t="s">
        <v>83251</v>
      </c>
      <c r="O18538" t="s">
        <v>84120</v>
      </c>
      <c r="P18538" t="s">
        <v>172</v>
      </c>
      <c r="Q18538" t="s">
        <v>964</v>
      </c>
      <c r="R18538" t="s">
        <v>84121</v>
      </c>
      <c r="S18538" t="s">
        <v>84122</v>
      </c>
      <c r="T18538">
        <v>13</v>
      </c>
      <c r="U18538">
        <v>4</v>
      </c>
      <c r="V18538">
        <v>0.20721000000000001</v>
      </c>
      <c r="CM18538">
        <v>0</v>
      </c>
      <c r="CN18538">
        <v>0</v>
      </c>
      <c r="CQ18538">
        <v>18536</v>
      </c>
      <c r="CR18538">
        <v>2691</v>
      </c>
      <c r="CS18538">
        <v>297</v>
      </c>
      <c r="CT18538">
        <v>297</v>
      </c>
    </row>
    <row r="18539" spans="1:98" x14ac:dyDescent="0.35">
      <c r="A18539" t="s">
        <v>42744</v>
      </c>
      <c r="B18539">
        <v>2777</v>
      </c>
      <c r="C18539" t="s">
        <v>42744</v>
      </c>
      <c r="D18539" t="s">
        <v>42744</v>
      </c>
      <c r="E18539" t="s">
        <v>42745</v>
      </c>
      <c r="F18539" t="s">
        <v>42746</v>
      </c>
      <c r="G18539" t="s">
        <v>42747</v>
      </c>
      <c r="H18539">
        <v>0.77143600000000001</v>
      </c>
      <c r="I18539">
        <v>2.2726099999999998</v>
      </c>
      <c r="J18539">
        <v>6.3299999999999999E-4</v>
      </c>
      <c r="K18539">
        <v>83.825999999999993</v>
      </c>
      <c r="L18539">
        <v>57.668999999999997</v>
      </c>
      <c r="M18539">
        <v>2</v>
      </c>
      <c r="N18539" t="s">
        <v>83251</v>
      </c>
      <c r="O18539" t="s">
        <v>84123</v>
      </c>
      <c r="P18539" t="s">
        <v>2489</v>
      </c>
      <c r="Q18539" t="s">
        <v>356</v>
      </c>
      <c r="R18539" t="s">
        <v>84124</v>
      </c>
      <c r="S18539" t="s">
        <v>84125</v>
      </c>
      <c r="T18539">
        <v>3</v>
      </c>
      <c r="U18539">
        <v>3</v>
      </c>
      <c r="V18539">
        <v>4.6220000000000002E-3</v>
      </c>
      <c r="AK18539" s="3">
        <v>0.95037000000000005</v>
      </c>
      <c r="AW18539">
        <v>1.0968</v>
      </c>
      <c r="BA18539">
        <v>0.66091999999999995</v>
      </c>
      <c r="BB18539">
        <v>0.48703000000000002</v>
      </c>
      <c r="CM18539">
        <v>25494000</v>
      </c>
      <c r="CN18539">
        <v>15771000</v>
      </c>
      <c r="CQ18539">
        <v>18537</v>
      </c>
      <c r="CR18539">
        <v>2709</v>
      </c>
      <c r="CS18539">
        <v>2777</v>
      </c>
      <c r="CT18539">
        <v>2777</v>
      </c>
    </row>
    <row r="18540" spans="1:98" x14ac:dyDescent="0.35">
      <c r="A18540" t="s">
        <v>42943</v>
      </c>
      <c r="B18540">
        <v>347</v>
      </c>
      <c r="C18540" t="s">
        <v>42943</v>
      </c>
      <c r="D18540" t="s">
        <v>42943</v>
      </c>
      <c r="E18540" t="s">
        <v>42944</v>
      </c>
      <c r="F18540" t="s">
        <v>42945</v>
      </c>
      <c r="G18540" t="s">
        <v>42946</v>
      </c>
      <c r="H18540">
        <v>0.93791000000000002</v>
      </c>
      <c r="I18540">
        <v>11.791399999999999</v>
      </c>
      <c r="J18540">
        <v>1.6607200000000001E-3</v>
      </c>
      <c r="K18540">
        <v>195.71</v>
      </c>
      <c r="L18540">
        <v>157.77000000000001</v>
      </c>
      <c r="M18540" t="s">
        <v>202</v>
      </c>
      <c r="N18540" t="s">
        <v>83251</v>
      </c>
      <c r="O18540" t="s">
        <v>84126</v>
      </c>
      <c r="P18540" t="s">
        <v>863</v>
      </c>
      <c r="Q18540" t="s">
        <v>6787</v>
      </c>
      <c r="R18540" t="s">
        <v>84127</v>
      </c>
      <c r="S18540" t="s">
        <v>84128</v>
      </c>
      <c r="T18540">
        <v>14</v>
      </c>
      <c r="U18540">
        <v>3</v>
      </c>
      <c r="V18540">
        <v>-0.55867</v>
      </c>
      <c r="BE18540">
        <v>1.2588999999999999</v>
      </c>
      <c r="BF18540">
        <v>0.19092999999999999</v>
      </c>
      <c r="BG18540">
        <v>0.81201999999999996</v>
      </c>
      <c r="BH18540">
        <v>0.47003</v>
      </c>
      <c r="BJ18540">
        <v>0.10269</v>
      </c>
      <c r="BN18540">
        <v>0.33848</v>
      </c>
      <c r="BO18540">
        <v>0.12089999999999999</v>
      </c>
      <c r="BS18540">
        <v>0.16458</v>
      </c>
      <c r="BU18540" s="3">
        <v>0.94372999999999996</v>
      </c>
      <c r="BY18540">
        <v>0.48302</v>
      </c>
      <c r="CM18540">
        <v>250620000</v>
      </c>
      <c r="CN18540">
        <v>184540000</v>
      </c>
      <c r="CQ18540">
        <v>18538</v>
      </c>
      <c r="CR18540">
        <v>2714</v>
      </c>
      <c r="CS18540">
        <v>347</v>
      </c>
      <c r="CT18540">
        <v>347</v>
      </c>
    </row>
    <row r="18541" spans="1:98" x14ac:dyDescent="0.35">
      <c r="A18541" t="s">
        <v>42943</v>
      </c>
      <c r="B18541">
        <v>300</v>
      </c>
      <c r="C18541" t="s">
        <v>42943</v>
      </c>
      <c r="D18541" t="s">
        <v>42943</v>
      </c>
      <c r="E18541" t="s">
        <v>42944</v>
      </c>
      <c r="F18541" t="s">
        <v>42945</v>
      </c>
      <c r="G18541" t="s">
        <v>42946</v>
      </c>
      <c r="H18541">
        <v>0.77080599999999999</v>
      </c>
      <c r="I18541">
        <v>5.2872300000000001</v>
      </c>
      <c r="J18541" s="1">
        <v>7.0695499999999999E-6</v>
      </c>
      <c r="K18541">
        <v>66.474000000000004</v>
      </c>
      <c r="L18541">
        <v>50.886000000000003</v>
      </c>
      <c r="M18541">
        <v>1</v>
      </c>
      <c r="N18541" t="s">
        <v>83251</v>
      </c>
      <c r="O18541" t="s">
        <v>84129</v>
      </c>
      <c r="P18541" t="s">
        <v>172</v>
      </c>
      <c r="Q18541" t="s">
        <v>403</v>
      </c>
      <c r="R18541" t="s">
        <v>84130</v>
      </c>
      <c r="S18541" t="s">
        <v>84131</v>
      </c>
      <c r="T18541">
        <v>2</v>
      </c>
      <c r="U18541">
        <v>3</v>
      </c>
      <c r="V18541">
        <v>0.46128999999999998</v>
      </c>
      <c r="BU18541" s="3">
        <v>0.82233999999999996</v>
      </c>
      <c r="CM18541">
        <v>10618000</v>
      </c>
      <c r="CN18541">
        <v>5344100</v>
      </c>
      <c r="CQ18541">
        <v>18539</v>
      </c>
      <c r="CR18541">
        <v>2714</v>
      </c>
      <c r="CS18541">
        <v>300</v>
      </c>
      <c r="CT18541">
        <v>300</v>
      </c>
    </row>
    <row r="18542" spans="1:98" x14ac:dyDescent="0.35">
      <c r="A18542" t="s">
        <v>84132</v>
      </c>
      <c r="B18542">
        <v>1181</v>
      </c>
      <c r="C18542" t="s">
        <v>84132</v>
      </c>
      <c r="D18542" t="s">
        <v>84132</v>
      </c>
      <c r="E18542" t="s">
        <v>84133</v>
      </c>
      <c r="F18542" t="s">
        <v>84134</v>
      </c>
      <c r="G18542" t="s">
        <v>84135</v>
      </c>
      <c r="H18542">
        <v>0.86103300000000005</v>
      </c>
      <c r="I18542">
        <v>7.93804</v>
      </c>
      <c r="J18542">
        <v>4.4272000000000001E-3</v>
      </c>
      <c r="K18542">
        <v>101.38</v>
      </c>
      <c r="L18542">
        <v>30.652000000000001</v>
      </c>
      <c r="M18542">
        <v>1</v>
      </c>
      <c r="N18542" t="s">
        <v>83251</v>
      </c>
      <c r="O18542" t="s">
        <v>84136</v>
      </c>
      <c r="P18542" t="s">
        <v>172</v>
      </c>
      <c r="Q18542" t="s">
        <v>721</v>
      </c>
      <c r="R18542" t="s">
        <v>84137</v>
      </c>
      <c r="S18542" t="s">
        <v>84138</v>
      </c>
      <c r="T18542">
        <v>3</v>
      </c>
      <c r="U18542">
        <v>3</v>
      </c>
      <c r="V18542">
        <v>-3.3603000000000001</v>
      </c>
      <c r="CM18542">
        <v>4672000</v>
      </c>
      <c r="CN18542">
        <v>4672000</v>
      </c>
      <c r="CQ18542">
        <v>18540</v>
      </c>
      <c r="CR18542">
        <v>2716</v>
      </c>
      <c r="CS18542">
        <v>1181</v>
      </c>
      <c r="CT18542">
        <v>1181</v>
      </c>
    </row>
    <row r="18543" spans="1:98" x14ac:dyDescent="0.35">
      <c r="A18543" t="s">
        <v>43029</v>
      </c>
      <c r="B18543" t="s">
        <v>2746</v>
      </c>
      <c r="C18543" t="s">
        <v>43030</v>
      </c>
      <c r="D18543" t="s">
        <v>43030</v>
      </c>
      <c r="E18543" t="s">
        <v>43031</v>
      </c>
      <c r="F18543" t="s">
        <v>43032</v>
      </c>
      <c r="G18543" t="s">
        <v>43033</v>
      </c>
      <c r="H18543">
        <v>0.34363199999999999</v>
      </c>
      <c r="I18543">
        <v>4.7412099999999997</v>
      </c>
      <c r="J18543">
        <v>2.8524399999999999E-3</v>
      </c>
      <c r="K18543">
        <v>40.799999999999997</v>
      </c>
      <c r="L18543">
        <v>26.791</v>
      </c>
      <c r="N18543" t="s">
        <v>83251</v>
      </c>
      <c r="O18543" t="s">
        <v>84139</v>
      </c>
      <c r="P18543" t="s">
        <v>172</v>
      </c>
      <c r="Q18543" t="s">
        <v>761</v>
      </c>
      <c r="R18543" t="s">
        <v>84140</v>
      </c>
      <c r="S18543" t="s">
        <v>84141</v>
      </c>
      <c r="T18543">
        <v>22</v>
      </c>
      <c r="U18543">
        <v>4</v>
      </c>
      <c r="V18543">
        <v>-9.3504000000000004E-2</v>
      </c>
      <c r="CM18543">
        <v>0</v>
      </c>
      <c r="CN18543">
        <v>0</v>
      </c>
      <c r="CQ18543">
        <v>18541</v>
      </c>
      <c r="CR18543">
        <v>2720</v>
      </c>
      <c r="CS18543">
        <v>43</v>
      </c>
      <c r="CT18543">
        <v>43</v>
      </c>
    </row>
    <row r="18544" spans="1:98" x14ac:dyDescent="0.35">
      <c r="A18544" t="s">
        <v>43148</v>
      </c>
      <c r="B18544" t="s">
        <v>84142</v>
      </c>
      <c r="C18544" t="s">
        <v>43150</v>
      </c>
      <c r="D18544" t="s">
        <v>43150</v>
      </c>
      <c r="E18544" t="s">
        <v>43151</v>
      </c>
      <c r="F18544" t="s">
        <v>43152</v>
      </c>
      <c r="G18544" t="s">
        <v>43153</v>
      </c>
      <c r="H18544">
        <v>0.95910099999999998</v>
      </c>
      <c r="I18544">
        <v>13.7018</v>
      </c>
      <c r="J18544" s="1">
        <v>2.59096E-5</v>
      </c>
      <c r="K18544">
        <v>118.73</v>
      </c>
      <c r="L18544">
        <v>82.134</v>
      </c>
      <c r="M18544" t="s">
        <v>202</v>
      </c>
      <c r="N18544" t="s">
        <v>83251</v>
      </c>
      <c r="O18544" t="s">
        <v>84143</v>
      </c>
      <c r="P18544" t="s">
        <v>49319</v>
      </c>
      <c r="Q18544" t="s">
        <v>250</v>
      </c>
      <c r="R18544" t="s">
        <v>84144</v>
      </c>
      <c r="S18544" t="s">
        <v>84145</v>
      </c>
      <c r="T18544">
        <v>9</v>
      </c>
      <c r="U18544">
        <v>2</v>
      </c>
      <c r="V18544">
        <v>0.63990999999999998</v>
      </c>
      <c r="BV18544">
        <v>0.60182999999999998</v>
      </c>
      <c r="CM18544">
        <v>10167000</v>
      </c>
      <c r="CN18544">
        <v>8872600</v>
      </c>
      <c r="CQ18544">
        <v>18542</v>
      </c>
      <c r="CR18544">
        <v>2727</v>
      </c>
      <c r="CS18544">
        <v>1522</v>
      </c>
      <c r="CT18544">
        <v>1522</v>
      </c>
    </row>
    <row r="18545" spans="1:98" x14ac:dyDescent="0.35">
      <c r="A18545" t="s">
        <v>43227</v>
      </c>
      <c r="B18545">
        <v>705</v>
      </c>
      <c r="C18545" t="s">
        <v>43227</v>
      </c>
      <c r="D18545" t="s">
        <v>43227</v>
      </c>
      <c r="E18545" t="s">
        <v>43228</v>
      </c>
      <c r="F18545" t="s">
        <v>43229</v>
      </c>
      <c r="G18545" t="s">
        <v>43230</v>
      </c>
      <c r="H18545">
        <v>0.96376300000000004</v>
      </c>
      <c r="I18545">
        <v>14.248200000000001</v>
      </c>
      <c r="J18545">
        <v>5.2545100000000004E-3</v>
      </c>
      <c r="K18545">
        <v>154.15</v>
      </c>
      <c r="L18545">
        <v>76.506</v>
      </c>
      <c r="M18545">
        <v>1</v>
      </c>
      <c r="N18545" t="s">
        <v>83251</v>
      </c>
      <c r="O18545" t="s">
        <v>84146</v>
      </c>
      <c r="P18545" t="s">
        <v>172</v>
      </c>
      <c r="Q18545" t="s">
        <v>528</v>
      </c>
      <c r="R18545" t="s">
        <v>84147</v>
      </c>
      <c r="S18545" t="s">
        <v>84148</v>
      </c>
      <c r="T18545">
        <v>7</v>
      </c>
      <c r="U18545">
        <v>3</v>
      </c>
      <c r="V18545">
        <v>-0.15257999999999999</v>
      </c>
      <c r="AK18545" s="3">
        <v>0.96855999999999998</v>
      </c>
      <c r="AN18545">
        <v>0.59965000000000002</v>
      </c>
      <c r="AU18545">
        <v>0.33734999999999998</v>
      </c>
      <c r="BU18545" s="3">
        <v>0.92901999999999996</v>
      </c>
      <c r="BV18545">
        <v>0.57962000000000002</v>
      </c>
      <c r="CM18545">
        <v>29981000</v>
      </c>
      <c r="CN18545">
        <v>16728000</v>
      </c>
      <c r="CQ18545">
        <v>18543</v>
      </c>
      <c r="CR18545">
        <v>2730</v>
      </c>
      <c r="CS18545">
        <v>705</v>
      </c>
      <c r="CT18545">
        <v>705</v>
      </c>
    </row>
    <row r="18546" spans="1:98" x14ac:dyDescent="0.35">
      <c r="A18546" t="s">
        <v>43287</v>
      </c>
      <c r="B18546">
        <v>54</v>
      </c>
      <c r="C18546" t="s">
        <v>43287</v>
      </c>
      <c r="D18546" t="s">
        <v>43287</v>
      </c>
      <c r="E18546" t="s">
        <v>43288</v>
      </c>
      <c r="F18546" t="s">
        <v>43289</v>
      </c>
      <c r="G18546" t="s">
        <v>43290</v>
      </c>
      <c r="H18546">
        <v>0.49998799999999999</v>
      </c>
      <c r="I18546">
        <v>0</v>
      </c>
      <c r="J18546">
        <v>4.3071799999999999E-3</v>
      </c>
      <c r="K18546">
        <v>131.52000000000001</v>
      </c>
      <c r="L18546">
        <v>131.52000000000001</v>
      </c>
      <c r="M18546">
        <v>2</v>
      </c>
      <c r="N18546" t="s">
        <v>83251</v>
      </c>
      <c r="O18546" t="s">
        <v>84149</v>
      </c>
      <c r="P18546" t="s">
        <v>17059</v>
      </c>
      <c r="Q18546" t="s">
        <v>239</v>
      </c>
      <c r="R18546" t="s">
        <v>84150</v>
      </c>
      <c r="S18546" t="s">
        <v>84151</v>
      </c>
      <c r="T18546">
        <v>12</v>
      </c>
      <c r="U18546">
        <v>3</v>
      </c>
      <c r="V18546">
        <v>6.2894000000000005E-2</v>
      </c>
      <c r="AN18546">
        <v>0.66198999999999997</v>
      </c>
      <c r="CM18546">
        <v>9096800</v>
      </c>
      <c r="CN18546">
        <v>5776000</v>
      </c>
      <c r="CQ18546">
        <v>18544</v>
      </c>
      <c r="CR18546">
        <v>2736</v>
      </c>
      <c r="CS18546">
        <v>54</v>
      </c>
      <c r="CT18546">
        <v>54</v>
      </c>
    </row>
    <row r="18547" spans="1:98" x14ac:dyDescent="0.35">
      <c r="A18547" t="s">
        <v>43413</v>
      </c>
      <c r="B18547" t="s">
        <v>84152</v>
      </c>
      <c r="C18547" t="s">
        <v>43415</v>
      </c>
      <c r="D18547" t="s">
        <v>43415</v>
      </c>
      <c r="E18547" t="s">
        <v>43416</v>
      </c>
      <c r="F18547" t="s">
        <v>43417</v>
      </c>
      <c r="G18547" t="s">
        <v>43418</v>
      </c>
      <c r="H18547">
        <v>0.92586599999999997</v>
      </c>
      <c r="I18547">
        <v>10.9686</v>
      </c>
      <c r="J18547">
        <v>5.9969500000000002E-4</v>
      </c>
      <c r="K18547">
        <v>121.5</v>
      </c>
      <c r="L18547">
        <v>100.92</v>
      </c>
      <c r="M18547">
        <v>4</v>
      </c>
      <c r="N18547" t="s">
        <v>83251</v>
      </c>
      <c r="O18547" t="s">
        <v>84153</v>
      </c>
      <c r="P18547" t="s">
        <v>84154</v>
      </c>
      <c r="Q18547" t="s">
        <v>186</v>
      </c>
      <c r="R18547" t="s">
        <v>43421</v>
      </c>
      <c r="S18547" t="s">
        <v>43422</v>
      </c>
      <c r="T18547">
        <v>2</v>
      </c>
      <c r="U18547">
        <v>3</v>
      </c>
      <c r="V18547">
        <v>-2.0535999999999999</v>
      </c>
      <c r="CM18547">
        <v>0</v>
      </c>
      <c r="CN18547">
        <v>0</v>
      </c>
      <c r="CQ18547">
        <v>18545</v>
      </c>
      <c r="CR18547">
        <v>2746</v>
      </c>
      <c r="CS18547">
        <v>442</v>
      </c>
      <c r="CT18547">
        <v>442</v>
      </c>
    </row>
    <row r="18548" spans="1:98" x14ac:dyDescent="0.35">
      <c r="A18548" t="s">
        <v>43599</v>
      </c>
      <c r="B18548">
        <v>254</v>
      </c>
      <c r="C18548" t="s">
        <v>43599</v>
      </c>
      <c r="D18548" t="s">
        <v>43599</v>
      </c>
      <c r="E18548" t="s">
        <v>43600</v>
      </c>
      <c r="F18548" t="s">
        <v>43601</v>
      </c>
      <c r="G18548" t="s">
        <v>43602</v>
      </c>
      <c r="H18548">
        <v>0.89050700000000005</v>
      </c>
      <c r="I18548">
        <v>11.3475</v>
      </c>
      <c r="J18548">
        <v>3.14628E-3</v>
      </c>
      <c r="K18548">
        <v>71.08</v>
      </c>
      <c r="L18548">
        <v>58.7</v>
      </c>
      <c r="M18548">
        <v>1</v>
      </c>
      <c r="N18548" t="s">
        <v>83251</v>
      </c>
      <c r="O18548" t="s">
        <v>84155</v>
      </c>
      <c r="P18548" t="s">
        <v>172</v>
      </c>
      <c r="Q18548" t="s">
        <v>1229</v>
      </c>
      <c r="R18548" t="s">
        <v>84156</v>
      </c>
      <c r="S18548" t="s">
        <v>84157</v>
      </c>
      <c r="T18548">
        <v>12</v>
      </c>
      <c r="U18548">
        <v>4</v>
      </c>
      <c r="V18548">
        <v>-0.35382000000000002</v>
      </c>
      <c r="Z18548">
        <v>0.75863000000000003</v>
      </c>
      <c r="AL18548">
        <v>1.5063</v>
      </c>
      <c r="AM18548">
        <v>1.4069</v>
      </c>
      <c r="AV18548">
        <v>1.5794999999999999</v>
      </c>
      <c r="AX18548">
        <v>1.1984999999999999</v>
      </c>
      <c r="BT18548">
        <v>1.7758</v>
      </c>
      <c r="CM18548">
        <v>97998000</v>
      </c>
      <c r="CN18548">
        <v>42630000</v>
      </c>
      <c r="CQ18548">
        <v>18546</v>
      </c>
      <c r="CR18548">
        <v>2760</v>
      </c>
      <c r="CS18548">
        <v>254</v>
      </c>
      <c r="CT18548">
        <v>254</v>
      </c>
    </row>
    <row r="18549" spans="1:98" x14ac:dyDescent="0.35">
      <c r="A18549" t="s">
        <v>43599</v>
      </c>
      <c r="B18549">
        <v>259</v>
      </c>
      <c r="C18549" t="s">
        <v>43599</v>
      </c>
      <c r="D18549" t="s">
        <v>43599</v>
      </c>
      <c r="E18549" t="s">
        <v>43600</v>
      </c>
      <c r="F18549" t="s">
        <v>43601</v>
      </c>
      <c r="G18549" t="s">
        <v>43602</v>
      </c>
      <c r="H18549">
        <v>0.95466700000000004</v>
      </c>
      <c r="I18549">
        <v>14.7148</v>
      </c>
      <c r="J18549">
        <v>3.04858E-3</v>
      </c>
      <c r="K18549">
        <v>84.248999999999995</v>
      </c>
      <c r="L18549">
        <v>63.643000000000001</v>
      </c>
      <c r="M18549">
        <v>1</v>
      </c>
      <c r="N18549" t="s">
        <v>83251</v>
      </c>
      <c r="O18549" t="s">
        <v>84158</v>
      </c>
      <c r="P18549" t="s">
        <v>1654</v>
      </c>
      <c r="Q18549" t="s">
        <v>217</v>
      </c>
      <c r="R18549" t="s">
        <v>84159</v>
      </c>
      <c r="S18549" t="s">
        <v>84160</v>
      </c>
      <c r="T18549">
        <v>17</v>
      </c>
      <c r="U18549">
        <v>4</v>
      </c>
      <c r="V18549">
        <v>2.3706999999999999E-2</v>
      </c>
      <c r="X18549">
        <v>0.83953999999999995</v>
      </c>
      <c r="AO18549">
        <v>1.5169999999999999</v>
      </c>
      <c r="AR18549">
        <v>0.65441000000000005</v>
      </c>
      <c r="AW18549">
        <v>1.1393</v>
      </c>
      <c r="BL18549">
        <v>0.85685999999999996</v>
      </c>
      <c r="BN18549">
        <v>0.74319000000000002</v>
      </c>
      <c r="CA18549">
        <v>0.80678000000000005</v>
      </c>
      <c r="CC18549">
        <v>0.80386000000000002</v>
      </c>
      <c r="CF18549">
        <v>0.84650999999999998</v>
      </c>
      <c r="CM18549">
        <v>427800000</v>
      </c>
      <c r="CN18549">
        <v>227600000</v>
      </c>
      <c r="CQ18549">
        <v>18547</v>
      </c>
      <c r="CR18549">
        <v>2760</v>
      </c>
      <c r="CS18549">
        <v>259</v>
      </c>
      <c r="CT18549">
        <v>259</v>
      </c>
    </row>
    <row r="18550" spans="1:98" x14ac:dyDescent="0.35">
      <c r="A18550" t="s">
        <v>43712</v>
      </c>
      <c r="B18550">
        <v>1855</v>
      </c>
      <c r="C18550" t="s">
        <v>43712</v>
      </c>
      <c r="D18550" t="s">
        <v>43712</v>
      </c>
      <c r="E18550" t="s">
        <v>43713</v>
      </c>
      <c r="F18550" t="s">
        <v>43714</v>
      </c>
      <c r="G18550" t="s">
        <v>43715</v>
      </c>
      <c r="H18550">
        <v>0.98087199999999997</v>
      </c>
      <c r="I18550">
        <v>17.828399999999998</v>
      </c>
      <c r="J18550">
        <v>2.7933299999999999E-4</v>
      </c>
      <c r="K18550">
        <v>69.259</v>
      </c>
      <c r="L18550">
        <v>37.750999999999998</v>
      </c>
      <c r="M18550" t="s">
        <v>8577</v>
      </c>
      <c r="N18550" t="s">
        <v>83251</v>
      </c>
      <c r="O18550" t="s">
        <v>84161</v>
      </c>
      <c r="P18550" t="s">
        <v>84162</v>
      </c>
      <c r="Q18550" t="s">
        <v>323</v>
      </c>
      <c r="R18550" t="s">
        <v>43728</v>
      </c>
      <c r="S18550" t="s">
        <v>43729</v>
      </c>
      <c r="T18550">
        <v>9</v>
      </c>
      <c r="U18550">
        <v>3</v>
      </c>
      <c r="V18550">
        <v>-2.1383999999999999</v>
      </c>
      <c r="CM18550">
        <v>29443000</v>
      </c>
      <c r="CN18550">
        <v>25957000</v>
      </c>
      <c r="CQ18550">
        <v>18548</v>
      </c>
      <c r="CR18550">
        <v>2768</v>
      </c>
      <c r="CS18550">
        <v>1855</v>
      </c>
      <c r="CT18550">
        <v>1855</v>
      </c>
    </row>
    <row r="18551" spans="1:98" x14ac:dyDescent="0.35">
      <c r="A18551" t="s">
        <v>43712</v>
      </c>
      <c r="B18551">
        <v>1884</v>
      </c>
      <c r="C18551" t="s">
        <v>43712</v>
      </c>
      <c r="D18551" t="s">
        <v>43712</v>
      </c>
      <c r="E18551" t="s">
        <v>43713</v>
      </c>
      <c r="F18551" t="s">
        <v>43714</v>
      </c>
      <c r="G18551" t="s">
        <v>43715</v>
      </c>
      <c r="H18551">
        <v>0.89851400000000003</v>
      </c>
      <c r="I18551">
        <v>11.284700000000001</v>
      </c>
      <c r="J18551">
        <v>1.24603E-3</v>
      </c>
      <c r="K18551">
        <v>89.557000000000002</v>
      </c>
      <c r="L18551">
        <v>60.384999999999998</v>
      </c>
      <c r="M18551">
        <v>2</v>
      </c>
      <c r="N18551" t="s">
        <v>83251</v>
      </c>
      <c r="O18551" t="s">
        <v>84163</v>
      </c>
      <c r="P18551" t="s">
        <v>52926</v>
      </c>
      <c r="Q18551" t="s">
        <v>3031</v>
      </c>
      <c r="R18551" t="s">
        <v>84164</v>
      </c>
      <c r="S18551" t="s">
        <v>84165</v>
      </c>
      <c r="T18551">
        <v>13</v>
      </c>
      <c r="U18551">
        <v>2</v>
      </c>
      <c r="V18551">
        <v>-0.83377000000000001</v>
      </c>
      <c r="W18551">
        <v>1.1028</v>
      </c>
      <c r="AK18551" s="3">
        <v>0.64917000000000002</v>
      </c>
      <c r="AL18551">
        <v>0.31447999999999998</v>
      </c>
      <c r="CM18551">
        <v>22283000</v>
      </c>
      <c r="CN18551">
        <v>12843000</v>
      </c>
      <c r="CQ18551">
        <v>18549</v>
      </c>
      <c r="CR18551">
        <v>2768</v>
      </c>
      <c r="CS18551">
        <v>1884</v>
      </c>
      <c r="CT18551">
        <v>1884</v>
      </c>
    </row>
    <row r="18552" spans="1:98" x14ac:dyDescent="0.35">
      <c r="A18552" t="s">
        <v>43960</v>
      </c>
      <c r="B18552">
        <v>762</v>
      </c>
      <c r="C18552" t="s">
        <v>43960</v>
      </c>
      <c r="D18552" t="s">
        <v>43960</v>
      </c>
      <c r="E18552" t="s">
        <v>43961</v>
      </c>
      <c r="F18552" t="s">
        <v>43962</v>
      </c>
      <c r="G18552" t="s">
        <v>43963</v>
      </c>
      <c r="H18552">
        <v>0.86965499999999996</v>
      </c>
      <c r="I18552">
        <v>8.6669400000000003</v>
      </c>
      <c r="J18552">
        <v>3.3640999999999999E-4</v>
      </c>
      <c r="K18552">
        <v>66.016999999999996</v>
      </c>
      <c r="L18552">
        <v>38.999000000000002</v>
      </c>
      <c r="M18552">
        <v>1</v>
      </c>
      <c r="N18552" t="s">
        <v>83251</v>
      </c>
      <c r="O18552" t="s">
        <v>84166</v>
      </c>
      <c r="P18552" t="s">
        <v>172</v>
      </c>
      <c r="Q18552" t="s">
        <v>500</v>
      </c>
      <c r="R18552" t="s">
        <v>84167</v>
      </c>
      <c r="S18552" t="s">
        <v>84168</v>
      </c>
      <c r="T18552">
        <v>6</v>
      </c>
      <c r="U18552">
        <v>3</v>
      </c>
      <c r="V18552">
        <v>0.17161999999999999</v>
      </c>
      <c r="AE18552">
        <v>0.85863</v>
      </c>
      <c r="AG18552">
        <v>0.74300999999999995</v>
      </c>
      <c r="AT18552">
        <v>0.63387000000000004</v>
      </c>
      <c r="CJ18552">
        <v>0.93033999999999994</v>
      </c>
      <c r="CM18552">
        <v>100930000</v>
      </c>
      <c r="CN18552">
        <v>63315000</v>
      </c>
      <c r="CQ18552">
        <v>18550</v>
      </c>
      <c r="CR18552">
        <v>2782</v>
      </c>
      <c r="CS18552">
        <v>762</v>
      </c>
      <c r="CT18552">
        <v>762</v>
      </c>
    </row>
    <row r="18553" spans="1:98" x14ac:dyDescent="0.35">
      <c r="A18553" t="s">
        <v>44013</v>
      </c>
      <c r="B18553">
        <v>109</v>
      </c>
      <c r="C18553" t="s">
        <v>44013</v>
      </c>
      <c r="D18553" t="s">
        <v>44013</v>
      </c>
      <c r="E18553" t="s">
        <v>44014</v>
      </c>
      <c r="F18553" t="s">
        <v>44015</v>
      </c>
      <c r="G18553" t="s">
        <v>44016</v>
      </c>
      <c r="H18553">
        <v>0.88081699999999996</v>
      </c>
      <c r="I18553">
        <v>8.5797799999999995</v>
      </c>
      <c r="J18553">
        <v>3.85382E-3</v>
      </c>
      <c r="K18553">
        <v>86.539000000000001</v>
      </c>
      <c r="L18553">
        <v>53.985999999999997</v>
      </c>
      <c r="M18553">
        <v>2</v>
      </c>
      <c r="N18553" t="s">
        <v>83251</v>
      </c>
      <c r="O18553" t="s">
        <v>84169</v>
      </c>
      <c r="P18553" t="s">
        <v>84170</v>
      </c>
      <c r="Q18553" t="s">
        <v>434</v>
      </c>
      <c r="R18553" t="s">
        <v>84171</v>
      </c>
      <c r="S18553" t="s">
        <v>84172</v>
      </c>
      <c r="T18553">
        <v>10</v>
      </c>
      <c r="U18553">
        <v>2</v>
      </c>
      <c r="V18553">
        <v>0.29915999999999998</v>
      </c>
      <c r="W18553">
        <v>0.92900000000000005</v>
      </c>
      <c r="AE18553">
        <v>0.39046999999999998</v>
      </c>
      <c r="CM18553">
        <v>41201000</v>
      </c>
      <c r="CN18553">
        <v>29922000</v>
      </c>
      <c r="CQ18553">
        <v>18551</v>
      </c>
      <c r="CR18553">
        <v>2785</v>
      </c>
      <c r="CS18553">
        <v>109</v>
      </c>
      <c r="CT18553">
        <v>109</v>
      </c>
    </row>
    <row r="18554" spans="1:98" x14ac:dyDescent="0.35">
      <c r="A18554" t="s">
        <v>44125</v>
      </c>
      <c r="B18554" t="s">
        <v>84173</v>
      </c>
      <c r="C18554" t="s">
        <v>44127</v>
      </c>
      <c r="D18554" t="s">
        <v>44127</v>
      </c>
      <c r="E18554" t="s">
        <v>44128</v>
      </c>
      <c r="F18554" t="s">
        <v>44129</v>
      </c>
      <c r="G18554" t="s">
        <v>44130</v>
      </c>
      <c r="H18554">
        <v>0.76205100000000003</v>
      </c>
      <c r="I18554">
        <v>8.3949400000000001</v>
      </c>
      <c r="J18554" s="1">
        <v>1.49636E-5</v>
      </c>
      <c r="K18554">
        <v>78.097999999999999</v>
      </c>
      <c r="L18554">
        <v>59</v>
      </c>
      <c r="M18554" t="s">
        <v>3294</v>
      </c>
      <c r="N18554" t="s">
        <v>83251</v>
      </c>
      <c r="O18554" t="s">
        <v>84174</v>
      </c>
      <c r="P18554" t="s">
        <v>84175</v>
      </c>
      <c r="Q18554" t="s">
        <v>857</v>
      </c>
      <c r="R18554" t="s">
        <v>84176</v>
      </c>
      <c r="S18554" t="s">
        <v>84177</v>
      </c>
      <c r="T18554">
        <v>12</v>
      </c>
      <c r="U18554">
        <v>3</v>
      </c>
      <c r="V18554">
        <v>-0.34651999999999999</v>
      </c>
      <c r="AL18554">
        <v>2.4885999999999999</v>
      </c>
      <c r="AU18554">
        <v>4.7180999999999997</v>
      </c>
      <c r="CM18554">
        <v>264590000</v>
      </c>
      <c r="CN18554">
        <v>223720000</v>
      </c>
      <c r="CQ18554">
        <v>18552</v>
      </c>
      <c r="CR18554">
        <v>2789</v>
      </c>
      <c r="CS18554">
        <v>727</v>
      </c>
      <c r="CT18554">
        <v>727</v>
      </c>
    </row>
    <row r="18555" spans="1:98" x14ac:dyDescent="0.35">
      <c r="A18555" t="s">
        <v>44321</v>
      </c>
      <c r="B18555" t="s">
        <v>84178</v>
      </c>
      <c r="C18555" t="s">
        <v>44323</v>
      </c>
      <c r="D18555" t="s">
        <v>44323</v>
      </c>
      <c r="E18555" t="s">
        <v>44324</v>
      </c>
      <c r="F18555" t="s">
        <v>44325</v>
      </c>
      <c r="G18555" t="s">
        <v>44326</v>
      </c>
      <c r="H18555">
        <v>0.99735600000000002</v>
      </c>
      <c r="I18555">
        <v>25.765799999999999</v>
      </c>
      <c r="J18555">
        <v>2.4009999999999999E-3</v>
      </c>
      <c r="K18555">
        <v>149.33000000000001</v>
      </c>
      <c r="L18555">
        <v>121.9</v>
      </c>
      <c r="M18555">
        <v>1</v>
      </c>
      <c r="N18555" t="s">
        <v>83251</v>
      </c>
      <c r="O18555" t="s">
        <v>84179</v>
      </c>
      <c r="P18555" t="s">
        <v>172</v>
      </c>
      <c r="Q18555" t="s">
        <v>642</v>
      </c>
      <c r="R18555" t="s">
        <v>84180</v>
      </c>
      <c r="S18555" t="s">
        <v>84181</v>
      </c>
      <c r="T18555">
        <v>3</v>
      </c>
      <c r="U18555">
        <v>3</v>
      </c>
      <c r="V18555">
        <v>5.1846999999999997E-2</v>
      </c>
      <c r="BC18555" s="3">
        <v>1.4490000000000001</v>
      </c>
      <c r="BG18555">
        <v>0.56723000000000001</v>
      </c>
      <c r="BP18555">
        <v>0.62846000000000002</v>
      </c>
      <c r="BR18555">
        <v>0.78076999999999996</v>
      </c>
      <c r="BT18555">
        <v>0.97665000000000002</v>
      </c>
      <c r="CH18555">
        <v>0.93498999999999999</v>
      </c>
      <c r="CJ18555">
        <v>1.5134000000000001</v>
      </c>
      <c r="CM18555">
        <v>45287000</v>
      </c>
      <c r="CN18555">
        <v>24399000</v>
      </c>
      <c r="CQ18555">
        <v>18553</v>
      </c>
      <c r="CR18555">
        <v>2802</v>
      </c>
      <c r="CS18555">
        <v>470</v>
      </c>
      <c r="CT18555">
        <v>470</v>
      </c>
    </row>
    <row r="18556" spans="1:98" x14ac:dyDescent="0.35">
      <c r="A18556" t="s">
        <v>44323</v>
      </c>
      <c r="B18556">
        <v>348</v>
      </c>
      <c r="C18556" t="s">
        <v>44323</v>
      </c>
      <c r="D18556" t="s">
        <v>44323</v>
      </c>
      <c r="E18556" t="s">
        <v>44324</v>
      </c>
      <c r="F18556" t="s">
        <v>44325</v>
      </c>
      <c r="G18556" t="s">
        <v>44527</v>
      </c>
      <c r="H18556">
        <v>0.97325799999999996</v>
      </c>
      <c r="I18556">
        <v>17.885100000000001</v>
      </c>
      <c r="J18556">
        <v>7.2152900000000001E-3</v>
      </c>
      <c r="K18556">
        <v>132.65</v>
      </c>
      <c r="L18556">
        <v>132.65</v>
      </c>
      <c r="M18556">
        <v>1</v>
      </c>
      <c r="N18556" t="s">
        <v>83251</v>
      </c>
      <c r="O18556" t="s">
        <v>84182</v>
      </c>
      <c r="P18556" t="s">
        <v>172</v>
      </c>
      <c r="Q18556" t="s">
        <v>1999</v>
      </c>
      <c r="R18556" t="s">
        <v>84183</v>
      </c>
      <c r="S18556" t="s">
        <v>84184</v>
      </c>
      <c r="T18556">
        <v>7</v>
      </c>
      <c r="U18556">
        <v>3</v>
      </c>
      <c r="V18556">
        <v>-0.11124000000000001</v>
      </c>
      <c r="BD18556">
        <v>1.1351</v>
      </c>
      <c r="BF18556">
        <v>0.84236</v>
      </c>
      <c r="CM18556">
        <v>44819000</v>
      </c>
      <c r="CN18556">
        <v>23150000</v>
      </c>
      <c r="CQ18556">
        <v>18554</v>
      </c>
      <c r="CR18556">
        <v>2802</v>
      </c>
      <c r="CS18556">
        <v>348</v>
      </c>
      <c r="CT18556">
        <v>348</v>
      </c>
    </row>
    <row r="18557" spans="1:98" x14ac:dyDescent="0.35">
      <c r="A18557" t="s">
        <v>44539</v>
      </c>
      <c r="B18557" t="s">
        <v>84185</v>
      </c>
      <c r="C18557" t="s">
        <v>44541</v>
      </c>
      <c r="D18557" t="s">
        <v>44541</v>
      </c>
      <c r="E18557" t="s">
        <v>44542</v>
      </c>
      <c r="F18557" t="s">
        <v>44543</v>
      </c>
      <c r="G18557" t="s">
        <v>44544</v>
      </c>
      <c r="H18557">
        <v>0.99309199999999997</v>
      </c>
      <c r="I18557">
        <v>22.027699999999999</v>
      </c>
      <c r="J18557">
        <v>4.1478699999999997E-3</v>
      </c>
      <c r="K18557">
        <v>207.97</v>
      </c>
      <c r="L18557">
        <v>162.63</v>
      </c>
      <c r="M18557">
        <v>2</v>
      </c>
      <c r="N18557" t="s">
        <v>83251</v>
      </c>
      <c r="O18557" t="s">
        <v>84186</v>
      </c>
      <c r="P18557" t="s">
        <v>36783</v>
      </c>
      <c r="Q18557" t="s">
        <v>1932</v>
      </c>
      <c r="R18557" t="s">
        <v>84187</v>
      </c>
      <c r="S18557" t="s">
        <v>84188</v>
      </c>
      <c r="T18557">
        <v>8</v>
      </c>
      <c r="U18557">
        <v>3</v>
      </c>
      <c r="V18557">
        <v>6.0101000000000002E-2</v>
      </c>
      <c r="BU18557" s="3">
        <v>1.244</v>
      </c>
      <c r="CM18557">
        <v>13513000</v>
      </c>
      <c r="CN18557">
        <v>10384000</v>
      </c>
      <c r="CQ18557">
        <v>18555</v>
      </c>
      <c r="CR18557">
        <v>2803</v>
      </c>
      <c r="CS18557">
        <v>599</v>
      </c>
      <c r="CT18557">
        <v>599</v>
      </c>
    </row>
    <row r="18558" spans="1:98" x14ac:dyDescent="0.35">
      <c r="A18558" t="s">
        <v>44697</v>
      </c>
      <c r="B18558">
        <v>1375</v>
      </c>
      <c r="C18558" t="s">
        <v>44697</v>
      </c>
      <c r="D18558" t="s">
        <v>44697</v>
      </c>
      <c r="E18558" t="s">
        <v>44698</v>
      </c>
      <c r="F18558" t="s">
        <v>44699</v>
      </c>
      <c r="G18558" t="s">
        <v>44700</v>
      </c>
      <c r="H18558">
        <v>0.94182200000000005</v>
      </c>
      <c r="I18558">
        <v>12.0921</v>
      </c>
      <c r="J18558">
        <v>4.2213899999999998E-4</v>
      </c>
      <c r="K18558">
        <v>201</v>
      </c>
      <c r="L18558">
        <v>153.96</v>
      </c>
      <c r="M18558">
        <v>1</v>
      </c>
      <c r="N18558" t="s">
        <v>83251</v>
      </c>
      <c r="O18558" t="s">
        <v>84189</v>
      </c>
      <c r="P18558" t="s">
        <v>172</v>
      </c>
      <c r="Q18558" t="s">
        <v>1133</v>
      </c>
      <c r="R18558" t="s">
        <v>84190</v>
      </c>
      <c r="S18558" t="s">
        <v>84191</v>
      </c>
      <c r="T18558">
        <v>8</v>
      </c>
      <c r="U18558">
        <v>3</v>
      </c>
      <c r="V18558">
        <v>-0.13227</v>
      </c>
      <c r="BW18558">
        <v>1.42</v>
      </c>
      <c r="CL18558">
        <v>0.47197</v>
      </c>
      <c r="CM18558">
        <v>12000000</v>
      </c>
      <c r="CN18558">
        <v>6113300</v>
      </c>
      <c r="CQ18558">
        <v>18556</v>
      </c>
      <c r="CR18558">
        <v>2806</v>
      </c>
      <c r="CS18558">
        <v>1375</v>
      </c>
      <c r="CT18558">
        <v>1375</v>
      </c>
    </row>
    <row r="18559" spans="1:98" x14ac:dyDescent="0.35">
      <c r="A18559" t="s">
        <v>45037</v>
      </c>
      <c r="B18559" t="s">
        <v>54823</v>
      </c>
      <c r="C18559" t="s">
        <v>45039</v>
      </c>
      <c r="D18559" t="s">
        <v>45039</v>
      </c>
      <c r="E18559" t="s">
        <v>45040</v>
      </c>
      <c r="F18559" t="s">
        <v>45041</v>
      </c>
      <c r="G18559" t="s">
        <v>45042</v>
      </c>
      <c r="H18559">
        <v>0.47038799999999997</v>
      </c>
      <c r="I18559">
        <v>0</v>
      </c>
      <c r="J18559">
        <v>6.5539500000000002E-3</v>
      </c>
      <c r="K18559">
        <v>109.04</v>
      </c>
      <c r="L18559">
        <v>69.921000000000006</v>
      </c>
      <c r="N18559" t="s">
        <v>83251</v>
      </c>
      <c r="O18559" t="s">
        <v>84192</v>
      </c>
      <c r="P18559" t="s">
        <v>172</v>
      </c>
      <c r="Q18559" t="s">
        <v>785</v>
      </c>
      <c r="R18559" t="s">
        <v>84193</v>
      </c>
      <c r="S18559" t="s">
        <v>84194</v>
      </c>
      <c r="T18559">
        <v>7</v>
      </c>
      <c r="U18559">
        <v>3</v>
      </c>
      <c r="V18559">
        <v>-0.42873</v>
      </c>
      <c r="CM18559">
        <v>0</v>
      </c>
      <c r="CN18559">
        <v>0</v>
      </c>
      <c r="CQ18559">
        <v>18557</v>
      </c>
      <c r="CR18559">
        <v>2819</v>
      </c>
      <c r="CS18559">
        <v>703</v>
      </c>
      <c r="CT18559">
        <v>703</v>
      </c>
    </row>
    <row r="18560" spans="1:98" x14ac:dyDescent="0.35">
      <c r="A18560" t="s">
        <v>45199</v>
      </c>
      <c r="B18560" t="s">
        <v>84195</v>
      </c>
      <c r="C18560" t="s">
        <v>45200</v>
      </c>
      <c r="D18560" t="s">
        <v>45200</v>
      </c>
      <c r="E18560" t="s">
        <v>45201</v>
      </c>
      <c r="F18560" t="s">
        <v>45202</v>
      </c>
      <c r="G18560" t="s">
        <v>45203</v>
      </c>
      <c r="H18560">
        <v>0.52159500000000003</v>
      </c>
      <c r="I18560">
        <v>0</v>
      </c>
      <c r="J18560">
        <v>2.6971600000000001E-3</v>
      </c>
      <c r="K18560">
        <v>63.488</v>
      </c>
      <c r="L18560">
        <v>47.988999999999997</v>
      </c>
      <c r="M18560">
        <v>2</v>
      </c>
      <c r="N18560" t="s">
        <v>83251</v>
      </c>
      <c r="O18560" t="s">
        <v>84196</v>
      </c>
      <c r="P18560" t="s">
        <v>1691</v>
      </c>
      <c r="Q18560" t="s">
        <v>612</v>
      </c>
      <c r="R18560" t="s">
        <v>84197</v>
      </c>
      <c r="S18560" t="s">
        <v>84198</v>
      </c>
      <c r="T18560">
        <v>1</v>
      </c>
      <c r="U18560">
        <v>3</v>
      </c>
      <c r="V18560">
        <v>-4.3718E-2</v>
      </c>
      <c r="BB18560">
        <v>0.53108999999999995</v>
      </c>
      <c r="BQ18560">
        <v>0.58011000000000001</v>
      </c>
      <c r="BU18560" s="3">
        <v>0.88758999999999999</v>
      </c>
      <c r="CJ18560">
        <v>0.54674999999999996</v>
      </c>
      <c r="CM18560">
        <v>105500000</v>
      </c>
      <c r="CN18560">
        <v>63280000</v>
      </c>
      <c r="CQ18560">
        <v>18558</v>
      </c>
      <c r="CR18560">
        <v>2822</v>
      </c>
      <c r="CS18560">
        <v>267</v>
      </c>
      <c r="CT18560">
        <v>267</v>
      </c>
    </row>
    <row r="18561" spans="1:98" x14ac:dyDescent="0.35">
      <c r="A18561" t="s">
        <v>84199</v>
      </c>
      <c r="B18561" t="s">
        <v>14719</v>
      </c>
      <c r="C18561" t="s">
        <v>84200</v>
      </c>
      <c r="D18561" t="s">
        <v>84200</v>
      </c>
      <c r="E18561" t="s">
        <v>84201</v>
      </c>
      <c r="F18561" t="s">
        <v>84202</v>
      </c>
      <c r="G18561" t="s">
        <v>84203</v>
      </c>
      <c r="H18561">
        <v>0.99998900000000002</v>
      </c>
      <c r="I18561">
        <v>53.733199999999997</v>
      </c>
      <c r="J18561">
        <v>6.3882499999999998E-3</v>
      </c>
      <c r="K18561">
        <v>56.707999999999998</v>
      </c>
      <c r="L18561">
        <v>29.579000000000001</v>
      </c>
      <c r="M18561">
        <v>2</v>
      </c>
      <c r="N18561" t="s">
        <v>83251</v>
      </c>
      <c r="O18561" t="s">
        <v>84204</v>
      </c>
      <c r="P18561" t="s">
        <v>84205</v>
      </c>
      <c r="Q18561" t="s">
        <v>356</v>
      </c>
      <c r="R18561" t="s">
        <v>84206</v>
      </c>
      <c r="S18561" t="s">
        <v>84207</v>
      </c>
      <c r="T18561">
        <v>3</v>
      </c>
      <c r="U18561">
        <v>3</v>
      </c>
      <c r="V18561">
        <v>-0.505</v>
      </c>
      <c r="AQ18561">
        <v>8.4918999999999993</v>
      </c>
      <c r="BG18561">
        <v>2.0367000000000002</v>
      </c>
      <c r="BM18561">
        <v>1.3612</v>
      </c>
      <c r="BN18561">
        <v>1.462</v>
      </c>
      <c r="BP18561">
        <v>1.8792</v>
      </c>
      <c r="BS18561">
        <v>2.3578000000000001</v>
      </c>
      <c r="CC18561">
        <v>2.1484000000000001</v>
      </c>
      <c r="CM18561">
        <v>206360000</v>
      </c>
      <c r="CN18561">
        <v>36396000</v>
      </c>
      <c r="CQ18561">
        <v>18559</v>
      </c>
      <c r="CR18561">
        <v>2825</v>
      </c>
      <c r="CS18561">
        <v>287</v>
      </c>
      <c r="CT18561">
        <v>287</v>
      </c>
    </row>
    <row r="18562" spans="1:98" x14ac:dyDescent="0.35">
      <c r="A18562" t="s">
        <v>45299</v>
      </c>
      <c r="B18562" t="s">
        <v>84208</v>
      </c>
      <c r="C18562" t="s">
        <v>45301</v>
      </c>
      <c r="D18562" t="s">
        <v>45301</v>
      </c>
      <c r="E18562" t="s">
        <v>45302</v>
      </c>
      <c r="F18562" t="s">
        <v>45303</v>
      </c>
      <c r="G18562" t="s">
        <v>45304</v>
      </c>
      <c r="H18562">
        <v>0.49833100000000002</v>
      </c>
      <c r="I18562">
        <v>0</v>
      </c>
      <c r="J18562">
        <v>4.6369500000000003E-4</v>
      </c>
      <c r="K18562">
        <v>126.8</v>
      </c>
      <c r="L18562">
        <v>62.863</v>
      </c>
      <c r="N18562" t="s">
        <v>83251</v>
      </c>
      <c r="O18562" t="s">
        <v>84209</v>
      </c>
      <c r="P18562" t="s">
        <v>863</v>
      </c>
      <c r="Q18562" t="s">
        <v>403</v>
      </c>
      <c r="R18562" t="s">
        <v>84210</v>
      </c>
      <c r="S18562" t="s">
        <v>84211</v>
      </c>
      <c r="T18562">
        <v>2</v>
      </c>
      <c r="U18562">
        <v>3</v>
      </c>
      <c r="V18562">
        <v>-0.29409000000000002</v>
      </c>
      <c r="CM18562">
        <v>0</v>
      </c>
      <c r="CN18562">
        <v>0</v>
      </c>
      <c r="CQ18562">
        <v>18560</v>
      </c>
      <c r="CR18562">
        <v>2833</v>
      </c>
      <c r="CS18562">
        <v>1316</v>
      </c>
      <c r="CT18562">
        <v>1316</v>
      </c>
    </row>
    <row r="18563" spans="1:98" x14ac:dyDescent="0.35">
      <c r="A18563" t="s">
        <v>45850</v>
      </c>
      <c r="B18563" t="s">
        <v>84212</v>
      </c>
      <c r="C18563" t="s">
        <v>45852</v>
      </c>
      <c r="D18563" t="s">
        <v>45852</v>
      </c>
      <c r="E18563" t="s">
        <v>45853</v>
      </c>
      <c r="F18563" t="s">
        <v>45854</v>
      </c>
      <c r="G18563" t="s">
        <v>45855</v>
      </c>
      <c r="H18563">
        <v>0.55813500000000005</v>
      </c>
      <c r="I18563">
        <v>1.01495</v>
      </c>
      <c r="J18563">
        <v>3.9890200000000002E-3</v>
      </c>
      <c r="K18563">
        <v>65.905000000000001</v>
      </c>
      <c r="L18563">
        <v>40.058</v>
      </c>
      <c r="M18563">
        <v>1</v>
      </c>
      <c r="N18563" t="s">
        <v>83251</v>
      </c>
      <c r="O18563" t="s">
        <v>84213</v>
      </c>
      <c r="P18563" t="s">
        <v>17379</v>
      </c>
      <c r="Q18563" t="s">
        <v>3780</v>
      </c>
      <c r="R18563" t="s">
        <v>84214</v>
      </c>
      <c r="S18563" t="s">
        <v>84215</v>
      </c>
      <c r="T18563">
        <v>14</v>
      </c>
      <c r="U18563">
        <v>3</v>
      </c>
      <c r="V18563">
        <v>-7.8393000000000004E-2</v>
      </c>
      <c r="BY18563">
        <v>0.75729999999999997</v>
      </c>
      <c r="CM18563">
        <v>7020100</v>
      </c>
      <c r="CN18563">
        <v>3655400</v>
      </c>
      <c r="CQ18563">
        <v>18561</v>
      </c>
      <c r="CR18563">
        <v>2866</v>
      </c>
      <c r="CS18563">
        <v>655</v>
      </c>
      <c r="CT18563">
        <v>655</v>
      </c>
    </row>
    <row r="18564" spans="1:98" x14ac:dyDescent="0.35">
      <c r="A18564" t="s">
        <v>46117</v>
      </c>
      <c r="B18564" t="s">
        <v>84216</v>
      </c>
      <c r="C18564" t="s">
        <v>46119</v>
      </c>
      <c r="D18564" t="s">
        <v>46119</v>
      </c>
      <c r="E18564" t="s">
        <v>46120</v>
      </c>
      <c r="F18564" t="s">
        <v>46121</v>
      </c>
      <c r="G18564" t="s">
        <v>46122</v>
      </c>
      <c r="H18564">
        <v>0.88912000000000002</v>
      </c>
      <c r="I18564">
        <v>9.0610499999999998</v>
      </c>
      <c r="J18564">
        <v>5.8278500000000005E-4</v>
      </c>
      <c r="K18564">
        <v>90.728999999999999</v>
      </c>
      <c r="L18564">
        <v>65.936000000000007</v>
      </c>
      <c r="M18564">
        <v>1</v>
      </c>
      <c r="N18564" t="s">
        <v>83251</v>
      </c>
      <c r="O18564" t="s">
        <v>84217</v>
      </c>
      <c r="P18564" t="s">
        <v>2106</v>
      </c>
      <c r="Q18564" t="s">
        <v>292</v>
      </c>
      <c r="R18564" t="s">
        <v>84218</v>
      </c>
      <c r="S18564" t="s">
        <v>84219</v>
      </c>
      <c r="T18564">
        <v>17</v>
      </c>
      <c r="U18564">
        <v>3</v>
      </c>
      <c r="V18564">
        <v>-0.40561999999999998</v>
      </c>
      <c r="BD18564">
        <v>1.3109999999999999</v>
      </c>
      <c r="BO18564">
        <v>0.85697000000000001</v>
      </c>
      <c r="BV18564">
        <v>1.2075</v>
      </c>
      <c r="CM18564">
        <v>32162000</v>
      </c>
      <c r="CN18564">
        <v>18222000</v>
      </c>
      <c r="CQ18564">
        <v>18562</v>
      </c>
      <c r="CR18564">
        <v>2882</v>
      </c>
      <c r="CS18564">
        <v>219</v>
      </c>
      <c r="CT18564">
        <v>219</v>
      </c>
    </row>
    <row r="18565" spans="1:98" x14ac:dyDescent="0.35">
      <c r="A18565" t="s">
        <v>46325</v>
      </c>
      <c r="B18565">
        <v>332</v>
      </c>
      <c r="C18565" t="s">
        <v>46325</v>
      </c>
      <c r="D18565" t="s">
        <v>46325</v>
      </c>
      <c r="E18565" t="s">
        <v>46326</v>
      </c>
      <c r="F18565" t="s">
        <v>46327</v>
      </c>
      <c r="G18565" t="s">
        <v>46328</v>
      </c>
      <c r="H18565">
        <v>0.67183899999999996</v>
      </c>
      <c r="I18565">
        <v>3.1118399999999999</v>
      </c>
      <c r="J18565" s="1">
        <v>1.2737000000000001E-7</v>
      </c>
      <c r="K18565">
        <v>105.72</v>
      </c>
      <c r="L18565">
        <v>78.471999999999994</v>
      </c>
      <c r="M18565">
        <v>1</v>
      </c>
      <c r="N18565" t="s">
        <v>83251</v>
      </c>
      <c r="O18565" t="s">
        <v>84220</v>
      </c>
      <c r="P18565" t="s">
        <v>41439</v>
      </c>
      <c r="Q18565" t="s">
        <v>494</v>
      </c>
      <c r="R18565" t="s">
        <v>84221</v>
      </c>
      <c r="S18565" t="s">
        <v>84222</v>
      </c>
      <c r="T18565">
        <v>5</v>
      </c>
      <c r="U18565">
        <v>3</v>
      </c>
      <c r="V18565">
        <v>-5.6661999999999997E-2</v>
      </c>
      <c r="Y18565">
        <v>0.48161999999999999</v>
      </c>
      <c r="AA18565">
        <v>0.74084000000000005</v>
      </c>
      <c r="AF18565">
        <v>0.81927000000000005</v>
      </c>
      <c r="AH18565">
        <v>0.52012999999999998</v>
      </c>
      <c r="AK18565" s="3">
        <v>0.90212000000000003</v>
      </c>
      <c r="AL18565">
        <v>0.57574999999999998</v>
      </c>
      <c r="AM18565">
        <v>0.98204999999999998</v>
      </c>
      <c r="AP18565">
        <v>0.78364999999999996</v>
      </c>
      <c r="AQ18565">
        <v>0.66157999999999995</v>
      </c>
      <c r="AS18565">
        <v>0.93208999999999997</v>
      </c>
      <c r="AU18565">
        <v>0.96611000000000002</v>
      </c>
      <c r="AV18565">
        <v>0.23497999999999999</v>
      </c>
      <c r="AW18565">
        <v>0.79395000000000004</v>
      </c>
      <c r="AX18565">
        <v>0.19045000000000001</v>
      </c>
      <c r="AY18565">
        <v>0.20097000000000001</v>
      </c>
      <c r="BB18565">
        <v>0.27115</v>
      </c>
      <c r="BC18565" s="3">
        <v>0.87085000000000001</v>
      </c>
      <c r="BD18565">
        <v>1.0209999999999999</v>
      </c>
      <c r="BE18565">
        <v>0.91630999999999996</v>
      </c>
      <c r="BG18565">
        <v>0.85572999999999999</v>
      </c>
      <c r="BJ18565">
        <v>0.81277999999999995</v>
      </c>
      <c r="BL18565">
        <v>0.65991</v>
      </c>
      <c r="BN18565">
        <v>0.66003000000000001</v>
      </c>
      <c r="BO18565">
        <v>0.57418999999999998</v>
      </c>
      <c r="BP18565">
        <v>0.54137999999999997</v>
      </c>
      <c r="BR18565">
        <v>0.23582</v>
      </c>
      <c r="BS18565">
        <v>0.44086999999999998</v>
      </c>
      <c r="BT18565">
        <v>0.12372</v>
      </c>
      <c r="BW18565">
        <v>0.71747000000000005</v>
      </c>
      <c r="BX18565">
        <v>0.70991000000000004</v>
      </c>
      <c r="BY18565">
        <v>0.79759000000000002</v>
      </c>
      <c r="CB18565">
        <v>0.94467000000000001</v>
      </c>
      <c r="CF18565">
        <v>0.71804999999999997</v>
      </c>
      <c r="CG18565">
        <v>0.58184000000000002</v>
      </c>
      <c r="CL18565">
        <v>0.24487</v>
      </c>
      <c r="CM18565">
        <v>2470100000</v>
      </c>
      <c r="CN18565">
        <v>1527000000</v>
      </c>
      <c r="CQ18565">
        <v>18563</v>
      </c>
      <c r="CR18565">
        <v>2900</v>
      </c>
      <c r="CS18565">
        <v>332</v>
      </c>
      <c r="CT18565">
        <v>332</v>
      </c>
    </row>
    <row r="18566" spans="1:98" x14ac:dyDescent="0.35">
      <c r="A18566" t="s">
        <v>46325</v>
      </c>
      <c r="B18566">
        <v>234</v>
      </c>
      <c r="C18566" t="s">
        <v>46325</v>
      </c>
      <c r="D18566" t="s">
        <v>46325</v>
      </c>
      <c r="E18566" t="s">
        <v>46326</v>
      </c>
      <c r="F18566" t="s">
        <v>46327</v>
      </c>
      <c r="G18566" t="s">
        <v>46328</v>
      </c>
      <c r="H18566">
        <v>0.46423399999999998</v>
      </c>
      <c r="I18566">
        <v>4.0571200000000003</v>
      </c>
      <c r="J18566">
        <v>2.8880399999999998E-4</v>
      </c>
      <c r="K18566">
        <v>46.25</v>
      </c>
      <c r="L18566">
        <v>34.33</v>
      </c>
      <c r="N18566" t="s">
        <v>83251</v>
      </c>
      <c r="O18566" t="s">
        <v>84223</v>
      </c>
      <c r="P18566" t="s">
        <v>15075</v>
      </c>
      <c r="Q18566" t="s">
        <v>388</v>
      </c>
      <c r="R18566" t="s">
        <v>84224</v>
      </c>
      <c r="S18566" t="s">
        <v>84225</v>
      </c>
      <c r="T18566">
        <v>8</v>
      </c>
      <c r="U18566">
        <v>4</v>
      </c>
      <c r="V18566">
        <v>1.2981</v>
      </c>
      <c r="CM18566">
        <v>0</v>
      </c>
      <c r="CN18566">
        <v>0</v>
      </c>
      <c r="CQ18566">
        <v>18564</v>
      </c>
      <c r="CR18566">
        <v>2900</v>
      </c>
      <c r="CS18566">
        <v>234</v>
      </c>
      <c r="CT18566">
        <v>234</v>
      </c>
    </row>
    <row r="18567" spans="1:98" x14ac:dyDescent="0.35">
      <c r="A18567" t="s">
        <v>46527</v>
      </c>
      <c r="B18567" t="s">
        <v>60345</v>
      </c>
      <c r="C18567" t="s">
        <v>46520</v>
      </c>
      <c r="D18567" t="s">
        <v>46520</v>
      </c>
      <c r="E18567" t="s">
        <v>46521</v>
      </c>
      <c r="F18567" t="s">
        <v>46522</v>
      </c>
      <c r="G18567" t="s">
        <v>46529</v>
      </c>
      <c r="H18567">
        <v>0.65212899999999996</v>
      </c>
      <c r="I18567">
        <v>8.6401500000000002</v>
      </c>
      <c r="J18567" s="1">
        <v>5.4194700000000001E-11</v>
      </c>
      <c r="K18567">
        <v>85.936999999999998</v>
      </c>
      <c r="L18567">
        <v>69.471999999999994</v>
      </c>
      <c r="M18567">
        <v>1</v>
      </c>
      <c r="N18567" t="s">
        <v>83251</v>
      </c>
      <c r="O18567" t="s">
        <v>84226</v>
      </c>
      <c r="P18567" t="s">
        <v>172</v>
      </c>
      <c r="Q18567" t="s">
        <v>217</v>
      </c>
      <c r="R18567" t="s">
        <v>84227</v>
      </c>
      <c r="S18567" t="s">
        <v>84228</v>
      </c>
      <c r="T18567">
        <v>26</v>
      </c>
      <c r="U18567">
        <v>3</v>
      </c>
      <c r="V18567">
        <v>0.43291000000000002</v>
      </c>
      <c r="BX18567">
        <v>0.81411999999999995</v>
      </c>
      <c r="CM18567">
        <v>196150000</v>
      </c>
      <c r="CN18567">
        <v>110050000</v>
      </c>
      <c r="CQ18567">
        <v>18565</v>
      </c>
      <c r="CR18567">
        <v>2920</v>
      </c>
      <c r="CS18567">
        <v>179</v>
      </c>
      <c r="CT18567">
        <v>179</v>
      </c>
    </row>
    <row r="18568" spans="1:98" x14ac:dyDescent="0.35">
      <c r="A18568" t="s">
        <v>46555</v>
      </c>
      <c r="B18568">
        <v>626</v>
      </c>
      <c r="C18568" t="s">
        <v>46555</v>
      </c>
      <c r="D18568" t="s">
        <v>46555</v>
      </c>
      <c r="E18568" t="s">
        <v>46556</v>
      </c>
      <c r="F18568" t="s">
        <v>46557</v>
      </c>
      <c r="G18568" t="s">
        <v>46563</v>
      </c>
      <c r="H18568">
        <v>0.40378900000000001</v>
      </c>
      <c r="I18568">
        <v>0</v>
      </c>
      <c r="J18568" s="1">
        <v>6.1403399999999997E-6</v>
      </c>
      <c r="K18568">
        <v>88.176000000000002</v>
      </c>
      <c r="L18568">
        <v>66.403000000000006</v>
      </c>
      <c r="N18568" t="s">
        <v>83251</v>
      </c>
      <c r="O18568" t="s">
        <v>84229</v>
      </c>
      <c r="P18568" t="s">
        <v>172</v>
      </c>
      <c r="Q18568" t="s">
        <v>500</v>
      </c>
      <c r="R18568" t="s">
        <v>84230</v>
      </c>
      <c r="S18568" t="s">
        <v>84231</v>
      </c>
      <c r="T18568">
        <v>6</v>
      </c>
      <c r="U18568">
        <v>3</v>
      </c>
      <c r="V18568">
        <v>-1.2197</v>
      </c>
      <c r="CM18568">
        <v>0</v>
      </c>
      <c r="CN18568">
        <v>0</v>
      </c>
      <c r="CQ18568">
        <v>18566</v>
      </c>
      <c r="CR18568">
        <v>2921</v>
      </c>
      <c r="CS18568">
        <v>626</v>
      </c>
      <c r="CT18568">
        <v>626</v>
      </c>
    </row>
    <row r="18569" spans="1:98" x14ac:dyDescent="0.35">
      <c r="A18569" t="s">
        <v>46930</v>
      </c>
      <c r="B18569">
        <v>29</v>
      </c>
      <c r="C18569" t="s">
        <v>46930</v>
      </c>
      <c r="D18569" t="s">
        <v>46930</v>
      </c>
      <c r="E18569" t="s">
        <v>46931</v>
      </c>
      <c r="F18569" t="s">
        <v>46932</v>
      </c>
      <c r="G18569" t="s">
        <v>46933</v>
      </c>
      <c r="H18569">
        <v>0.78173700000000002</v>
      </c>
      <c r="I18569">
        <v>5.5408200000000001</v>
      </c>
      <c r="J18569">
        <v>1.3448799999999999E-3</v>
      </c>
      <c r="K18569">
        <v>65.197000000000003</v>
      </c>
      <c r="L18569">
        <v>51.573</v>
      </c>
      <c r="M18569">
        <v>1</v>
      </c>
      <c r="N18569" t="s">
        <v>83251</v>
      </c>
      <c r="O18569" t="s">
        <v>84232</v>
      </c>
      <c r="P18569" t="s">
        <v>1456</v>
      </c>
      <c r="Q18569" t="s">
        <v>403</v>
      </c>
      <c r="R18569" t="s">
        <v>84233</v>
      </c>
      <c r="S18569" t="s">
        <v>84234</v>
      </c>
      <c r="T18569">
        <v>2</v>
      </c>
      <c r="U18569">
        <v>3</v>
      </c>
      <c r="V18569">
        <v>3.9454000000000003E-2</v>
      </c>
      <c r="X18569">
        <v>0.61153000000000002</v>
      </c>
      <c r="AS18569">
        <v>0.68728999999999996</v>
      </c>
      <c r="BG18569">
        <v>0.86850000000000005</v>
      </c>
      <c r="BI18569">
        <v>0.84170999999999996</v>
      </c>
      <c r="CD18569">
        <v>0.68171999999999999</v>
      </c>
      <c r="CE18569">
        <v>0.55684999999999996</v>
      </c>
      <c r="CM18569">
        <v>195540000</v>
      </c>
      <c r="CN18569">
        <v>113900000</v>
      </c>
      <c r="CQ18569">
        <v>18567</v>
      </c>
      <c r="CR18569">
        <v>2947</v>
      </c>
      <c r="CS18569">
        <v>29</v>
      </c>
      <c r="CT18569">
        <v>29</v>
      </c>
    </row>
    <row r="18570" spans="1:98" x14ac:dyDescent="0.35">
      <c r="A18570" t="s">
        <v>47013</v>
      </c>
      <c r="B18570">
        <v>459</v>
      </c>
      <c r="C18570" t="s">
        <v>47013</v>
      </c>
      <c r="D18570" t="s">
        <v>47013</v>
      </c>
      <c r="E18570" t="s">
        <v>47014</v>
      </c>
      <c r="F18570" t="s">
        <v>47015</v>
      </c>
      <c r="G18570" t="s">
        <v>47016</v>
      </c>
      <c r="H18570">
        <v>0.99938400000000005</v>
      </c>
      <c r="I18570">
        <v>32.119300000000003</v>
      </c>
      <c r="J18570" s="1">
        <v>3.3931299999999998E-5</v>
      </c>
      <c r="K18570">
        <v>85.397000000000006</v>
      </c>
      <c r="L18570">
        <v>69.384</v>
      </c>
      <c r="M18570">
        <v>1</v>
      </c>
      <c r="N18570" t="s">
        <v>83251</v>
      </c>
      <c r="O18570" t="s">
        <v>84235</v>
      </c>
      <c r="P18570" t="s">
        <v>1582</v>
      </c>
      <c r="Q18570" t="s">
        <v>494</v>
      </c>
      <c r="R18570" t="s">
        <v>84236</v>
      </c>
      <c r="S18570" t="s">
        <v>84237</v>
      </c>
      <c r="T18570">
        <v>5</v>
      </c>
      <c r="U18570">
        <v>3</v>
      </c>
      <c r="V18570">
        <v>0.16342000000000001</v>
      </c>
      <c r="AC18570">
        <v>1.3230999999999999</v>
      </c>
      <c r="AP18570">
        <v>0.61463999999999996</v>
      </c>
      <c r="AT18570">
        <v>0.56786999999999999</v>
      </c>
      <c r="AW18570">
        <v>0.70594999999999997</v>
      </c>
      <c r="AZ18570">
        <v>0.58726999999999996</v>
      </c>
      <c r="BA18570">
        <v>0.72440000000000004</v>
      </c>
      <c r="CM18570">
        <v>23466000</v>
      </c>
      <c r="CN18570">
        <v>11986000</v>
      </c>
      <c r="CQ18570">
        <v>18568</v>
      </c>
      <c r="CR18570">
        <v>2956</v>
      </c>
      <c r="CS18570">
        <v>459</v>
      </c>
      <c r="CT18570">
        <v>459</v>
      </c>
    </row>
    <row r="18571" spans="1:98" x14ac:dyDescent="0.35">
      <c r="A18571" t="s">
        <v>47261</v>
      </c>
      <c r="B18571" t="s">
        <v>84238</v>
      </c>
      <c r="C18571" t="s">
        <v>47263</v>
      </c>
      <c r="D18571" t="s">
        <v>47263</v>
      </c>
      <c r="E18571" t="s">
        <v>47264</v>
      </c>
      <c r="F18571" t="s">
        <v>47265</v>
      </c>
      <c r="G18571" t="s">
        <v>47266</v>
      </c>
      <c r="H18571">
        <v>0.41000500000000001</v>
      </c>
      <c r="I18571">
        <v>0.52675499999999997</v>
      </c>
      <c r="J18571">
        <v>4.2875099999999996E-3</v>
      </c>
      <c r="K18571">
        <v>44.911999999999999</v>
      </c>
      <c r="L18571">
        <v>32.677</v>
      </c>
      <c r="N18571" t="s">
        <v>83251</v>
      </c>
      <c r="O18571" t="s">
        <v>84239</v>
      </c>
      <c r="P18571" t="s">
        <v>9250</v>
      </c>
      <c r="Q18571" t="s">
        <v>484</v>
      </c>
      <c r="R18571" t="s">
        <v>84240</v>
      </c>
      <c r="S18571" t="s">
        <v>84241</v>
      </c>
      <c r="T18571">
        <v>27</v>
      </c>
      <c r="U18571">
        <v>4</v>
      </c>
      <c r="V18571">
        <v>0.16797000000000001</v>
      </c>
      <c r="CM18571">
        <v>0</v>
      </c>
      <c r="CN18571">
        <v>0</v>
      </c>
      <c r="CQ18571">
        <v>18569</v>
      </c>
      <c r="CR18571">
        <v>2983</v>
      </c>
      <c r="CS18571">
        <v>109</v>
      </c>
      <c r="CT18571">
        <v>109</v>
      </c>
    </row>
    <row r="18572" spans="1:98" x14ac:dyDescent="0.35">
      <c r="A18572" t="s">
        <v>47306</v>
      </c>
      <c r="B18572">
        <v>146</v>
      </c>
      <c r="C18572" t="s">
        <v>47306</v>
      </c>
      <c r="D18572" t="s">
        <v>47306</v>
      </c>
      <c r="E18572" t="s">
        <v>47307</v>
      </c>
      <c r="F18572" t="s">
        <v>47308</v>
      </c>
      <c r="G18572" t="s">
        <v>47309</v>
      </c>
      <c r="H18572">
        <v>0.49457499999999999</v>
      </c>
      <c r="I18572">
        <v>0</v>
      </c>
      <c r="J18572">
        <v>8.9968800000000005E-4</v>
      </c>
      <c r="K18572">
        <v>164.2</v>
      </c>
      <c r="L18572">
        <v>128.37</v>
      </c>
      <c r="N18572" t="s">
        <v>83251</v>
      </c>
      <c r="O18572" t="s">
        <v>84242</v>
      </c>
      <c r="P18572" t="s">
        <v>84243</v>
      </c>
      <c r="Q18572" t="s">
        <v>239</v>
      </c>
      <c r="R18572" t="s">
        <v>84244</v>
      </c>
      <c r="S18572" t="s">
        <v>84245</v>
      </c>
      <c r="T18572">
        <v>2</v>
      </c>
      <c r="U18572">
        <v>3</v>
      </c>
      <c r="V18572">
        <v>1.0696000000000001</v>
      </c>
      <c r="CM18572">
        <v>0</v>
      </c>
      <c r="CN18572">
        <v>0</v>
      </c>
      <c r="CQ18572">
        <v>18570</v>
      </c>
      <c r="CR18572">
        <v>2987</v>
      </c>
      <c r="CS18572">
        <v>146</v>
      </c>
      <c r="CT18572">
        <v>146</v>
      </c>
    </row>
    <row r="18573" spans="1:98" x14ac:dyDescent="0.35">
      <c r="A18573" t="s">
        <v>47446</v>
      </c>
      <c r="B18573" t="s">
        <v>84246</v>
      </c>
      <c r="C18573" t="s">
        <v>47448</v>
      </c>
      <c r="D18573" t="s">
        <v>47448</v>
      </c>
      <c r="E18573" t="s">
        <v>47449</v>
      </c>
      <c r="F18573" t="s">
        <v>47450</v>
      </c>
      <c r="G18573" t="s">
        <v>47451</v>
      </c>
      <c r="H18573">
        <v>0.74082800000000004</v>
      </c>
      <c r="I18573">
        <v>7.2755900000000002</v>
      </c>
      <c r="J18573">
        <v>6.5400399999999996E-3</v>
      </c>
      <c r="K18573">
        <v>98.676000000000002</v>
      </c>
      <c r="L18573">
        <v>62.259</v>
      </c>
      <c r="M18573">
        <v>1</v>
      </c>
      <c r="N18573" t="s">
        <v>83251</v>
      </c>
      <c r="O18573" t="s">
        <v>84247</v>
      </c>
      <c r="P18573" t="s">
        <v>172</v>
      </c>
      <c r="Q18573" t="s">
        <v>1799</v>
      </c>
      <c r="R18573" t="s">
        <v>84248</v>
      </c>
      <c r="S18573" t="s">
        <v>84249</v>
      </c>
      <c r="T18573">
        <v>9</v>
      </c>
      <c r="U18573">
        <v>3</v>
      </c>
      <c r="V18573">
        <v>-0.20171</v>
      </c>
      <c r="BJ18573">
        <v>0.74409000000000003</v>
      </c>
      <c r="CM18573">
        <v>2775700</v>
      </c>
      <c r="CN18573">
        <v>1424700</v>
      </c>
      <c r="CQ18573">
        <v>18571</v>
      </c>
      <c r="CR18573">
        <v>2999</v>
      </c>
      <c r="CS18573">
        <v>514</v>
      </c>
      <c r="CT18573">
        <v>514</v>
      </c>
    </row>
    <row r="18574" spans="1:98" x14ac:dyDescent="0.35">
      <c r="A18574" t="s">
        <v>47672</v>
      </c>
      <c r="B18574" t="s">
        <v>84250</v>
      </c>
      <c r="C18574" t="s">
        <v>47674</v>
      </c>
      <c r="D18574" t="s">
        <v>47674</v>
      </c>
      <c r="G18574" t="s">
        <v>47675</v>
      </c>
      <c r="H18574">
        <v>0.71108400000000005</v>
      </c>
      <c r="I18574">
        <v>6.2611699999999999</v>
      </c>
      <c r="J18574">
        <v>3.0939800000000001E-3</v>
      </c>
      <c r="K18574">
        <v>58.712000000000003</v>
      </c>
      <c r="L18574">
        <v>40.991999999999997</v>
      </c>
      <c r="M18574">
        <v>4</v>
      </c>
      <c r="N18574" t="s">
        <v>83251</v>
      </c>
      <c r="O18574" t="s">
        <v>84251</v>
      </c>
      <c r="P18574" t="s">
        <v>84252</v>
      </c>
      <c r="Q18574" t="s">
        <v>767</v>
      </c>
      <c r="R18574" t="s">
        <v>47677</v>
      </c>
      <c r="S18574" t="s">
        <v>47678</v>
      </c>
      <c r="T18574">
        <v>12</v>
      </c>
      <c r="U18574">
        <v>3</v>
      </c>
      <c r="V18574">
        <v>0.54339000000000004</v>
      </c>
      <c r="W18574">
        <v>0.98592999999999997</v>
      </c>
      <c r="Y18574">
        <v>0.63549</v>
      </c>
      <c r="AG18574">
        <v>0.58065999999999995</v>
      </c>
      <c r="AH18574">
        <v>0.54454000000000002</v>
      </c>
      <c r="AJ18574">
        <v>1.0469999999999999</v>
      </c>
      <c r="CM18574">
        <v>110380000</v>
      </c>
      <c r="CN18574">
        <v>61532000</v>
      </c>
      <c r="CQ18574">
        <v>18572</v>
      </c>
      <c r="CR18574">
        <v>3017</v>
      </c>
      <c r="CS18574">
        <v>614</v>
      </c>
      <c r="CT18574">
        <v>614</v>
      </c>
    </row>
    <row r="18575" spans="1:98" x14ac:dyDescent="0.35">
      <c r="A18575" t="s">
        <v>47781</v>
      </c>
      <c r="B18575">
        <v>543</v>
      </c>
      <c r="C18575" t="s">
        <v>47781</v>
      </c>
      <c r="D18575" t="s">
        <v>47781</v>
      </c>
      <c r="E18575" t="s">
        <v>47782</v>
      </c>
      <c r="F18575" t="s">
        <v>47783</v>
      </c>
      <c r="G18575" t="s">
        <v>47788</v>
      </c>
      <c r="H18575">
        <v>0.66857</v>
      </c>
      <c r="I18575">
        <v>5.6581400000000004</v>
      </c>
      <c r="J18575" s="1">
        <v>1.64872E-5</v>
      </c>
      <c r="K18575">
        <v>80.834999999999994</v>
      </c>
      <c r="L18575">
        <v>56.103999999999999</v>
      </c>
      <c r="M18575">
        <v>1</v>
      </c>
      <c r="N18575" t="s">
        <v>83251</v>
      </c>
      <c r="O18575" t="s">
        <v>84253</v>
      </c>
      <c r="P18575" t="s">
        <v>172</v>
      </c>
      <c r="Q18575" t="s">
        <v>598</v>
      </c>
      <c r="R18575" t="s">
        <v>84254</v>
      </c>
      <c r="S18575" t="s">
        <v>84255</v>
      </c>
      <c r="T18575">
        <v>17</v>
      </c>
      <c r="U18575">
        <v>3</v>
      </c>
      <c r="V18575">
        <v>0.20276</v>
      </c>
      <c r="AX18575">
        <v>1.0008999999999999</v>
      </c>
      <c r="BR18575">
        <v>0.65446000000000004</v>
      </c>
      <c r="CM18575">
        <v>26760000</v>
      </c>
      <c r="CN18575">
        <v>17727000</v>
      </c>
      <c r="CQ18575">
        <v>18573</v>
      </c>
      <c r="CR18575">
        <v>3025</v>
      </c>
      <c r="CS18575">
        <v>543</v>
      </c>
      <c r="CT18575">
        <v>543</v>
      </c>
    </row>
    <row r="18576" spans="1:98" x14ac:dyDescent="0.35">
      <c r="A18576" t="s">
        <v>47801</v>
      </c>
      <c r="B18576">
        <v>214</v>
      </c>
      <c r="C18576" t="s">
        <v>47801</v>
      </c>
      <c r="D18576" t="s">
        <v>47801</v>
      </c>
      <c r="E18576" t="s">
        <v>47802</v>
      </c>
      <c r="F18576" t="s">
        <v>47803</v>
      </c>
      <c r="G18576" t="s">
        <v>47804</v>
      </c>
      <c r="H18576">
        <v>0.48937000000000003</v>
      </c>
      <c r="I18576">
        <v>2.4387500000000002</v>
      </c>
      <c r="J18576">
        <v>1.5433199999999999E-3</v>
      </c>
      <c r="K18576">
        <v>41.551000000000002</v>
      </c>
      <c r="L18576">
        <v>34.188000000000002</v>
      </c>
      <c r="N18576" t="s">
        <v>83251</v>
      </c>
      <c r="O18576" t="s">
        <v>84256</v>
      </c>
      <c r="P18576" t="s">
        <v>172</v>
      </c>
      <c r="Q18576" t="s">
        <v>388</v>
      </c>
      <c r="R18576" t="s">
        <v>84257</v>
      </c>
      <c r="S18576" t="s">
        <v>84258</v>
      </c>
      <c r="T18576">
        <v>8</v>
      </c>
      <c r="U18576">
        <v>5</v>
      </c>
      <c r="V18576">
        <v>-0.44567000000000001</v>
      </c>
      <c r="CM18576">
        <v>0</v>
      </c>
      <c r="CN18576">
        <v>0</v>
      </c>
      <c r="CQ18576">
        <v>18574</v>
      </c>
      <c r="CR18576">
        <v>3026</v>
      </c>
      <c r="CS18576">
        <v>214</v>
      </c>
      <c r="CT18576">
        <v>214</v>
      </c>
    </row>
    <row r="18577" spans="1:98" x14ac:dyDescent="0.35">
      <c r="A18577" t="s">
        <v>47983</v>
      </c>
      <c r="B18577">
        <v>636</v>
      </c>
      <c r="C18577" t="s">
        <v>47983</v>
      </c>
      <c r="D18577" t="s">
        <v>47983</v>
      </c>
      <c r="E18577" t="s">
        <v>47984</v>
      </c>
      <c r="F18577" t="s">
        <v>47985</v>
      </c>
      <c r="G18577" t="s">
        <v>47986</v>
      </c>
      <c r="H18577">
        <v>0.65529099999999996</v>
      </c>
      <c r="I18577">
        <v>5.3551900000000003</v>
      </c>
      <c r="J18577">
        <v>6.5322599999999995E-2</v>
      </c>
      <c r="K18577">
        <v>70.783000000000001</v>
      </c>
      <c r="L18577">
        <v>41.203000000000003</v>
      </c>
      <c r="M18577">
        <v>2</v>
      </c>
      <c r="N18577" t="s">
        <v>83251</v>
      </c>
      <c r="O18577" t="s">
        <v>84259</v>
      </c>
      <c r="P18577" t="s">
        <v>11798</v>
      </c>
      <c r="Q18577" t="s">
        <v>6104</v>
      </c>
      <c r="R18577" t="s">
        <v>84260</v>
      </c>
      <c r="S18577" t="s">
        <v>84261</v>
      </c>
      <c r="T18577">
        <v>15</v>
      </c>
      <c r="U18577">
        <v>2</v>
      </c>
      <c r="V18577">
        <v>0.29899999999999999</v>
      </c>
      <c r="AU18577">
        <v>0.68461000000000005</v>
      </c>
      <c r="CM18577">
        <v>388660</v>
      </c>
      <c r="CN18577">
        <v>245700</v>
      </c>
      <c r="CQ18577">
        <v>18575</v>
      </c>
      <c r="CR18577">
        <v>3038</v>
      </c>
      <c r="CS18577">
        <v>636</v>
      </c>
      <c r="CT18577">
        <v>636</v>
      </c>
    </row>
    <row r="18578" spans="1:98" x14ac:dyDescent="0.35">
      <c r="A18578" t="s">
        <v>48200</v>
      </c>
      <c r="B18578">
        <v>281</v>
      </c>
      <c r="C18578" t="s">
        <v>48200</v>
      </c>
      <c r="D18578" t="s">
        <v>48200</v>
      </c>
      <c r="E18578" t="s">
        <v>48175</v>
      </c>
      <c r="F18578" t="s">
        <v>48176</v>
      </c>
      <c r="G18578" t="s">
        <v>48201</v>
      </c>
      <c r="H18578">
        <v>0.92504600000000003</v>
      </c>
      <c r="I18578">
        <v>11.1623</v>
      </c>
      <c r="J18578">
        <v>5.1453899999999997E-3</v>
      </c>
      <c r="K18578">
        <v>55.177</v>
      </c>
      <c r="L18578">
        <v>37.731000000000002</v>
      </c>
      <c r="M18578">
        <v>1</v>
      </c>
      <c r="N18578" t="s">
        <v>83251</v>
      </c>
      <c r="O18578" t="s">
        <v>84262</v>
      </c>
      <c r="P18578" t="s">
        <v>172</v>
      </c>
      <c r="Q18578" t="s">
        <v>579</v>
      </c>
      <c r="R18578" t="s">
        <v>84263</v>
      </c>
      <c r="S18578" t="s">
        <v>84264</v>
      </c>
      <c r="T18578">
        <v>10</v>
      </c>
      <c r="U18578">
        <v>3</v>
      </c>
      <c r="V18578">
        <v>-0.22989000000000001</v>
      </c>
      <c r="BQ18578">
        <v>0.91686999999999996</v>
      </c>
      <c r="CM18578">
        <v>12565000</v>
      </c>
      <c r="CN18578">
        <v>6720200</v>
      </c>
      <c r="CQ18578">
        <v>18576</v>
      </c>
      <c r="CR18578">
        <v>3046</v>
      </c>
      <c r="CS18578">
        <v>281</v>
      </c>
      <c r="CT18578">
        <v>281</v>
      </c>
    </row>
    <row r="18579" spans="1:98" x14ac:dyDescent="0.35">
      <c r="A18579" t="s">
        <v>48499</v>
      </c>
      <c r="B18579">
        <v>135</v>
      </c>
      <c r="C18579" t="s">
        <v>48499</v>
      </c>
      <c r="D18579" t="s">
        <v>48499</v>
      </c>
      <c r="E18579" t="s">
        <v>48500</v>
      </c>
      <c r="F18579" t="s">
        <v>48501</v>
      </c>
      <c r="G18579" t="s">
        <v>48502</v>
      </c>
      <c r="H18579">
        <v>0.85745400000000005</v>
      </c>
      <c r="I18579">
        <v>7.9950200000000002</v>
      </c>
      <c r="J18579">
        <v>1.2949000000000001E-4</v>
      </c>
      <c r="K18579">
        <v>59.048000000000002</v>
      </c>
      <c r="L18579">
        <v>43.482999999999997</v>
      </c>
      <c r="M18579">
        <v>1</v>
      </c>
      <c r="N18579" t="s">
        <v>83251</v>
      </c>
      <c r="O18579" t="s">
        <v>84265</v>
      </c>
      <c r="P18579" t="s">
        <v>172</v>
      </c>
      <c r="Q18579" t="s">
        <v>945</v>
      </c>
      <c r="R18579" t="s">
        <v>84266</v>
      </c>
      <c r="S18579" t="s">
        <v>84267</v>
      </c>
      <c r="T18579">
        <v>7</v>
      </c>
      <c r="U18579">
        <v>4</v>
      </c>
      <c r="V18579">
        <v>-0.16294</v>
      </c>
      <c r="X18579">
        <v>1.4603999999999999</v>
      </c>
      <c r="AP18579">
        <v>0.69721</v>
      </c>
      <c r="BC18579" s="3">
        <v>0.88529000000000002</v>
      </c>
      <c r="BU18579" s="3">
        <v>1.1182000000000001</v>
      </c>
      <c r="CF18579">
        <v>0.66591</v>
      </c>
      <c r="CI18579">
        <v>1.0771999999999999</v>
      </c>
      <c r="CM18579">
        <v>401560000</v>
      </c>
      <c r="CN18579">
        <v>205660000</v>
      </c>
      <c r="CQ18579">
        <v>18577</v>
      </c>
      <c r="CR18579">
        <v>3067</v>
      </c>
      <c r="CS18579">
        <v>135</v>
      </c>
      <c r="CT18579">
        <v>135</v>
      </c>
    </row>
    <row r="18580" spans="1:98" x14ac:dyDescent="0.35">
      <c r="A18580" t="s">
        <v>48602</v>
      </c>
      <c r="B18580" t="s">
        <v>84268</v>
      </c>
      <c r="C18580" t="s">
        <v>48548</v>
      </c>
      <c r="D18580" t="s">
        <v>48549</v>
      </c>
      <c r="E18580" t="s">
        <v>48550</v>
      </c>
      <c r="F18580" t="s">
        <v>48551</v>
      </c>
      <c r="G18580" t="s">
        <v>48572</v>
      </c>
      <c r="H18580">
        <v>0.78790000000000004</v>
      </c>
      <c r="I18580">
        <v>6.6328399999999998</v>
      </c>
      <c r="J18580">
        <v>4.5211100000000001E-3</v>
      </c>
      <c r="K18580">
        <v>83.393000000000001</v>
      </c>
      <c r="L18580">
        <v>41.911999999999999</v>
      </c>
      <c r="M18580">
        <v>2</v>
      </c>
      <c r="N18580" t="s">
        <v>83251</v>
      </c>
      <c r="O18580" t="s">
        <v>84269</v>
      </c>
      <c r="P18580" t="s">
        <v>1172</v>
      </c>
      <c r="Q18580" t="s">
        <v>1381</v>
      </c>
      <c r="R18580" t="s">
        <v>84270</v>
      </c>
      <c r="S18580" t="s">
        <v>84271</v>
      </c>
      <c r="T18580">
        <v>6</v>
      </c>
      <c r="U18580">
        <v>2</v>
      </c>
      <c r="V18580">
        <v>0.65949000000000002</v>
      </c>
      <c r="CM18580">
        <v>645550</v>
      </c>
      <c r="CN18580">
        <v>645550</v>
      </c>
      <c r="CQ18580">
        <v>18578</v>
      </c>
      <c r="CR18580" t="s">
        <v>695</v>
      </c>
      <c r="CS18580" t="s">
        <v>12488</v>
      </c>
      <c r="CT18580">
        <v>27</v>
      </c>
    </row>
    <row r="18581" spans="1:98" x14ac:dyDescent="0.35">
      <c r="A18581" t="s">
        <v>48738</v>
      </c>
      <c r="B18581" t="s">
        <v>24608</v>
      </c>
      <c r="C18581" t="s">
        <v>48739</v>
      </c>
      <c r="D18581" t="s">
        <v>48739</v>
      </c>
      <c r="E18581" t="s">
        <v>48740</v>
      </c>
      <c r="F18581" t="s">
        <v>48741</v>
      </c>
      <c r="G18581" t="s">
        <v>48742</v>
      </c>
      <c r="H18581">
        <v>0.92561199999999999</v>
      </c>
      <c r="I18581">
        <v>10.949299999999999</v>
      </c>
      <c r="J18581">
        <v>5.5253100000000003E-3</v>
      </c>
      <c r="K18581">
        <v>57.41</v>
      </c>
      <c r="L18581">
        <v>27.05</v>
      </c>
      <c r="M18581">
        <v>1</v>
      </c>
      <c r="N18581" t="s">
        <v>83251</v>
      </c>
      <c r="O18581" t="s">
        <v>84272</v>
      </c>
      <c r="P18581" t="s">
        <v>172</v>
      </c>
      <c r="Q18581" t="s">
        <v>1200</v>
      </c>
      <c r="R18581" t="s">
        <v>84273</v>
      </c>
      <c r="S18581" t="s">
        <v>84274</v>
      </c>
      <c r="T18581">
        <v>10</v>
      </c>
      <c r="U18581">
        <v>3</v>
      </c>
      <c r="V18581">
        <v>-0.26117000000000001</v>
      </c>
      <c r="AK18581" s="3">
        <v>0.85097</v>
      </c>
      <c r="AM18581">
        <v>0.76129000000000002</v>
      </c>
      <c r="AS18581">
        <v>0.78198999999999996</v>
      </c>
      <c r="AT18581">
        <v>0.62868999999999997</v>
      </c>
      <c r="AU18581">
        <v>0.80179999999999996</v>
      </c>
      <c r="AW18581">
        <v>0.71250000000000002</v>
      </c>
      <c r="BB18581">
        <v>0.32178000000000001</v>
      </c>
      <c r="BZ18581">
        <v>0.81189</v>
      </c>
      <c r="CF18581">
        <v>0.66339000000000004</v>
      </c>
      <c r="CM18581">
        <v>158170000</v>
      </c>
      <c r="CN18581">
        <v>90006000</v>
      </c>
      <c r="CQ18581">
        <v>18579</v>
      </c>
      <c r="CR18581">
        <v>3081</v>
      </c>
      <c r="CS18581">
        <v>231</v>
      </c>
      <c r="CT18581">
        <v>231</v>
      </c>
    </row>
    <row r="18582" spans="1:98" x14ac:dyDescent="0.35">
      <c r="A18582" t="s">
        <v>48822</v>
      </c>
      <c r="B18582" t="s">
        <v>84275</v>
      </c>
      <c r="C18582" t="s">
        <v>48824</v>
      </c>
      <c r="D18582" t="s">
        <v>48824</v>
      </c>
      <c r="E18582" t="s">
        <v>48825</v>
      </c>
      <c r="F18582" t="s">
        <v>48826</v>
      </c>
      <c r="G18582" t="s">
        <v>48827</v>
      </c>
      <c r="H18582">
        <v>0.91932800000000003</v>
      </c>
      <c r="I18582">
        <v>10.5627</v>
      </c>
      <c r="J18582">
        <v>1.1852400000000001E-2</v>
      </c>
      <c r="K18582">
        <v>102.97</v>
      </c>
      <c r="L18582">
        <v>85.251999999999995</v>
      </c>
      <c r="M18582" t="s">
        <v>3294</v>
      </c>
      <c r="N18582" t="s">
        <v>83251</v>
      </c>
      <c r="O18582" t="s">
        <v>84276</v>
      </c>
      <c r="P18582" t="s">
        <v>84277</v>
      </c>
      <c r="Q18582" t="s">
        <v>1552</v>
      </c>
      <c r="R18582" t="s">
        <v>84278</v>
      </c>
      <c r="S18582" t="s">
        <v>84279</v>
      </c>
      <c r="T18582">
        <v>14</v>
      </c>
      <c r="U18582">
        <v>3</v>
      </c>
      <c r="V18582">
        <v>0.25533</v>
      </c>
      <c r="Z18582">
        <v>0.93688000000000005</v>
      </c>
      <c r="AL18582">
        <v>0.71653</v>
      </c>
      <c r="BW18582">
        <v>0.49473</v>
      </c>
      <c r="CC18582">
        <v>0.38357000000000002</v>
      </c>
      <c r="CM18582">
        <v>35546000</v>
      </c>
      <c r="CN18582">
        <v>21117000</v>
      </c>
      <c r="CQ18582">
        <v>18580</v>
      </c>
      <c r="CR18582">
        <v>3086</v>
      </c>
      <c r="CS18582">
        <v>485</v>
      </c>
      <c r="CT18582">
        <v>485</v>
      </c>
    </row>
    <row r="18583" spans="1:98" x14ac:dyDescent="0.35">
      <c r="A18583" t="s">
        <v>79060</v>
      </c>
      <c r="B18583" t="s">
        <v>2018</v>
      </c>
      <c r="C18583" t="s">
        <v>79061</v>
      </c>
      <c r="D18583" t="s">
        <v>79061</v>
      </c>
      <c r="E18583" t="s">
        <v>79062</v>
      </c>
      <c r="F18583" t="s">
        <v>79063</v>
      </c>
      <c r="G18583" t="s">
        <v>79064</v>
      </c>
      <c r="H18583">
        <v>1</v>
      </c>
      <c r="I18583">
        <v>52.246899999999997</v>
      </c>
      <c r="J18583">
        <v>6.1389699999999997E-3</v>
      </c>
      <c r="K18583">
        <v>65.278000000000006</v>
      </c>
      <c r="L18583">
        <v>35.975000000000001</v>
      </c>
      <c r="M18583">
        <v>4</v>
      </c>
      <c r="N18583" t="s">
        <v>83251</v>
      </c>
      <c r="O18583" t="s">
        <v>84280</v>
      </c>
      <c r="P18583" t="s">
        <v>51220</v>
      </c>
      <c r="Q18583" t="s">
        <v>824</v>
      </c>
      <c r="R18583" t="s">
        <v>79066</v>
      </c>
      <c r="S18583" t="s">
        <v>79067</v>
      </c>
      <c r="T18583">
        <v>5</v>
      </c>
      <c r="U18583">
        <v>2</v>
      </c>
      <c r="V18583">
        <v>-0.15742999999999999</v>
      </c>
      <c r="BJ18583">
        <v>0.81928000000000001</v>
      </c>
      <c r="BL18583">
        <v>0.55223999999999995</v>
      </c>
      <c r="BN18583">
        <v>0.98997000000000002</v>
      </c>
      <c r="BO18583">
        <v>0.73714999999999997</v>
      </c>
      <c r="BP18583">
        <v>0.76078999999999997</v>
      </c>
      <c r="BQ18583">
        <v>0.64590999999999998</v>
      </c>
      <c r="BR18583">
        <v>0.58591000000000004</v>
      </c>
      <c r="BS18583">
        <v>1.1608000000000001</v>
      </c>
      <c r="BT18583">
        <v>0.74321000000000004</v>
      </c>
      <c r="CM18583">
        <v>226160000</v>
      </c>
      <c r="CN18583">
        <v>129730000</v>
      </c>
      <c r="CQ18583">
        <v>18581</v>
      </c>
      <c r="CR18583">
        <v>3094</v>
      </c>
      <c r="CS18583">
        <v>42</v>
      </c>
      <c r="CT18583">
        <v>42</v>
      </c>
    </row>
    <row r="18584" spans="1:98" x14ac:dyDescent="0.35">
      <c r="A18584" t="s">
        <v>79091</v>
      </c>
      <c r="B18584" t="s">
        <v>20003</v>
      </c>
      <c r="C18584" t="s">
        <v>79092</v>
      </c>
      <c r="D18584" t="s">
        <v>79092</v>
      </c>
      <c r="E18584" t="s">
        <v>79093</v>
      </c>
      <c r="F18584" t="s">
        <v>79094</v>
      </c>
      <c r="G18584" t="s">
        <v>79095</v>
      </c>
      <c r="H18584">
        <v>0.94343100000000002</v>
      </c>
      <c r="I18584">
        <v>12.000500000000001</v>
      </c>
      <c r="J18584">
        <v>9.0052399999999999E-4</v>
      </c>
      <c r="K18584">
        <v>50.985999999999997</v>
      </c>
      <c r="L18584">
        <v>31.759</v>
      </c>
      <c r="M18584">
        <v>2</v>
      </c>
      <c r="N18584" t="s">
        <v>83251</v>
      </c>
      <c r="O18584" t="s">
        <v>84281</v>
      </c>
      <c r="P18584" t="s">
        <v>1172</v>
      </c>
      <c r="Q18584" t="s">
        <v>356</v>
      </c>
      <c r="R18584" t="s">
        <v>79097</v>
      </c>
      <c r="S18584" t="s">
        <v>79098</v>
      </c>
      <c r="T18584">
        <v>3</v>
      </c>
      <c r="U18584">
        <v>4</v>
      </c>
      <c r="V18584">
        <v>0.33631</v>
      </c>
      <c r="W18584">
        <v>1.3218000000000001</v>
      </c>
      <c r="X18584">
        <v>1.0835999999999999</v>
      </c>
      <c r="AA18584">
        <v>1.1107</v>
      </c>
      <c r="AE18584">
        <v>1.0248999999999999</v>
      </c>
      <c r="AK18584" s="3">
        <v>1.3269</v>
      </c>
      <c r="AM18584">
        <v>0.97524999999999995</v>
      </c>
      <c r="AN18584">
        <v>0.74229000000000001</v>
      </c>
      <c r="AS18584">
        <v>1.1064000000000001</v>
      </c>
      <c r="AU18584">
        <v>1.091</v>
      </c>
      <c r="AV18584">
        <v>0.90014000000000005</v>
      </c>
      <c r="BU18584" s="3">
        <v>1.3090999999999999</v>
      </c>
      <c r="CM18584">
        <v>395740000</v>
      </c>
      <c r="CN18584">
        <v>185310000</v>
      </c>
      <c r="CQ18584">
        <v>18582</v>
      </c>
      <c r="CR18584">
        <v>3100</v>
      </c>
      <c r="CS18584">
        <v>6</v>
      </c>
      <c r="CT18584">
        <v>6</v>
      </c>
    </row>
    <row r="18585" spans="1:98" x14ac:dyDescent="0.35">
      <c r="A18585" t="s">
        <v>49263</v>
      </c>
      <c r="B18585" t="s">
        <v>84282</v>
      </c>
      <c r="C18585" t="s">
        <v>49265</v>
      </c>
      <c r="D18585" t="s">
        <v>49265</v>
      </c>
      <c r="E18585" t="s">
        <v>49266</v>
      </c>
      <c r="F18585" t="s">
        <v>49267</v>
      </c>
      <c r="G18585" t="s">
        <v>49268</v>
      </c>
      <c r="H18585">
        <v>0.97163600000000006</v>
      </c>
      <c r="I18585">
        <v>15.348000000000001</v>
      </c>
      <c r="J18585">
        <v>1.3027E-3</v>
      </c>
      <c r="K18585">
        <v>119.51</v>
      </c>
      <c r="L18585">
        <v>67.188999999999993</v>
      </c>
      <c r="M18585">
        <v>1</v>
      </c>
      <c r="N18585" t="s">
        <v>83251</v>
      </c>
      <c r="O18585" t="s">
        <v>84283</v>
      </c>
      <c r="P18585" t="s">
        <v>172</v>
      </c>
      <c r="Q18585" t="s">
        <v>1138</v>
      </c>
      <c r="R18585" t="s">
        <v>84284</v>
      </c>
      <c r="S18585" t="s">
        <v>84285</v>
      </c>
      <c r="T18585">
        <v>11</v>
      </c>
      <c r="U18585">
        <v>3</v>
      </c>
      <c r="V18585">
        <v>-0.15631999999999999</v>
      </c>
      <c r="AF18585">
        <v>0.77417000000000002</v>
      </c>
      <c r="AS18585">
        <v>0.72194999999999998</v>
      </c>
      <c r="AU18585">
        <v>0.94182999999999995</v>
      </c>
      <c r="CM18585">
        <v>15956000</v>
      </c>
      <c r="CN18585">
        <v>11379000</v>
      </c>
      <c r="CQ18585">
        <v>18583</v>
      </c>
      <c r="CR18585">
        <v>3111</v>
      </c>
      <c r="CS18585">
        <v>1055</v>
      </c>
      <c r="CT18585">
        <v>1055</v>
      </c>
    </row>
    <row r="18586" spans="1:98" x14ac:dyDescent="0.35">
      <c r="A18586" t="s">
        <v>49501</v>
      </c>
      <c r="B18586" t="s">
        <v>84286</v>
      </c>
      <c r="C18586" t="s">
        <v>49503</v>
      </c>
      <c r="D18586" t="s">
        <v>49503</v>
      </c>
      <c r="E18586" t="s">
        <v>49504</v>
      </c>
      <c r="F18586" t="s">
        <v>49505</v>
      </c>
      <c r="G18586" t="s">
        <v>49506</v>
      </c>
      <c r="H18586">
        <v>0.70242800000000005</v>
      </c>
      <c r="I18586">
        <v>6.8875799999999998</v>
      </c>
      <c r="J18586">
        <v>4.2859799999999998E-4</v>
      </c>
      <c r="K18586">
        <v>71.591999999999999</v>
      </c>
      <c r="L18586">
        <v>52.27</v>
      </c>
      <c r="M18586">
        <v>2</v>
      </c>
      <c r="N18586" t="s">
        <v>83251</v>
      </c>
      <c r="O18586" t="s">
        <v>84287</v>
      </c>
      <c r="P18586" t="s">
        <v>3279</v>
      </c>
      <c r="Q18586" t="s">
        <v>612</v>
      </c>
      <c r="R18586" t="s">
        <v>84288</v>
      </c>
      <c r="S18586" t="s">
        <v>84289</v>
      </c>
      <c r="T18586">
        <v>1</v>
      </c>
      <c r="U18586">
        <v>3</v>
      </c>
      <c r="V18586">
        <v>-0.75361999999999996</v>
      </c>
      <c r="AM18586">
        <v>0.65156999999999998</v>
      </c>
      <c r="CM18586">
        <v>18197000</v>
      </c>
      <c r="CN18586">
        <v>9849800</v>
      </c>
      <c r="CQ18586">
        <v>18584</v>
      </c>
      <c r="CR18586">
        <v>3125</v>
      </c>
      <c r="CS18586">
        <v>219</v>
      </c>
      <c r="CT18586">
        <v>219</v>
      </c>
    </row>
    <row r="18587" spans="1:98" x14ac:dyDescent="0.35">
      <c r="A18587" t="s">
        <v>49501</v>
      </c>
      <c r="B18587" t="s">
        <v>84290</v>
      </c>
      <c r="C18587" t="s">
        <v>49503</v>
      </c>
      <c r="D18587" t="s">
        <v>49503</v>
      </c>
      <c r="E18587" t="s">
        <v>49504</v>
      </c>
      <c r="F18587" t="s">
        <v>49505</v>
      </c>
      <c r="G18587" t="s">
        <v>49506</v>
      </c>
      <c r="H18587">
        <v>0.85542700000000005</v>
      </c>
      <c r="I18587">
        <v>11.210900000000001</v>
      </c>
      <c r="J18587">
        <v>4.1967099999999999E-4</v>
      </c>
      <c r="K18587">
        <v>104.78</v>
      </c>
      <c r="L18587">
        <v>84.426000000000002</v>
      </c>
      <c r="M18587">
        <v>2</v>
      </c>
      <c r="N18587" t="s">
        <v>83251</v>
      </c>
      <c r="O18587" t="s">
        <v>84291</v>
      </c>
      <c r="P18587" t="s">
        <v>914</v>
      </c>
      <c r="Q18587" t="s">
        <v>263</v>
      </c>
      <c r="R18587" t="s">
        <v>84292</v>
      </c>
      <c r="S18587" t="s">
        <v>84293</v>
      </c>
      <c r="T18587">
        <v>8</v>
      </c>
      <c r="U18587">
        <v>2</v>
      </c>
      <c r="V18587">
        <v>0.91564999999999996</v>
      </c>
      <c r="BE18587">
        <v>0.78307000000000004</v>
      </c>
      <c r="CM18587">
        <v>28248000</v>
      </c>
      <c r="CN18587">
        <v>16011000</v>
      </c>
      <c r="CQ18587">
        <v>18585</v>
      </c>
      <c r="CR18587">
        <v>3125</v>
      </c>
      <c r="CS18587">
        <v>226</v>
      </c>
      <c r="CT18587">
        <v>226</v>
      </c>
    </row>
    <row r="18588" spans="1:98" x14ac:dyDescent="0.35">
      <c r="A18588" t="s">
        <v>49527</v>
      </c>
      <c r="B18588" t="s">
        <v>84294</v>
      </c>
      <c r="C18588" t="s">
        <v>49529</v>
      </c>
      <c r="D18588" t="s">
        <v>49529</v>
      </c>
      <c r="E18588" t="s">
        <v>49530</v>
      </c>
      <c r="F18588" t="s">
        <v>49531</v>
      </c>
      <c r="G18588" t="s">
        <v>49532</v>
      </c>
      <c r="H18588">
        <v>0.62168599999999996</v>
      </c>
      <c r="I18588">
        <v>2.4862099999999998</v>
      </c>
      <c r="J18588">
        <v>1.75092E-3</v>
      </c>
      <c r="K18588">
        <v>92.265000000000001</v>
      </c>
      <c r="L18588">
        <v>72.498000000000005</v>
      </c>
      <c r="M18588">
        <v>1</v>
      </c>
      <c r="N18588" t="s">
        <v>83251</v>
      </c>
      <c r="O18588" t="s">
        <v>84295</v>
      </c>
      <c r="P18588" t="s">
        <v>172</v>
      </c>
      <c r="Q18588" t="s">
        <v>2914</v>
      </c>
      <c r="R18588" t="s">
        <v>84296</v>
      </c>
      <c r="S18588" t="s">
        <v>84297</v>
      </c>
      <c r="T18588">
        <v>9</v>
      </c>
      <c r="U18588">
        <v>3</v>
      </c>
      <c r="V18588">
        <v>-0.38278000000000001</v>
      </c>
      <c r="AI18588">
        <v>0.71904999999999997</v>
      </c>
      <c r="CM18588">
        <v>8239100</v>
      </c>
      <c r="CN18588">
        <v>6087300</v>
      </c>
      <c r="CQ18588">
        <v>18586</v>
      </c>
      <c r="CR18588">
        <v>3126</v>
      </c>
      <c r="CS18588">
        <v>1242</v>
      </c>
      <c r="CT18588">
        <v>1242</v>
      </c>
    </row>
    <row r="18589" spans="1:98" x14ac:dyDescent="0.35">
      <c r="A18589" t="s">
        <v>49950</v>
      </c>
      <c r="B18589" t="s">
        <v>84298</v>
      </c>
      <c r="C18589" t="s">
        <v>49952</v>
      </c>
      <c r="D18589" t="s">
        <v>49952</v>
      </c>
      <c r="E18589" t="s">
        <v>49953</v>
      </c>
      <c r="F18589" t="s">
        <v>49954</v>
      </c>
      <c r="G18589" t="s">
        <v>49955</v>
      </c>
      <c r="H18589">
        <v>0.94162199999999996</v>
      </c>
      <c r="I18589">
        <v>14.167899999999999</v>
      </c>
      <c r="J18589">
        <v>4.6085700000000002E-3</v>
      </c>
      <c r="K18589">
        <v>77.674000000000007</v>
      </c>
      <c r="L18589">
        <v>36.292000000000002</v>
      </c>
      <c r="M18589">
        <v>1</v>
      </c>
      <c r="N18589" t="s">
        <v>83251</v>
      </c>
      <c r="O18589" t="s">
        <v>84299</v>
      </c>
      <c r="P18589" t="s">
        <v>172</v>
      </c>
      <c r="Q18589" t="s">
        <v>642</v>
      </c>
      <c r="R18589" t="s">
        <v>84300</v>
      </c>
      <c r="S18589" t="s">
        <v>84301</v>
      </c>
      <c r="T18589">
        <v>3</v>
      </c>
      <c r="U18589">
        <v>2</v>
      </c>
      <c r="V18589">
        <v>-5.7272000000000003E-2</v>
      </c>
      <c r="W18589">
        <v>0.85658999999999996</v>
      </c>
      <c r="AV18589">
        <v>0.50385000000000002</v>
      </c>
      <c r="AX18589">
        <v>0.38324000000000003</v>
      </c>
      <c r="AY18589">
        <v>0.38206000000000001</v>
      </c>
      <c r="BV18589">
        <v>0.70867999999999998</v>
      </c>
      <c r="CK18589">
        <v>0.76544000000000001</v>
      </c>
      <c r="CM18589">
        <v>73078000</v>
      </c>
      <c r="CN18589">
        <v>44433000</v>
      </c>
      <c r="CQ18589">
        <v>18587</v>
      </c>
      <c r="CR18589">
        <v>3147</v>
      </c>
      <c r="CS18589">
        <v>821</v>
      </c>
      <c r="CT18589">
        <v>821</v>
      </c>
    </row>
    <row r="18590" spans="1:98" x14ac:dyDescent="0.35">
      <c r="A18590" t="s">
        <v>50285</v>
      </c>
      <c r="B18590" t="s">
        <v>84302</v>
      </c>
      <c r="C18590" t="s">
        <v>50274</v>
      </c>
      <c r="D18590" t="s">
        <v>50274</v>
      </c>
      <c r="E18590" t="s">
        <v>50275</v>
      </c>
      <c r="F18590" t="s">
        <v>50276</v>
      </c>
      <c r="G18590" t="s">
        <v>50277</v>
      </c>
      <c r="H18590">
        <v>0.78347199999999995</v>
      </c>
      <c r="I18590">
        <v>5.6076600000000001</v>
      </c>
      <c r="J18590">
        <v>1.03958E-4</v>
      </c>
      <c r="K18590">
        <v>82.516999999999996</v>
      </c>
      <c r="L18590">
        <v>61.023000000000003</v>
      </c>
      <c r="M18590">
        <v>1</v>
      </c>
      <c r="N18590" t="s">
        <v>83251</v>
      </c>
      <c r="O18590" t="s">
        <v>84303</v>
      </c>
      <c r="P18590" t="s">
        <v>172</v>
      </c>
      <c r="Q18590" t="s">
        <v>3155</v>
      </c>
      <c r="R18590" t="s">
        <v>84304</v>
      </c>
      <c r="S18590" t="s">
        <v>84305</v>
      </c>
      <c r="T18590">
        <v>12</v>
      </c>
      <c r="U18590">
        <v>3</v>
      </c>
      <c r="V18590">
        <v>0.17954000000000001</v>
      </c>
      <c r="CA18590">
        <v>0.93201999999999996</v>
      </c>
      <c r="CM18590">
        <v>26249000</v>
      </c>
      <c r="CN18590">
        <v>19224000</v>
      </c>
      <c r="CQ18590">
        <v>18588</v>
      </c>
      <c r="CR18590">
        <v>3166</v>
      </c>
      <c r="CS18590">
        <v>97</v>
      </c>
      <c r="CT18590">
        <v>97</v>
      </c>
    </row>
    <row r="18591" spans="1:98" x14ac:dyDescent="0.35">
      <c r="A18591" t="s">
        <v>50483</v>
      </c>
      <c r="B18591" t="s">
        <v>39461</v>
      </c>
      <c r="C18591" t="s">
        <v>50484</v>
      </c>
      <c r="D18591" t="s">
        <v>50484</v>
      </c>
      <c r="E18591" t="s">
        <v>50485</v>
      </c>
      <c r="F18591" t="s">
        <v>50486</v>
      </c>
      <c r="G18591" t="s">
        <v>50487</v>
      </c>
      <c r="H18591">
        <v>0.952156</v>
      </c>
      <c r="I18591">
        <v>16.567399999999999</v>
      </c>
      <c r="J18591">
        <v>2.1733399999999999E-4</v>
      </c>
      <c r="K18591">
        <v>118.76</v>
      </c>
      <c r="L18591">
        <v>79.811999999999998</v>
      </c>
      <c r="M18591" t="s">
        <v>202</v>
      </c>
      <c r="N18591" t="s">
        <v>83251</v>
      </c>
      <c r="O18591" t="s">
        <v>84306</v>
      </c>
      <c r="P18591" t="s">
        <v>8805</v>
      </c>
      <c r="Q18591" t="s">
        <v>484</v>
      </c>
      <c r="R18591" t="s">
        <v>84307</v>
      </c>
      <c r="S18591" t="s">
        <v>84308</v>
      </c>
      <c r="T18591">
        <v>11</v>
      </c>
      <c r="U18591">
        <v>2</v>
      </c>
      <c r="V18591">
        <v>-0.19508</v>
      </c>
      <c r="AB18591">
        <v>0.67534000000000005</v>
      </c>
      <c r="BU18591" s="3">
        <v>1.1479999999999999</v>
      </c>
      <c r="CH18591">
        <v>0.68976000000000004</v>
      </c>
      <c r="CM18591">
        <v>127450000</v>
      </c>
      <c r="CN18591">
        <v>82872000</v>
      </c>
      <c r="CQ18591">
        <v>18589</v>
      </c>
      <c r="CR18591">
        <v>3172</v>
      </c>
      <c r="CS18591">
        <v>55</v>
      </c>
      <c r="CT18591">
        <v>55</v>
      </c>
    </row>
    <row r="18592" spans="1:98" x14ac:dyDescent="0.35">
      <c r="A18592" t="s">
        <v>50551</v>
      </c>
      <c r="B18592" t="s">
        <v>84309</v>
      </c>
      <c r="C18592" t="s">
        <v>50553</v>
      </c>
      <c r="D18592" t="s">
        <v>50553</v>
      </c>
      <c r="E18592" t="s">
        <v>50554</v>
      </c>
      <c r="F18592" t="s">
        <v>50555</v>
      </c>
      <c r="G18592" t="s">
        <v>50556</v>
      </c>
      <c r="H18592">
        <v>0.79571599999999998</v>
      </c>
      <c r="I18592">
        <v>5.9767400000000004</v>
      </c>
      <c r="J18592">
        <v>3.6520300000000001E-3</v>
      </c>
      <c r="K18592">
        <v>52.52</v>
      </c>
      <c r="L18592">
        <v>6.5346000000000002</v>
      </c>
      <c r="M18592">
        <v>2</v>
      </c>
      <c r="N18592" t="s">
        <v>83251</v>
      </c>
      <c r="O18592" t="s">
        <v>84310</v>
      </c>
      <c r="P18592" t="s">
        <v>84311</v>
      </c>
      <c r="Q18592" t="s">
        <v>612</v>
      </c>
      <c r="R18592" t="s">
        <v>50559</v>
      </c>
      <c r="S18592" t="s">
        <v>50560</v>
      </c>
      <c r="T18592">
        <v>1</v>
      </c>
      <c r="U18592">
        <v>3</v>
      </c>
      <c r="V18592">
        <v>0.42332999999999998</v>
      </c>
      <c r="BW18592">
        <v>0.73211999999999999</v>
      </c>
      <c r="CM18592">
        <v>15467000</v>
      </c>
      <c r="CN18592">
        <v>9166600</v>
      </c>
      <c r="CQ18592">
        <v>18590</v>
      </c>
      <c r="CR18592">
        <v>3176</v>
      </c>
      <c r="CS18592">
        <v>469</v>
      </c>
      <c r="CT18592">
        <v>469</v>
      </c>
    </row>
    <row r="18593" spans="1:98" x14ac:dyDescent="0.35">
      <c r="A18593" t="s">
        <v>50858</v>
      </c>
      <c r="B18593">
        <v>114</v>
      </c>
      <c r="C18593" t="s">
        <v>50858</v>
      </c>
      <c r="D18593" t="s">
        <v>50858</v>
      </c>
      <c r="E18593" t="s">
        <v>50859</v>
      </c>
      <c r="F18593" t="s">
        <v>50860</v>
      </c>
      <c r="G18593" t="s">
        <v>50861</v>
      </c>
      <c r="H18593">
        <v>0.99890699999999999</v>
      </c>
      <c r="I18593">
        <v>32.624600000000001</v>
      </c>
      <c r="J18593">
        <v>2.5774100000000002E-4</v>
      </c>
      <c r="K18593">
        <v>147.38999999999999</v>
      </c>
      <c r="L18593">
        <v>110.23</v>
      </c>
      <c r="M18593">
        <v>1</v>
      </c>
      <c r="N18593" t="s">
        <v>83251</v>
      </c>
      <c r="O18593" t="s">
        <v>84312</v>
      </c>
      <c r="P18593" t="s">
        <v>172</v>
      </c>
      <c r="Q18593" t="s">
        <v>1792</v>
      </c>
      <c r="R18593" t="s">
        <v>84313</v>
      </c>
      <c r="S18593" t="s">
        <v>84314</v>
      </c>
      <c r="T18593">
        <v>14</v>
      </c>
      <c r="U18593">
        <v>3</v>
      </c>
      <c r="V18593">
        <v>3.2583000000000001E-2</v>
      </c>
      <c r="BD18593">
        <v>1.0634999999999999</v>
      </c>
      <c r="BF18593">
        <v>0.81581000000000004</v>
      </c>
      <c r="BO18593">
        <v>0.90771000000000002</v>
      </c>
      <c r="BV18593">
        <v>0.79207000000000005</v>
      </c>
      <c r="CM18593">
        <v>173060000</v>
      </c>
      <c r="CN18593">
        <v>88797000</v>
      </c>
      <c r="CQ18593">
        <v>18591</v>
      </c>
      <c r="CR18593">
        <v>3210</v>
      </c>
      <c r="CS18593">
        <v>114</v>
      </c>
      <c r="CT18593">
        <v>114</v>
      </c>
    </row>
    <row r="18594" spans="1:98" x14ac:dyDescent="0.35">
      <c r="A18594" t="s">
        <v>84315</v>
      </c>
      <c r="B18594">
        <v>59</v>
      </c>
      <c r="C18594" t="s">
        <v>84315</v>
      </c>
      <c r="D18594" t="s">
        <v>84315</v>
      </c>
      <c r="E18594" t="s">
        <v>84316</v>
      </c>
      <c r="F18594" t="s">
        <v>84317</v>
      </c>
      <c r="G18594" t="s">
        <v>84318</v>
      </c>
      <c r="H18594">
        <v>1</v>
      </c>
      <c r="I18594">
        <v>140.959</v>
      </c>
      <c r="J18594">
        <v>5.7892100000000004E-3</v>
      </c>
      <c r="K18594">
        <v>140.96</v>
      </c>
      <c r="L18594">
        <v>96.111999999999995</v>
      </c>
      <c r="M18594">
        <v>2</v>
      </c>
      <c r="N18594" t="s">
        <v>83251</v>
      </c>
      <c r="O18594" t="s">
        <v>84319</v>
      </c>
      <c r="P18594" t="s">
        <v>2743</v>
      </c>
      <c r="Q18594" t="s">
        <v>3742</v>
      </c>
      <c r="R18594" t="s">
        <v>84320</v>
      </c>
      <c r="S18594" t="s">
        <v>84321</v>
      </c>
      <c r="T18594">
        <v>12</v>
      </c>
      <c r="U18594">
        <v>3</v>
      </c>
      <c r="V18594">
        <v>-7.8254000000000004E-2</v>
      </c>
      <c r="BM18594">
        <v>0.66496999999999995</v>
      </c>
      <c r="BN18594">
        <v>0.45940999999999999</v>
      </c>
      <c r="BS18594">
        <v>0.51088999999999996</v>
      </c>
      <c r="CM18594">
        <v>34302000</v>
      </c>
      <c r="CN18594">
        <v>21834000</v>
      </c>
      <c r="CQ18594">
        <v>18592</v>
      </c>
      <c r="CR18594">
        <v>3232</v>
      </c>
      <c r="CS18594">
        <v>59</v>
      </c>
      <c r="CT18594">
        <v>59</v>
      </c>
    </row>
    <row r="18595" spans="1:98" x14ac:dyDescent="0.35">
      <c r="A18595" t="s">
        <v>51206</v>
      </c>
      <c r="B18595" t="s">
        <v>15237</v>
      </c>
      <c r="C18595" t="s">
        <v>51207</v>
      </c>
      <c r="D18595" t="s">
        <v>51207</v>
      </c>
      <c r="E18595" t="s">
        <v>51208</v>
      </c>
      <c r="F18595" t="s">
        <v>51209</v>
      </c>
      <c r="G18595" t="s">
        <v>51210</v>
      </c>
      <c r="H18595">
        <v>0.75661500000000004</v>
      </c>
      <c r="I18595">
        <v>9.3720499999999998</v>
      </c>
      <c r="J18595">
        <v>1.2239600000000001E-3</v>
      </c>
      <c r="K18595">
        <v>142.12</v>
      </c>
      <c r="L18595">
        <v>72.888000000000005</v>
      </c>
      <c r="M18595">
        <v>2</v>
      </c>
      <c r="N18595" t="s">
        <v>83251</v>
      </c>
      <c r="O18595" t="s">
        <v>84322</v>
      </c>
      <c r="P18595" t="s">
        <v>5455</v>
      </c>
      <c r="Q18595" t="s">
        <v>484</v>
      </c>
      <c r="R18595" t="s">
        <v>84323</v>
      </c>
      <c r="S18595" t="s">
        <v>84324</v>
      </c>
      <c r="T18595">
        <v>17</v>
      </c>
      <c r="U18595">
        <v>3</v>
      </c>
      <c r="V18595">
        <v>-5.5460000000000002E-2</v>
      </c>
      <c r="CM18595">
        <v>27093000</v>
      </c>
      <c r="CN18595">
        <v>27093000</v>
      </c>
      <c r="CQ18595">
        <v>18593</v>
      </c>
      <c r="CR18595">
        <v>3239</v>
      </c>
      <c r="CS18595">
        <v>159</v>
      </c>
      <c r="CT18595">
        <v>159</v>
      </c>
    </row>
    <row r="18596" spans="1:98" x14ac:dyDescent="0.35">
      <c r="A18596" t="s">
        <v>51275</v>
      </c>
      <c r="B18596" t="s">
        <v>84325</v>
      </c>
      <c r="C18596" t="s">
        <v>51277</v>
      </c>
      <c r="D18596" t="s">
        <v>51277</v>
      </c>
      <c r="E18596" t="s">
        <v>51278</v>
      </c>
      <c r="F18596" t="s">
        <v>51279</v>
      </c>
      <c r="G18596" t="s">
        <v>51280</v>
      </c>
      <c r="H18596">
        <v>0.722279</v>
      </c>
      <c r="I18596">
        <v>4.1626399999999997</v>
      </c>
      <c r="J18596">
        <v>7.4041999999999999E-4</v>
      </c>
      <c r="K18596">
        <v>85.013000000000005</v>
      </c>
      <c r="L18596">
        <v>50.689</v>
      </c>
      <c r="M18596">
        <v>2</v>
      </c>
      <c r="N18596" t="s">
        <v>83251</v>
      </c>
      <c r="O18596" t="s">
        <v>84326</v>
      </c>
      <c r="P18596" t="s">
        <v>191</v>
      </c>
      <c r="Q18596" t="s">
        <v>3810</v>
      </c>
      <c r="R18596" t="s">
        <v>84327</v>
      </c>
      <c r="S18596" t="s">
        <v>84328</v>
      </c>
      <c r="T18596">
        <v>11</v>
      </c>
      <c r="U18596">
        <v>3</v>
      </c>
      <c r="V18596">
        <v>1.5044</v>
      </c>
      <c r="BK18596">
        <v>0.66798999999999997</v>
      </c>
      <c r="CM18596">
        <v>10250000</v>
      </c>
      <c r="CN18596">
        <v>8437100</v>
      </c>
      <c r="CQ18596">
        <v>18594</v>
      </c>
      <c r="CR18596">
        <v>3245</v>
      </c>
      <c r="CS18596">
        <v>469</v>
      </c>
      <c r="CT18596">
        <v>469</v>
      </c>
    </row>
    <row r="18597" spans="1:98" x14ac:dyDescent="0.35">
      <c r="A18597" t="s">
        <v>51669</v>
      </c>
      <c r="B18597" t="s">
        <v>45794</v>
      </c>
      <c r="C18597" t="s">
        <v>51671</v>
      </c>
      <c r="D18597" t="s">
        <v>51671</v>
      </c>
      <c r="E18597" t="s">
        <v>51672</v>
      </c>
      <c r="F18597" t="s">
        <v>51673</v>
      </c>
      <c r="G18597" t="s">
        <v>51674</v>
      </c>
      <c r="H18597">
        <v>0.59548299999999998</v>
      </c>
      <c r="I18597">
        <v>1.6799299999999999</v>
      </c>
      <c r="J18597">
        <v>6.0302299999999995E-4</v>
      </c>
      <c r="K18597">
        <v>61.039000000000001</v>
      </c>
      <c r="L18597">
        <v>40.116999999999997</v>
      </c>
      <c r="M18597">
        <v>1</v>
      </c>
      <c r="N18597" t="s">
        <v>83251</v>
      </c>
      <c r="O18597" t="s">
        <v>84329</v>
      </c>
      <c r="P18597" t="s">
        <v>172</v>
      </c>
      <c r="Q18597" t="s">
        <v>3155</v>
      </c>
      <c r="R18597" t="s">
        <v>84330</v>
      </c>
      <c r="S18597" t="s">
        <v>84331</v>
      </c>
      <c r="T18597">
        <v>12</v>
      </c>
      <c r="U18597">
        <v>3</v>
      </c>
      <c r="V18597">
        <v>8.0592999999999998E-2</v>
      </c>
      <c r="BC18597" s="3">
        <v>0.82706000000000002</v>
      </c>
      <c r="BO18597">
        <v>1.615</v>
      </c>
      <c r="CM18597">
        <v>20395000</v>
      </c>
      <c r="CN18597">
        <v>8689700</v>
      </c>
      <c r="CQ18597">
        <v>18595</v>
      </c>
      <c r="CR18597">
        <v>3271</v>
      </c>
      <c r="CS18597">
        <v>445</v>
      </c>
      <c r="CT18597">
        <v>445</v>
      </c>
    </row>
    <row r="18598" spans="1:98" x14ac:dyDescent="0.35">
      <c r="A18598" t="s">
        <v>51923</v>
      </c>
      <c r="B18598">
        <v>464</v>
      </c>
      <c r="C18598" t="s">
        <v>51923</v>
      </c>
      <c r="D18598" t="s">
        <v>51923</v>
      </c>
      <c r="E18598" t="s">
        <v>51924</v>
      </c>
      <c r="F18598" t="s">
        <v>51925</v>
      </c>
      <c r="G18598" t="s">
        <v>51926</v>
      </c>
      <c r="H18598">
        <v>0.98250400000000004</v>
      </c>
      <c r="I18598">
        <v>17.4953</v>
      </c>
      <c r="J18598" s="1">
        <v>1.7398099999999999E-6</v>
      </c>
      <c r="K18598">
        <v>107.92</v>
      </c>
      <c r="L18598">
        <v>95.617999999999995</v>
      </c>
      <c r="M18598">
        <v>1</v>
      </c>
      <c r="N18598" t="s">
        <v>83251</v>
      </c>
      <c r="O18598" t="s">
        <v>84332</v>
      </c>
      <c r="P18598" t="s">
        <v>172</v>
      </c>
      <c r="Q18598" t="s">
        <v>388</v>
      </c>
      <c r="R18598" t="s">
        <v>84333</v>
      </c>
      <c r="S18598" t="s">
        <v>84334</v>
      </c>
      <c r="T18598">
        <v>8</v>
      </c>
      <c r="U18598">
        <v>3</v>
      </c>
      <c r="V18598">
        <v>1.0722</v>
      </c>
      <c r="AI18598">
        <v>1.1982999999999999</v>
      </c>
      <c r="AJ18598">
        <v>0.94869999999999999</v>
      </c>
      <c r="AK18598" s="3">
        <v>1.5049999999999999</v>
      </c>
      <c r="AL18598">
        <v>0.67603000000000002</v>
      </c>
      <c r="AT18598">
        <v>0.63763000000000003</v>
      </c>
      <c r="AY18598">
        <v>0.89249000000000001</v>
      </c>
      <c r="BD18598">
        <v>1.0974999999999999</v>
      </c>
      <c r="CF18598">
        <v>0.89468999999999999</v>
      </c>
      <c r="CJ18598">
        <v>0.81655999999999995</v>
      </c>
      <c r="CM18598">
        <v>536840000</v>
      </c>
      <c r="CN18598">
        <v>244330000</v>
      </c>
      <c r="CQ18598">
        <v>18596</v>
      </c>
      <c r="CR18598">
        <v>3289</v>
      </c>
      <c r="CS18598">
        <v>464</v>
      </c>
      <c r="CT18598">
        <v>464</v>
      </c>
    </row>
    <row r="18599" spans="1:98" x14ac:dyDescent="0.35">
      <c r="A18599" t="s">
        <v>52117</v>
      </c>
      <c r="B18599">
        <v>203</v>
      </c>
      <c r="C18599" t="s">
        <v>52117</v>
      </c>
      <c r="D18599" t="s">
        <v>52117</v>
      </c>
      <c r="E18599" t="s">
        <v>52118</v>
      </c>
      <c r="F18599" t="s">
        <v>52119</v>
      </c>
      <c r="G18599" t="s">
        <v>52120</v>
      </c>
      <c r="H18599">
        <v>0.83540300000000001</v>
      </c>
      <c r="I18599">
        <v>10.066700000000001</v>
      </c>
      <c r="J18599" s="1">
        <v>8.5646499999999994E-5</v>
      </c>
      <c r="K18599">
        <v>69.070999999999998</v>
      </c>
      <c r="L18599">
        <v>41.944000000000003</v>
      </c>
      <c r="M18599">
        <v>1</v>
      </c>
      <c r="N18599" t="s">
        <v>83251</v>
      </c>
      <c r="O18599" t="s">
        <v>84335</v>
      </c>
      <c r="P18599" t="s">
        <v>172</v>
      </c>
      <c r="Q18599" t="s">
        <v>403</v>
      </c>
      <c r="R18599" t="s">
        <v>84336</v>
      </c>
      <c r="S18599" t="s">
        <v>84337</v>
      </c>
      <c r="T18599">
        <v>2</v>
      </c>
      <c r="U18599">
        <v>3</v>
      </c>
      <c r="V18599">
        <v>-2.6342999999999998E-2</v>
      </c>
      <c r="BP18599">
        <v>0.83335000000000004</v>
      </c>
      <c r="BY18599">
        <v>0.76541999999999999</v>
      </c>
      <c r="CM18599">
        <v>53069000</v>
      </c>
      <c r="CN18599">
        <v>28919000</v>
      </c>
      <c r="CQ18599">
        <v>18597</v>
      </c>
      <c r="CR18599">
        <v>3299</v>
      </c>
      <c r="CS18599">
        <v>203</v>
      </c>
      <c r="CT18599">
        <v>203</v>
      </c>
    </row>
    <row r="18600" spans="1:98" x14ac:dyDescent="0.35">
      <c r="A18600" t="s">
        <v>52175</v>
      </c>
      <c r="B18600">
        <v>139</v>
      </c>
      <c r="C18600" t="s">
        <v>52175</v>
      </c>
      <c r="D18600" t="s">
        <v>52175</v>
      </c>
      <c r="E18600" t="s">
        <v>52176</v>
      </c>
      <c r="F18600" t="s">
        <v>52177</v>
      </c>
      <c r="G18600" t="s">
        <v>52178</v>
      </c>
      <c r="H18600">
        <v>0.87354799999999999</v>
      </c>
      <c r="I18600">
        <v>8.4007500000000004</v>
      </c>
      <c r="J18600">
        <v>5.1067999999999999E-3</v>
      </c>
      <c r="K18600">
        <v>78.963999999999999</v>
      </c>
      <c r="L18600">
        <v>29.898</v>
      </c>
      <c r="M18600">
        <v>3</v>
      </c>
      <c r="N18600" t="s">
        <v>83251</v>
      </c>
      <c r="O18600" t="s">
        <v>84338</v>
      </c>
      <c r="P18600" t="s">
        <v>84339</v>
      </c>
      <c r="Q18600" t="s">
        <v>642</v>
      </c>
      <c r="R18600" t="s">
        <v>84340</v>
      </c>
      <c r="S18600" t="s">
        <v>84341</v>
      </c>
      <c r="T18600">
        <v>3</v>
      </c>
      <c r="U18600">
        <v>2</v>
      </c>
      <c r="V18600">
        <v>-0.73309999999999997</v>
      </c>
      <c r="CM18600">
        <v>0</v>
      </c>
      <c r="CN18600">
        <v>0</v>
      </c>
      <c r="CQ18600">
        <v>18598</v>
      </c>
      <c r="CR18600">
        <v>3303</v>
      </c>
      <c r="CS18600">
        <v>139</v>
      </c>
      <c r="CT18600">
        <v>139</v>
      </c>
    </row>
    <row r="18601" spans="1:98" x14ac:dyDescent="0.35">
      <c r="A18601" t="s">
        <v>52652</v>
      </c>
      <c r="B18601" t="s">
        <v>84342</v>
      </c>
      <c r="C18601" t="s">
        <v>52654</v>
      </c>
      <c r="D18601" t="s">
        <v>52654</v>
      </c>
      <c r="E18601" t="s">
        <v>52655</v>
      </c>
      <c r="F18601" t="s">
        <v>52656</v>
      </c>
      <c r="G18601" t="s">
        <v>52657</v>
      </c>
      <c r="H18601">
        <v>0.72164700000000004</v>
      </c>
      <c r="I18601">
        <v>4.1807299999999996</v>
      </c>
      <c r="J18601">
        <v>2.0382400000000002E-3</v>
      </c>
      <c r="K18601">
        <v>128.6</v>
      </c>
      <c r="L18601">
        <v>90.382999999999996</v>
      </c>
      <c r="M18601">
        <v>1</v>
      </c>
      <c r="N18601" t="s">
        <v>83251</v>
      </c>
      <c r="O18601" t="s">
        <v>84343</v>
      </c>
      <c r="P18601" t="s">
        <v>172</v>
      </c>
      <c r="Q18601" t="s">
        <v>1381</v>
      </c>
      <c r="R18601" t="s">
        <v>84344</v>
      </c>
      <c r="S18601" t="s">
        <v>84345</v>
      </c>
      <c r="T18601">
        <v>6</v>
      </c>
      <c r="U18601">
        <v>3</v>
      </c>
      <c r="V18601">
        <v>0.85916999999999999</v>
      </c>
      <c r="CI18601">
        <v>6.3349000000000002</v>
      </c>
      <c r="CM18601">
        <v>6341900</v>
      </c>
      <c r="CN18601">
        <v>1652500</v>
      </c>
      <c r="CQ18601">
        <v>18599</v>
      </c>
      <c r="CR18601">
        <v>3324</v>
      </c>
      <c r="CS18601">
        <v>190</v>
      </c>
      <c r="CT18601">
        <v>190</v>
      </c>
    </row>
    <row r="18602" spans="1:98" x14ac:dyDescent="0.35">
      <c r="A18602" t="s">
        <v>52700</v>
      </c>
      <c r="B18602" t="s">
        <v>84346</v>
      </c>
      <c r="C18602" t="s">
        <v>52702</v>
      </c>
      <c r="D18602" t="s">
        <v>52702</v>
      </c>
      <c r="E18602" t="s">
        <v>52703</v>
      </c>
      <c r="F18602" t="s">
        <v>52704</v>
      </c>
      <c r="G18602" t="s">
        <v>52705</v>
      </c>
      <c r="H18602">
        <v>0.80597799999999997</v>
      </c>
      <c r="I18602">
        <v>8.2975200000000005</v>
      </c>
      <c r="J18602">
        <v>2.6280599999999998E-4</v>
      </c>
      <c r="K18602">
        <v>79.489000000000004</v>
      </c>
      <c r="L18602">
        <v>47.587000000000003</v>
      </c>
      <c r="M18602">
        <v>2</v>
      </c>
      <c r="N18602" t="s">
        <v>83251</v>
      </c>
      <c r="O18602" t="s">
        <v>84347</v>
      </c>
      <c r="P18602" t="s">
        <v>3458</v>
      </c>
      <c r="Q18602" t="s">
        <v>500</v>
      </c>
      <c r="R18602" t="s">
        <v>84348</v>
      </c>
      <c r="S18602" t="s">
        <v>84349</v>
      </c>
      <c r="T18602">
        <v>6</v>
      </c>
      <c r="U18602">
        <v>3</v>
      </c>
      <c r="V18602">
        <v>-5.8016999999999999E-2</v>
      </c>
      <c r="BF18602">
        <v>1.5888</v>
      </c>
      <c r="BK18602">
        <v>1.9863</v>
      </c>
      <c r="BP18602">
        <v>1.4722999999999999</v>
      </c>
      <c r="CF18602">
        <v>0.93384</v>
      </c>
      <c r="CG18602">
        <v>1.3092999999999999</v>
      </c>
      <c r="CH18602">
        <v>1.0386</v>
      </c>
      <c r="CI18602">
        <v>0.9224</v>
      </c>
      <c r="CJ18602">
        <v>0.64812000000000003</v>
      </c>
      <c r="CL18602">
        <v>0.54259000000000002</v>
      </c>
      <c r="CM18602">
        <v>130240000</v>
      </c>
      <c r="CN18602">
        <v>66275000</v>
      </c>
      <c r="CQ18602">
        <v>18600</v>
      </c>
      <c r="CR18602">
        <v>3329</v>
      </c>
      <c r="CS18602">
        <v>466</v>
      </c>
      <c r="CT18602">
        <v>466</v>
      </c>
    </row>
    <row r="18603" spans="1:98" x14ac:dyDescent="0.35">
      <c r="A18603" t="s">
        <v>52950</v>
      </c>
      <c r="B18603" t="s">
        <v>84350</v>
      </c>
      <c r="C18603" t="s">
        <v>52952</v>
      </c>
      <c r="D18603" t="s">
        <v>52952</v>
      </c>
      <c r="E18603" t="s">
        <v>52953</v>
      </c>
      <c r="F18603" t="s">
        <v>52954</v>
      </c>
      <c r="G18603" t="s">
        <v>52955</v>
      </c>
      <c r="H18603">
        <v>0.99193600000000004</v>
      </c>
      <c r="I18603">
        <v>20.950800000000001</v>
      </c>
      <c r="J18603" s="1">
        <v>1.4641300000000001E-88</v>
      </c>
      <c r="K18603">
        <v>213.01</v>
      </c>
      <c r="L18603">
        <v>180.02</v>
      </c>
      <c r="M18603">
        <v>1</v>
      </c>
      <c r="N18603" t="s">
        <v>83251</v>
      </c>
      <c r="O18603" t="s">
        <v>84351</v>
      </c>
      <c r="P18603" t="s">
        <v>1602</v>
      </c>
      <c r="Q18603" t="s">
        <v>814</v>
      </c>
      <c r="R18603" t="s">
        <v>84352</v>
      </c>
      <c r="S18603" t="s">
        <v>84353</v>
      </c>
      <c r="T18603">
        <v>7</v>
      </c>
      <c r="U18603">
        <v>3</v>
      </c>
      <c r="V18603">
        <v>-7.7355999999999994E-2</v>
      </c>
      <c r="Y18603">
        <v>0.49317</v>
      </c>
      <c r="AA18603">
        <v>0.86065000000000003</v>
      </c>
      <c r="AB18603">
        <v>0.99612000000000001</v>
      </c>
      <c r="AF18603">
        <v>0.86646000000000001</v>
      </c>
      <c r="AG18603">
        <v>0.77763000000000004</v>
      </c>
      <c r="AH18603">
        <v>0.57125999999999999</v>
      </c>
      <c r="AI18603">
        <v>0.62361</v>
      </c>
      <c r="AK18603" s="3">
        <v>0.86919999999999997</v>
      </c>
      <c r="AM18603">
        <v>1.0860000000000001</v>
      </c>
      <c r="AO18603">
        <v>1.0632999999999999</v>
      </c>
      <c r="AR18603">
        <v>0.91535999999999995</v>
      </c>
      <c r="AT18603">
        <v>0.82387999999999995</v>
      </c>
      <c r="AV18603">
        <v>0.14962</v>
      </c>
      <c r="AW18603">
        <v>0.86041999999999996</v>
      </c>
      <c r="AX18603">
        <v>0.17319999999999999</v>
      </c>
      <c r="AY18603">
        <v>0.18274000000000001</v>
      </c>
      <c r="AZ18603">
        <v>0.48187000000000002</v>
      </c>
      <c r="BB18603">
        <v>9.8864999999999995E-2</v>
      </c>
      <c r="BD18603">
        <v>1.0573999999999999</v>
      </c>
      <c r="BG18603">
        <v>0.93557000000000001</v>
      </c>
      <c r="BH18603">
        <v>0.80920999999999998</v>
      </c>
      <c r="BI18603">
        <v>0.80469999999999997</v>
      </c>
      <c r="BJ18603">
        <v>0.85514000000000001</v>
      </c>
      <c r="BL18603">
        <v>0.71153999999999995</v>
      </c>
      <c r="BM18603">
        <v>0.81283000000000005</v>
      </c>
      <c r="BN18603">
        <v>0.78547999999999996</v>
      </c>
      <c r="BO18603">
        <v>0.69643999999999995</v>
      </c>
      <c r="BQ18603">
        <v>0.50602000000000003</v>
      </c>
      <c r="BR18603">
        <v>0.26363999999999999</v>
      </c>
      <c r="BT18603">
        <v>0.18779999999999999</v>
      </c>
      <c r="BV18603">
        <v>0.79557</v>
      </c>
      <c r="BW18603">
        <v>0.77800000000000002</v>
      </c>
      <c r="BX18603">
        <v>0.75980000000000003</v>
      </c>
      <c r="CF18603">
        <v>0.76036999999999999</v>
      </c>
      <c r="CJ18603">
        <v>0.45162999999999998</v>
      </c>
      <c r="CK18603">
        <v>0.37962000000000001</v>
      </c>
      <c r="CM18603">
        <v>4288200000</v>
      </c>
      <c r="CN18603">
        <v>2551800000</v>
      </c>
      <c r="CQ18603">
        <v>18601</v>
      </c>
      <c r="CR18603">
        <v>3349</v>
      </c>
      <c r="CS18603">
        <v>897</v>
      </c>
      <c r="CT18603">
        <v>897</v>
      </c>
    </row>
    <row r="18604" spans="1:98" x14ac:dyDescent="0.35">
      <c r="A18604" t="s">
        <v>53827</v>
      </c>
      <c r="B18604">
        <v>26</v>
      </c>
      <c r="C18604" t="s">
        <v>53827</v>
      </c>
      <c r="D18604" t="s">
        <v>53827</v>
      </c>
      <c r="E18604" t="s">
        <v>53828</v>
      </c>
      <c r="F18604" t="s">
        <v>53829</v>
      </c>
      <c r="G18604" t="s">
        <v>53853</v>
      </c>
      <c r="H18604">
        <v>0.90869200000000006</v>
      </c>
      <c r="I18604">
        <v>11.260300000000001</v>
      </c>
      <c r="J18604" s="1">
        <v>1.32436E-5</v>
      </c>
      <c r="K18604">
        <v>96.632999999999996</v>
      </c>
      <c r="L18604">
        <v>79.012</v>
      </c>
      <c r="M18604" t="s">
        <v>202</v>
      </c>
      <c r="N18604" t="s">
        <v>83251</v>
      </c>
      <c r="O18604" t="s">
        <v>84354</v>
      </c>
      <c r="P18604" t="s">
        <v>969</v>
      </c>
      <c r="Q18604" t="s">
        <v>598</v>
      </c>
      <c r="R18604" t="s">
        <v>84355</v>
      </c>
      <c r="S18604" t="s">
        <v>84356</v>
      </c>
      <c r="T18604">
        <v>17</v>
      </c>
      <c r="U18604">
        <v>4</v>
      </c>
      <c r="V18604">
        <v>0.22269</v>
      </c>
      <c r="AP18604">
        <v>0.94357000000000002</v>
      </c>
      <c r="AX18604">
        <v>0.20782999999999999</v>
      </c>
      <c r="BE18604">
        <v>0.93457000000000001</v>
      </c>
      <c r="BF18604">
        <v>0.56257000000000001</v>
      </c>
      <c r="BG18604">
        <v>1.0772999999999999</v>
      </c>
      <c r="BH18604">
        <v>0.78656000000000004</v>
      </c>
      <c r="BI18604">
        <v>0.88980999999999999</v>
      </c>
      <c r="BJ18604">
        <v>0.77553000000000005</v>
      </c>
      <c r="BK18604">
        <v>0.72028000000000003</v>
      </c>
      <c r="BM18604">
        <v>0.69511000000000001</v>
      </c>
      <c r="BO18604">
        <v>0.32929000000000003</v>
      </c>
      <c r="BR18604">
        <v>6.0173999999999998E-2</v>
      </c>
      <c r="BV18604">
        <v>1.1525000000000001</v>
      </c>
      <c r="BX18604">
        <v>0.82116999999999996</v>
      </c>
      <c r="CE18604">
        <v>0.67539000000000005</v>
      </c>
      <c r="CH18604">
        <v>0.22162000000000001</v>
      </c>
      <c r="CM18604">
        <v>1425500000</v>
      </c>
      <c r="CN18604">
        <v>830950000</v>
      </c>
      <c r="CQ18604">
        <v>18602</v>
      </c>
      <c r="CR18604">
        <v>3396</v>
      </c>
      <c r="CS18604">
        <v>26</v>
      </c>
      <c r="CT18604">
        <v>26</v>
      </c>
    </row>
    <row r="18605" spans="1:98" x14ac:dyDescent="0.35">
      <c r="A18605" t="s">
        <v>54002</v>
      </c>
      <c r="B18605" t="s">
        <v>34688</v>
      </c>
      <c r="C18605" t="s">
        <v>54003</v>
      </c>
      <c r="D18605" t="s">
        <v>54003</v>
      </c>
      <c r="E18605" t="s">
        <v>54004</v>
      </c>
      <c r="F18605" t="s">
        <v>54005</v>
      </c>
      <c r="G18605" t="s">
        <v>54006</v>
      </c>
      <c r="H18605">
        <v>0.79281699999999999</v>
      </c>
      <c r="I18605">
        <v>8.8394399999999997</v>
      </c>
      <c r="J18605">
        <v>1.5903799999999999E-4</v>
      </c>
      <c r="K18605">
        <v>106.75</v>
      </c>
      <c r="L18605">
        <v>74.442999999999998</v>
      </c>
      <c r="M18605">
        <v>1</v>
      </c>
      <c r="N18605" t="s">
        <v>83251</v>
      </c>
      <c r="O18605" t="s">
        <v>84357</v>
      </c>
      <c r="P18605" t="s">
        <v>702</v>
      </c>
      <c r="Q18605" t="s">
        <v>749</v>
      </c>
      <c r="R18605" t="s">
        <v>84358</v>
      </c>
      <c r="S18605" t="s">
        <v>84359</v>
      </c>
      <c r="T18605">
        <v>9</v>
      </c>
      <c r="U18605">
        <v>3</v>
      </c>
      <c r="V18605">
        <v>-1.2139</v>
      </c>
      <c r="AX18605">
        <v>0.72716000000000003</v>
      </c>
      <c r="CM18605">
        <v>9065600</v>
      </c>
      <c r="CN18605">
        <v>5935100</v>
      </c>
      <c r="CQ18605">
        <v>18603</v>
      </c>
      <c r="CR18605">
        <v>3406</v>
      </c>
      <c r="CS18605">
        <v>195</v>
      </c>
      <c r="CT18605">
        <v>195</v>
      </c>
    </row>
    <row r="18606" spans="1:98" x14ac:dyDescent="0.35">
      <c r="A18606" t="s">
        <v>54057</v>
      </c>
      <c r="B18606">
        <v>283</v>
      </c>
      <c r="C18606" t="s">
        <v>54057</v>
      </c>
      <c r="D18606" t="s">
        <v>54057</v>
      </c>
      <c r="E18606" t="s">
        <v>54058</v>
      </c>
      <c r="F18606" t="s">
        <v>54059</v>
      </c>
      <c r="G18606" t="s">
        <v>54060</v>
      </c>
      <c r="H18606">
        <v>0.72500799999999999</v>
      </c>
      <c r="I18606">
        <v>5.7410600000000001</v>
      </c>
      <c r="J18606">
        <v>3.5697200000000002E-3</v>
      </c>
      <c r="K18606">
        <v>72.927000000000007</v>
      </c>
      <c r="L18606">
        <v>50.389000000000003</v>
      </c>
      <c r="M18606">
        <v>1</v>
      </c>
      <c r="N18606" t="s">
        <v>83251</v>
      </c>
      <c r="O18606" t="s">
        <v>84360</v>
      </c>
      <c r="P18606" t="s">
        <v>172</v>
      </c>
      <c r="Q18606" t="s">
        <v>523</v>
      </c>
      <c r="R18606" t="s">
        <v>84361</v>
      </c>
      <c r="S18606" t="s">
        <v>84362</v>
      </c>
      <c r="T18606">
        <v>4</v>
      </c>
      <c r="U18606">
        <v>4</v>
      </c>
      <c r="V18606">
        <v>-1.1435</v>
      </c>
      <c r="BW18606">
        <v>0.84311999999999998</v>
      </c>
      <c r="BY18606">
        <v>0.84882000000000002</v>
      </c>
      <c r="CM18606">
        <v>25892000</v>
      </c>
      <c r="CN18606">
        <v>19545000</v>
      </c>
      <c r="CQ18606">
        <v>18604</v>
      </c>
      <c r="CR18606">
        <v>3408</v>
      </c>
      <c r="CS18606">
        <v>283</v>
      </c>
      <c r="CT18606">
        <v>283</v>
      </c>
    </row>
    <row r="18607" spans="1:98" x14ac:dyDescent="0.35">
      <c r="A18607" t="s">
        <v>80294</v>
      </c>
      <c r="B18607">
        <v>54</v>
      </c>
      <c r="C18607" t="s">
        <v>80294</v>
      </c>
      <c r="D18607" t="s">
        <v>80294</v>
      </c>
      <c r="E18607" t="s">
        <v>80295</v>
      </c>
      <c r="F18607" t="s">
        <v>80296</v>
      </c>
      <c r="G18607" t="s">
        <v>80297</v>
      </c>
      <c r="H18607">
        <v>0.46857199999999999</v>
      </c>
      <c r="I18607">
        <v>5.4740000000000002</v>
      </c>
      <c r="J18607">
        <v>6.77482E-3</v>
      </c>
      <c r="K18607">
        <v>64.453999999999994</v>
      </c>
      <c r="L18607">
        <v>28.831</v>
      </c>
      <c r="N18607" t="s">
        <v>83251</v>
      </c>
      <c r="O18607" t="s">
        <v>84363</v>
      </c>
      <c r="P18607" t="s">
        <v>172</v>
      </c>
      <c r="Q18607" t="s">
        <v>2446</v>
      </c>
      <c r="R18607" t="s">
        <v>84364</v>
      </c>
      <c r="S18607" t="s">
        <v>84365</v>
      </c>
      <c r="T18607">
        <v>10</v>
      </c>
      <c r="U18607">
        <v>3</v>
      </c>
      <c r="V18607">
        <v>-5.0249000000000002E-2</v>
      </c>
      <c r="CM18607">
        <v>0</v>
      </c>
      <c r="CN18607">
        <v>0</v>
      </c>
      <c r="CQ18607">
        <v>18605</v>
      </c>
      <c r="CR18607">
        <v>3420</v>
      </c>
      <c r="CS18607">
        <v>54</v>
      </c>
      <c r="CT18607">
        <v>54</v>
      </c>
    </row>
    <row r="18608" spans="1:98" x14ac:dyDescent="0.35">
      <c r="A18608" t="s">
        <v>55176</v>
      </c>
      <c r="B18608" t="s">
        <v>84366</v>
      </c>
      <c r="C18608" t="s">
        <v>55178</v>
      </c>
      <c r="D18608" t="s">
        <v>55178</v>
      </c>
      <c r="E18608" t="s">
        <v>55179</v>
      </c>
      <c r="F18608" t="s">
        <v>55180</v>
      </c>
      <c r="G18608" t="s">
        <v>55181</v>
      </c>
      <c r="H18608">
        <v>0.62892000000000003</v>
      </c>
      <c r="I18608">
        <v>2.3039000000000001</v>
      </c>
      <c r="J18608">
        <v>1.75278E-3</v>
      </c>
      <c r="K18608">
        <v>65.125</v>
      </c>
      <c r="L18608">
        <v>47.113</v>
      </c>
      <c r="M18608" t="s">
        <v>202</v>
      </c>
      <c r="N18608" t="s">
        <v>83251</v>
      </c>
      <c r="O18608" t="s">
        <v>84367</v>
      </c>
      <c r="P18608" t="s">
        <v>84368</v>
      </c>
      <c r="Q18608" t="s">
        <v>489</v>
      </c>
      <c r="R18608" t="s">
        <v>84369</v>
      </c>
      <c r="S18608" t="s">
        <v>84370</v>
      </c>
      <c r="T18608">
        <v>21</v>
      </c>
      <c r="U18608">
        <v>3</v>
      </c>
      <c r="V18608">
        <v>-0.32081999999999999</v>
      </c>
      <c r="AF18608">
        <v>1.4849000000000001</v>
      </c>
      <c r="CM18608">
        <v>7576100</v>
      </c>
      <c r="CN18608">
        <v>2285500</v>
      </c>
      <c r="CQ18608">
        <v>18606</v>
      </c>
      <c r="CR18608">
        <v>3471</v>
      </c>
      <c r="CS18608">
        <v>47</v>
      </c>
      <c r="CT18608">
        <v>47</v>
      </c>
    </row>
    <row r="18609" spans="1:98" x14ac:dyDescent="0.35">
      <c r="A18609" t="s">
        <v>55232</v>
      </c>
      <c r="B18609">
        <v>880</v>
      </c>
      <c r="C18609" t="s">
        <v>55232</v>
      </c>
      <c r="D18609" t="s">
        <v>55232</v>
      </c>
      <c r="E18609" t="s">
        <v>55233</v>
      </c>
      <c r="F18609" t="s">
        <v>55234</v>
      </c>
      <c r="G18609" t="s">
        <v>55235</v>
      </c>
      <c r="H18609">
        <v>0.86414500000000005</v>
      </c>
      <c r="I18609">
        <v>8.0452499999999993</v>
      </c>
      <c r="J18609">
        <v>3.1925399999999998E-3</v>
      </c>
      <c r="K18609">
        <v>113.67</v>
      </c>
      <c r="L18609">
        <v>70.727999999999994</v>
      </c>
      <c r="M18609">
        <v>1</v>
      </c>
      <c r="N18609" t="s">
        <v>83251</v>
      </c>
      <c r="O18609" t="s">
        <v>84371</v>
      </c>
      <c r="P18609" t="s">
        <v>172</v>
      </c>
      <c r="Q18609" t="s">
        <v>1381</v>
      </c>
      <c r="R18609" t="s">
        <v>84372</v>
      </c>
      <c r="S18609" t="s">
        <v>84373</v>
      </c>
      <c r="T18609">
        <v>6</v>
      </c>
      <c r="U18609">
        <v>3</v>
      </c>
      <c r="V18609">
        <v>-0.23047999999999999</v>
      </c>
      <c r="CM18609">
        <v>4807300</v>
      </c>
      <c r="CN18609">
        <v>4807300</v>
      </c>
      <c r="CQ18609">
        <v>18607</v>
      </c>
      <c r="CR18609">
        <v>3474</v>
      </c>
      <c r="CS18609">
        <v>880</v>
      </c>
      <c r="CT18609">
        <v>880</v>
      </c>
    </row>
    <row r="18610" spans="1:98" x14ac:dyDescent="0.35">
      <c r="A18610" t="s">
        <v>55341</v>
      </c>
      <c r="B18610">
        <v>238</v>
      </c>
      <c r="C18610" t="s">
        <v>55341</v>
      </c>
      <c r="D18610" t="s">
        <v>55341</v>
      </c>
      <c r="E18610" t="s">
        <v>55342</v>
      </c>
      <c r="F18610" t="s">
        <v>55343</v>
      </c>
      <c r="G18610" t="s">
        <v>55344</v>
      </c>
      <c r="H18610">
        <v>0.79714200000000002</v>
      </c>
      <c r="I18610">
        <v>6.8022600000000004</v>
      </c>
      <c r="J18610" s="1">
        <v>4.4419199999999999E-17</v>
      </c>
      <c r="K18610">
        <v>142.43</v>
      </c>
      <c r="L18610">
        <v>114.68</v>
      </c>
      <c r="M18610">
        <v>1</v>
      </c>
      <c r="N18610" t="s">
        <v>83251</v>
      </c>
      <c r="O18610" t="s">
        <v>84374</v>
      </c>
      <c r="P18610" t="s">
        <v>172</v>
      </c>
      <c r="Q18610" t="s">
        <v>3418</v>
      </c>
      <c r="R18610" t="s">
        <v>84375</v>
      </c>
      <c r="S18610" t="s">
        <v>84376</v>
      </c>
      <c r="T18610">
        <v>14</v>
      </c>
      <c r="U18610">
        <v>3</v>
      </c>
      <c r="V18610">
        <v>-0.1216</v>
      </c>
      <c r="AB18610">
        <v>1.0374000000000001</v>
      </c>
      <c r="AH18610">
        <v>0.63905999999999996</v>
      </c>
      <c r="BD18610">
        <v>1.3237000000000001</v>
      </c>
      <c r="BF18610">
        <v>0.91054000000000002</v>
      </c>
      <c r="BQ18610">
        <v>0.80344000000000004</v>
      </c>
      <c r="BR18610">
        <v>0.61841999999999997</v>
      </c>
      <c r="CI18610">
        <v>0.75592000000000004</v>
      </c>
      <c r="CM18610">
        <v>662210000</v>
      </c>
      <c r="CN18610">
        <v>366300000</v>
      </c>
      <c r="CQ18610">
        <v>18608</v>
      </c>
      <c r="CR18610">
        <v>3482</v>
      </c>
      <c r="CS18610">
        <v>238</v>
      </c>
      <c r="CT18610">
        <v>238</v>
      </c>
    </row>
    <row r="18611" spans="1:98" x14ac:dyDescent="0.35">
      <c r="A18611" t="s">
        <v>55741</v>
      </c>
      <c r="B18611" t="s">
        <v>84377</v>
      </c>
      <c r="C18611" t="s">
        <v>55743</v>
      </c>
      <c r="D18611" t="s">
        <v>55743</v>
      </c>
      <c r="E18611" t="s">
        <v>55744</v>
      </c>
      <c r="F18611" t="s">
        <v>55745</v>
      </c>
      <c r="G18611" t="s">
        <v>55746</v>
      </c>
      <c r="H18611">
        <v>0.97927699999999995</v>
      </c>
      <c r="I18611">
        <v>20.008500000000002</v>
      </c>
      <c r="J18611" s="1">
        <v>2.09E-5</v>
      </c>
      <c r="K18611">
        <v>72.935000000000002</v>
      </c>
      <c r="L18611">
        <v>54.664999999999999</v>
      </c>
      <c r="M18611">
        <v>1</v>
      </c>
      <c r="N18611" t="s">
        <v>83251</v>
      </c>
      <c r="O18611" t="s">
        <v>84378</v>
      </c>
      <c r="P18611" t="s">
        <v>172</v>
      </c>
      <c r="Q18611" t="s">
        <v>470</v>
      </c>
      <c r="R18611" t="s">
        <v>84379</v>
      </c>
      <c r="S18611" t="s">
        <v>84380</v>
      </c>
      <c r="T18611">
        <v>25</v>
      </c>
      <c r="U18611">
        <v>3</v>
      </c>
      <c r="V18611">
        <v>3.3321000000000003E-2</v>
      </c>
      <c r="CE18611">
        <v>0.73851999999999995</v>
      </c>
      <c r="CM18611">
        <v>18153000</v>
      </c>
      <c r="CN18611">
        <v>10229000</v>
      </c>
      <c r="CQ18611">
        <v>18609</v>
      </c>
      <c r="CR18611">
        <v>3510</v>
      </c>
      <c r="CS18611">
        <v>392</v>
      </c>
      <c r="CT18611">
        <v>392</v>
      </c>
    </row>
    <row r="18612" spans="1:98" x14ac:dyDescent="0.35">
      <c r="A18612" t="s">
        <v>55914</v>
      </c>
      <c r="B18612">
        <v>106</v>
      </c>
      <c r="C18612" t="s">
        <v>55914</v>
      </c>
      <c r="D18612" t="s">
        <v>55914</v>
      </c>
      <c r="E18612" t="s">
        <v>55915</v>
      </c>
      <c r="F18612" t="s">
        <v>55916</v>
      </c>
      <c r="G18612" t="s">
        <v>55917</v>
      </c>
      <c r="H18612">
        <v>0.83514699999999997</v>
      </c>
      <c r="I18612">
        <v>7.0466600000000001</v>
      </c>
      <c r="J18612">
        <v>2.6111900000000002E-3</v>
      </c>
      <c r="K18612">
        <v>103.79</v>
      </c>
      <c r="L18612">
        <v>58.173999999999999</v>
      </c>
      <c r="M18612">
        <v>1</v>
      </c>
      <c r="N18612" t="s">
        <v>83251</v>
      </c>
      <c r="O18612" t="s">
        <v>84381</v>
      </c>
      <c r="P18612" t="s">
        <v>172</v>
      </c>
      <c r="Q18612" t="s">
        <v>1449</v>
      </c>
      <c r="R18612" t="s">
        <v>84382</v>
      </c>
      <c r="S18612" t="s">
        <v>84383</v>
      </c>
      <c r="T18612">
        <v>6</v>
      </c>
      <c r="U18612">
        <v>3</v>
      </c>
      <c r="V18612">
        <v>0.51149</v>
      </c>
      <c r="CM18612">
        <v>3440000</v>
      </c>
      <c r="CN18612">
        <v>0</v>
      </c>
      <c r="CQ18612">
        <v>18610</v>
      </c>
      <c r="CR18612">
        <v>3524</v>
      </c>
      <c r="CS18612">
        <v>106</v>
      </c>
      <c r="CT18612">
        <v>106</v>
      </c>
    </row>
    <row r="18613" spans="1:98" x14ac:dyDescent="0.35">
      <c r="A18613" t="s">
        <v>56104</v>
      </c>
      <c r="B18613" t="s">
        <v>84384</v>
      </c>
      <c r="C18613" t="s">
        <v>56106</v>
      </c>
      <c r="D18613" t="s">
        <v>56106</v>
      </c>
      <c r="E18613" t="s">
        <v>56107</v>
      </c>
      <c r="F18613" t="s">
        <v>56108</v>
      </c>
      <c r="G18613" t="s">
        <v>56109</v>
      </c>
      <c r="H18613">
        <v>0.94772100000000004</v>
      </c>
      <c r="I18613">
        <v>15.888199999999999</v>
      </c>
      <c r="J18613">
        <v>1.9019099999999999E-3</v>
      </c>
      <c r="K18613">
        <v>117.09</v>
      </c>
      <c r="L18613">
        <v>87.998999999999995</v>
      </c>
      <c r="M18613">
        <v>1</v>
      </c>
      <c r="N18613" t="s">
        <v>83251</v>
      </c>
      <c r="O18613" t="s">
        <v>84385</v>
      </c>
      <c r="P18613" t="s">
        <v>172</v>
      </c>
      <c r="Q18613" t="s">
        <v>362</v>
      </c>
      <c r="R18613" t="s">
        <v>84386</v>
      </c>
      <c r="S18613" t="s">
        <v>84387</v>
      </c>
      <c r="T18613">
        <v>4</v>
      </c>
      <c r="U18613">
        <v>3</v>
      </c>
      <c r="V18613">
        <v>-9.9741999999999997E-2</v>
      </c>
      <c r="W18613">
        <v>0.68676999999999999</v>
      </c>
      <c r="X18613">
        <v>1.1145</v>
      </c>
      <c r="Z18613">
        <v>0.47482000000000002</v>
      </c>
      <c r="AA18613">
        <v>0.57504999999999995</v>
      </c>
      <c r="AB18613">
        <v>0.79493000000000003</v>
      </c>
      <c r="AC18613">
        <v>0.66878000000000004</v>
      </c>
      <c r="AL18613">
        <v>1.042</v>
      </c>
      <c r="AO18613">
        <v>0.52315</v>
      </c>
      <c r="AS18613">
        <v>0.59097</v>
      </c>
      <c r="BC18613" s="3">
        <v>1.2543</v>
      </c>
      <c r="BF18613">
        <v>1.2642</v>
      </c>
      <c r="BK18613">
        <v>0.38577</v>
      </c>
      <c r="BU18613" s="3">
        <v>1.0823</v>
      </c>
      <c r="BV18613">
        <v>0.72648999999999997</v>
      </c>
      <c r="BZ18613">
        <v>1.1728000000000001</v>
      </c>
      <c r="CA18613">
        <v>0.47350999999999999</v>
      </c>
      <c r="CB18613">
        <v>0.68889</v>
      </c>
      <c r="CC18613">
        <v>0.49384</v>
      </c>
      <c r="CD18613">
        <v>0.21554999999999999</v>
      </c>
      <c r="CM18613">
        <v>91895000</v>
      </c>
      <c r="CN18613">
        <v>53753000</v>
      </c>
      <c r="CQ18613">
        <v>18611</v>
      </c>
      <c r="CR18613">
        <v>3532</v>
      </c>
      <c r="CS18613">
        <v>2516</v>
      </c>
      <c r="CT18613">
        <v>2516</v>
      </c>
    </row>
    <row r="18614" spans="1:98" x14ac:dyDescent="0.35">
      <c r="A18614" t="s">
        <v>56411</v>
      </c>
      <c r="B18614" t="s">
        <v>84388</v>
      </c>
      <c r="C18614" t="s">
        <v>56413</v>
      </c>
      <c r="D18614" t="s">
        <v>56413</v>
      </c>
      <c r="E18614" t="s">
        <v>56414</v>
      </c>
      <c r="F18614" t="s">
        <v>56415</v>
      </c>
      <c r="G18614" t="s">
        <v>56416</v>
      </c>
      <c r="H18614">
        <v>0.96071600000000001</v>
      </c>
      <c r="I18614">
        <v>13.8971</v>
      </c>
      <c r="J18614" s="1">
        <v>4.76288E-5</v>
      </c>
      <c r="K18614">
        <v>108.13</v>
      </c>
      <c r="L18614">
        <v>90.334000000000003</v>
      </c>
      <c r="M18614">
        <v>2</v>
      </c>
      <c r="N18614" t="s">
        <v>83251</v>
      </c>
      <c r="O18614" t="s">
        <v>84389</v>
      </c>
      <c r="P18614" t="s">
        <v>84390</v>
      </c>
      <c r="Q18614" t="s">
        <v>767</v>
      </c>
      <c r="R18614" t="s">
        <v>84391</v>
      </c>
      <c r="S18614" t="s">
        <v>84392</v>
      </c>
      <c r="T18614">
        <v>12</v>
      </c>
      <c r="U18614">
        <v>3</v>
      </c>
      <c r="V18614">
        <v>-0.76100999999999996</v>
      </c>
      <c r="BV18614">
        <v>0.82509999999999994</v>
      </c>
      <c r="CM18614">
        <v>212950000</v>
      </c>
      <c r="CN18614">
        <v>102650000</v>
      </c>
      <c r="CQ18614">
        <v>18612</v>
      </c>
      <c r="CR18614">
        <v>3555</v>
      </c>
      <c r="CS18614">
        <v>435</v>
      </c>
      <c r="CT18614">
        <v>435</v>
      </c>
    </row>
    <row r="18615" spans="1:98" x14ac:dyDescent="0.35">
      <c r="A18615" t="s">
        <v>56538</v>
      </c>
      <c r="B18615">
        <v>165</v>
      </c>
      <c r="C18615" t="s">
        <v>56538</v>
      </c>
      <c r="D18615" t="s">
        <v>56538</v>
      </c>
      <c r="E18615" t="s">
        <v>56539</v>
      </c>
      <c r="F18615" t="s">
        <v>56540</v>
      </c>
      <c r="G18615" t="s">
        <v>56541</v>
      </c>
      <c r="H18615">
        <v>0.73127200000000003</v>
      </c>
      <c r="I18615">
        <v>5.4203200000000002</v>
      </c>
      <c r="J18615" s="1">
        <v>9.4895699999999995E-9</v>
      </c>
      <c r="K18615">
        <v>79.278000000000006</v>
      </c>
      <c r="L18615">
        <v>64.295000000000002</v>
      </c>
      <c r="M18615">
        <v>1</v>
      </c>
      <c r="N18615" t="s">
        <v>83251</v>
      </c>
      <c r="O18615" t="s">
        <v>84393</v>
      </c>
      <c r="P18615" t="s">
        <v>172</v>
      </c>
      <c r="Q18615" t="s">
        <v>857</v>
      </c>
      <c r="R18615" t="s">
        <v>84394</v>
      </c>
      <c r="S18615" t="s">
        <v>84395</v>
      </c>
      <c r="T18615">
        <v>18</v>
      </c>
      <c r="U18615">
        <v>3</v>
      </c>
      <c r="V18615">
        <v>-0.89939000000000002</v>
      </c>
      <c r="AN18615">
        <v>0.90810999999999997</v>
      </c>
      <c r="BB18615">
        <v>1.4383999999999999</v>
      </c>
      <c r="BI18615">
        <v>0.95711999999999997</v>
      </c>
      <c r="BR18615">
        <v>0.60387000000000002</v>
      </c>
      <c r="BU18615" s="3">
        <v>0.92879</v>
      </c>
      <c r="CF18615">
        <v>0.92505000000000004</v>
      </c>
      <c r="CM18615">
        <v>78985000</v>
      </c>
      <c r="CN18615">
        <v>40604000</v>
      </c>
      <c r="CQ18615">
        <v>18613</v>
      </c>
      <c r="CR18615">
        <v>3565</v>
      </c>
      <c r="CS18615">
        <v>165</v>
      </c>
      <c r="CT18615">
        <v>165</v>
      </c>
    </row>
    <row r="18616" spans="1:98" x14ac:dyDescent="0.35">
      <c r="A18616" t="s">
        <v>56562</v>
      </c>
      <c r="B18616" t="s">
        <v>84396</v>
      </c>
      <c r="C18616" t="s">
        <v>56564</v>
      </c>
      <c r="D18616" t="s">
        <v>56564</v>
      </c>
      <c r="E18616" t="s">
        <v>56565</v>
      </c>
      <c r="F18616" t="s">
        <v>56566</v>
      </c>
      <c r="G18616" t="s">
        <v>56567</v>
      </c>
      <c r="H18616">
        <v>0.99904999999999999</v>
      </c>
      <c r="I18616">
        <v>30.220500000000001</v>
      </c>
      <c r="J18616">
        <v>3.69127E-3</v>
      </c>
      <c r="K18616">
        <v>79.200999999999993</v>
      </c>
      <c r="L18616">
        <v>48.133000000000003</v>
      </c>
      <c r="M18616">
        <v>3</v>
      </c>
      <c r="N18616" t="s">
        <v>83251</v>
      </c>
      <c r="O18616" t="s">
        <v>84397</v>
      </c>
      <c r="P18616" t="s">
        <v>355</v>
      </c>
      <c r="Q18616" t="s">
        <v>17374</v>
      </c>
      <c r="R18616" t="s">
        <v>56569</v>
      </c>
      <c r="S18616" t="s">
        <v>56570</v>
      </c>
      <c r="T18616">
        <v>2</v>
      </c>
      <c r="U18616">
        <v>1</v>
      </c>
      <c r="V18616">
        <v>3.5068999999999999</v>
      </c>
      <c r="CM18616">
        <v>2965300</v>
      </c>
      <c r="CN18616">
        <v>0</v>
      </c>
      <c r="CQ18616">
        <v>18614</v>
      </c>
      <c r="CR18616">
        <v>3567</v>
      </c>
      <c r="CS18616">
        <v>96</v>
      </c>
      <c r="CT18616">
        <v>96</v>
      </c>
    </row>
    <row r="18617" spans="1:98" x14ac:dyDescent="0.35">
      <c r="A18617" t="s">
        <v>56595</v>
      </c>
      <c r="B18617" t="s">
        <v>1295</v>
      </c>
      <c r="C18617" t="s">
        <v>56596</v>
      </c>
      <c r="D18617" t="s">
        <v>56596</v>
      </c>
      <c r="E18617" t="s">
        <v>56597</v>
      </c>
      <c r="F18617" t="s">
        <v>56598</v>
      </c>
      <c r="G18617" t="s">
        <v>56599</v>
      </c>
      <c r="H18617">
        <v>0.53081</v>
      </c>
      <c r="I18617">
        <v>3.3939400000000002</v>
      </c>
      <c r="J18617">
        <v>9.9054500000000001E-4</v>
      </c>
      <c r="K18617">
        <v>83.251000000000005</v>
      </c>
      <c r="L18617">
        <v>61.125</v>
      </c>
      <c r="M18617">
        <v>2</v>
      </c>
      <c r="N18617" t="s">
        <v>83251</v>
      </c>
      <c r="O18617" t="s">
        <v>84398</v>
      </c>
      <c r="P18617" t="s">
        <v>39693</v>
      </c>
      <c r="Q18617" t="s">
        <v>217</v>
      </c>
      <c r="R18617" t="s">
        <v>84399</v>
      </c>
      <c r="S18617" t="s">
        <v>84400</v>
      </c>
      <c r="T18617">
        <v>16</v>
      </c>
      <c r="U18617">
        <v>3</v>
      </c>
      <c r="V18617">
        <v>-6.4887E-2</v>
      </c>
      <c r="CM18617">
        <v>12952000</v>
      </c>
      <c r="CN18617">
        <v>12952000</v>
      </c>
      <c r="CQ18617">
        <v>18615</v>
      </c>
      <c r="CR18617">
        <v>3571</v>
      </c>
      <c r="CS18617">
        <v>804</v>
      </c>
      <c r="CT18617">
        <v>804</v>
      </c>
    </row>
    <row r="18618" spans="1:98" x14ac:dyDescent="0.35">
      <c r="A18618" t="s">
        <v>56595</v>
      </c>
      <c r="B18618" t="s">
        <v>2639</v>
      </c>
      <c r="C18618" t="s">
        <v>56596</v>
      </c>
      <c r="D18618" t="s">
        <v>56596</v>
      </c>
      <c r="E18618" t="s">
        <v>56597</v>
      </c>
      <c r="F18618" t="s">
        <v>56598</v>
      </c>
      <c r="G18618" t="s">
        <v>56599</v>
      </c>
      <c r="H18618">
        <v>0.5</v>
      </c>
      <c r="I18618">
        <v>0</v>
      </c>
      <c r="J18618">
        <v>7.5789400000000002E-3</v>
      </c>
      <c r="K18618">
        <v>101.45</v>
      </c>
      <c r="L18618">
        <v>50.38</v>
      </c>
      <c r="M18618">
        <v>1</v>
      </c>
      <c r="N18618" t="s">
        <v>83251</v>
      </c>
      <c r="O18618" t="s">
        <v>84401</v>
      </c>
      <c r="P18618" t="s">
        <v>458</v>
      </c>
      <c r="Q18618" t="s">
        <v>239</v>
      </c>
      <c r="R18618" t="s">
        <v>84402</v>
      </c>
      <c r="S18618" t="s">
        <v>84403</v>
      </c>
      <c r="T18618">
        <v>4</v>
      </c>
      <c r="U18618">
        <v>3</v>
      </c>
      <c r="V18618">
        <v>0.35946</v>
      </c>
      <c r="BF18618">
        <v>1.2873000000000001</v>
      </c>
      <c r="CM18618">
        <v>7938200</v>
      </c>
      <c r="CN18618">
        <v>3743800</v>
      </c>
      <c r="CQ18618">
        <v>18616</v>
      </c>
      <c r="CR18618">
        <v>3571</v>
      </c>
      <c r="CS18618">
        <v>73</v>
      </c>
      <c r="CT18618">
        <v>73</v>
      </c>
    </row>
    <row r="18619" spans="1:98" x14ac:dyDescent="0.35">
      <c r="A18619" t="s">
        <v>57077</v>
      </c>
      <c r="B18619">
        <v>567</v>
      </c>
      <c r="C18619" t="s">
        <v>57077</v>
      </c>
      <c r="D18619" t="s">
        <v>57077</v>
      </c>
      <c r="E18619" t="s">
        <v>57078</v>
      </c>
      <c r="F18619" t="s">
        <v>57079</v>
      </c>
      <c r="G18619" t="s">
        <v>57080</v>
      </c>
      <c r="H18619">
        <v>0.75296200000000002</v>
      </c>
      <c r="I18619">
        <v>6.6018299999999996</v>
      </c>
      <c r="J18619">
        <v>1.3696699999999999E-4</v>
      </c>
      <c r="K18619">
        <v>92.07</v>
      </c>
      <c r="L18619">
        <v>68.200999999999993</v>
      </c>
      <c r="M18619">
        <v>3</v>
      </c>
      <c r="N18619" t="s">
        <v>83251</v>
      </c>
      <c r="O18619" t="s">
        <v>84404</v>
      </c>
      <c r="P18619" t="s">
        <v>84405</v>
      </c>
      <c r="Q18619" t="s">
        <v>2052</v>
      </c>
      <c r="R18619" t="s">
        <v>57082</v>
      </c>
      <c r="S18619" t="s">
        <v>57083</v>
      </c>
      <c r="T18619">
        <v>7</v>
      </c>
      <c r="U18619">
        <v>2</v>
      </c>
      <c r="V18619">
        <v>0.30574000000000001</v>
      </c>
      <c r="CM18619">
        <v>0</v>
      </c>
      <c r="CN18619">
        <v>0</v>
      </c>
      <c r="CQ18619">
        <v>18617</v>
      </c>
      <c r="CR18619">
        <v>3593</v>
      </c>
      <c r="CS18619">
        <v>567</v>
      </c>
      <c r="CT18619">
        <v>567</v>
      </c>
    </row>
    <row r="18620" spans="1:98" x14ac:dyDescent="0.35">
      <c r="A18620" t="s">
        <v>84406</v>
      </c>
      <c r="B18620">
        <v>20</v>
      </c>
      <c r="C18620" t="s">
        <v>84406</v>
      </c>
      <c r="D18620" t="s">
        <v>84406</v>
      </c>
      <c r="E18620" t="s">
        <v>84407</v>
      </c>
      <c r="F18620" t="s">
        <v>84408</v>
      </c>
      <c r="G18620" t="s">
        <v>84409</v>
      </c>
      <c r="H18620">
        <v>0.98767099999999997</v>
      </c>
      <c r="I18620">
        <v>16.2789</v>
      </c>
      <c r="J18620">
        <v>8.1566299999999998E-3</v>
      </c>
      <c r="K18620">
        <v>41.65</v>
      </c>
      <c r="L18620">
        <v>23.954000000000001</v>
      </c>
      <c r="M18620">
        <v>3</v>
      </c>
      <c r="N18620" t="s">
        <v>83251</v>
      </c>
      <c r="O18620" t="s">
        <v>84410</v>
      </c>
      <c r="P18620" t="s">
        <v>12901</v>
      </c>
      <c r="Q18620" t="s">
        <v>335</v>
      </c>
      <c r="R18620" t="s">
        <v>84411</v>
      </c>
      <c r="S18620" t="s">
        <v>84412</v>
      </c>
      <c r="T18620">
        <v>20</v>
      </c>
      <c r="U18620">
        <v>3</v>
      </c>
      <c r="V18620">
        <v>-0.10381</v>
      </c>
      <c r="BC18620" s="3">
        <v>0.98443000000000003</v>
      </c>
      <c r="BE18620">
        <v>1.1235999999999999</v>
      </c>
      <c r="BF18620">
        <v>0.82301999999999997</v>
      </c>
      <c r="BG18620">
        <v>1.2829999999999999</v>
      </c>
      <c r="BH18620">
        <v>1.0745</v>
      </c>
      <c r="BJ18620">
        <v>1.091</v>
      </c>
      <c r="BK18620">
        <v>0.75156999999999996</v>
      </c>
      <c r="BL18620">
        <v>0.80142999999999998</v>
      </c>
      <c r="BM18620">
        <v>1.0784</v>
      </c>
      <c r="BN18620">
        <v>1.1594</v>
      </c>
      <c r="BO18620">
        <v>1.1765000000000001</v>
      </c>
      <c r="BP18620">
        <v>1.0860000000000001</v>
      </c>
      <c r="BQ18620">
        <v>0.95438000000000001</v>
      </c>
      <c r="BR18620">
        <v>0.79452999999999996</v>
      </c>
      <c r="BU18620" s="3">
        <v>1.0309999999999999</v>
      </c>
      <c r="BV18620">
        <v>0.95367999999999997</v>
      </c>
      <c r="BY18620">
        <v>0.95450000000000002</v>
      </c>
      <c r="BZ18620">
        <v>0.93279999999999996</v>
      </c>
      <c r="CC18620">
        <v>1.0643</v>
      </c>
      <c r="CD18620">
        <v>0.70245000000000002</v>
      </c>
      <c r="CE18620">
        <v>1.0065999999999999</v>
      </c>
      <c r="CM18620">
        <v>8084900000</v>
      </c>
      <c r="CN18620">
        <v>4095700000</v>
      </c>
      <c r="CQ18620">
        <v>18618</v>
      </c>
      <c r="CR18620">
        <v>3596</v>
      </c>
      <c r="CS18620">
        <v>20</v>
      </c>
      <c r="CT18620">
        <v>20</v>
      </c>
    </row>
    <row r="18621" spans="1:98" x14ac:dyDescent="0.35">
      <c r="A18621" t="s">
        <v>84413</v>
      </c>
      <c r="B18621" t="s">
        <v>84414</v>
      </c>
      <c r="C18621" t="s">
        <v>84415</v>
      </c>
      <c r="D18621" t="s">
        <v>84415</v>
      </c>
      <c r="E18621" t="s">
        <v>84416</v>
      </c>
      <c r="F18621" t="s">
        <v>84417</v>
      </c>
      <c r="G18621" t="s">
        <v>84418</v>
      </c>
      <c r="H18621">
        <v>0.896509</v>
      </c>
      <c r="I18621">
        <v>12.0181</v>
      </c>
      <c r="J18621">
        <v>7.1427599999999997E-3</v>
      </c>
      <c r="K18621">
        <v>43.768000000000001</v>
      </c>
      <c r="L18621">
        <v>27.302</v>
      </c>
      <c r="M18621">
        <v>4</v>
      </c>
      <c r="N18621" t="s">
        <v>83251</v>
      </c>
      <c r="O18621" t="s">
        <v>84419</v>
      </c>
      <c r="P18621" t="s">
        <v>1771</v>
      </c>
      <c r="Q18621" t="s">
        <v>403</v>
      </c>
      <c r="R18621" t="s">
        <v>84420</v>
      </c>
      <c r="S18621" t="s">
        <v>84421</v>
      </c>
      <c r="T18621">
        <v>2</v>
      </c>
      <c r="U18621">
        <v>3</v>
      </c>
      <c r="V18621">
        <v>0.19946</v>
      </c>
      <c r="AP18621">
        <v>1.194</v>
      </c>
      <c r="AQ18621">
        <v>1.1777</v>
      </c>
      <c r="AR18621">
        <v>1.2968</v>
      </c>
      <c r="AS18621">
        <v>1.5202</v>
      </c>
      <c r="AT18621">
        <v>1.2234</v>
      </c>
      <c r="AU18621">
        <v>1.4439</v>
      </c>
      <c r="AV18621">
        <v>1.3794</v>
      </c>
      <c r="AW18621">
        <v>1.9008</v>
      </c>
      <c r="AY18621">
        <v>2.4350999999999998</v>
      </c>
      <c r="AZ18621">
        <v>3.5619000000000001</v>
      </c>
      <c r="BA18621">
        <v>3.0682</v>
      </c>
      <c r="BB18621">
        <v>2.4398</v>
      </c>
      <c r="BT18621">
        <v>2.6191</v>
      </c>
      <c r="BX18621">
        <v>1.2445999999999999</v>
      </c>
      <c r="BZ18621">
        <v>1.7075</v>
      </c>
      <c r="CC18621">
        <v>1.2602</v>
      </c>
      <c r="CG18621">
        <v>1.8</v>
      </c>
      <c r="CH18621">
        <v>2.2873000000000001</v>
      </c>
      <c r="CI18621">
        <v>2.5407000000000002</v>
      </c>
      <c r="CJ18621">
        <v>6.3525</v>
      </c>
      <c r="CK18621">
        <v>2.9738000000000002</v>
      </c>
      <c r="CM18621">
        <v>354610000</v>
      </c>
      <c r="CN18621">
        <v>110710000</v>
      </c>
      <c r="CQ18621">
        <v>18619</v>
      </c>
      <c r="CR18621">
        <v>3605</v>
      </c>
      <c r="CS18621">
        <v>146</v>
      </c>
      <c r="CT18621">
        <v>146</v>
      </c>
    </row>
    <row r="18622" spans="1:98" x14ac:dyDescent="0.35">
      <c r="A18622" t="s">
        <v>84413</v>
      </c>
      <c r="B18622" t="s">
        <v>84422</v>
      </c>
      <c r="C18622" t="s">
        <v>84415</v>
      </c>
      <c r="D18622" t="s">
        <v>84415</v>
      </c>
      <c r="E18622" t="s">
        <v>84416</v>
      </c>
      <c r="F18622" t="s">
        <v>84417</v>
      </c>
      <c r="G18622" t="s">
        <v>84418</v>
      </c>
      <c r="H18622">
        <v>0.99921199999999999</v>
      </c>
      <c r="I18622">
        <v>33.799999999999997</v>
      </c>
      <c r="J18622">
        <v>7.1427599999999997E-3</v>
      </c>
      <c r="K18622">
        <v>43.768000000000001</v>
      </c>
      <c r="L18622">
        <v>27.302</v>
      </c>
      <c r="M18622">
        <v>4</v>
      </c>
      <c r="N18622" t="s">
        <v>83251</v>
      </c>
      <c r="O18622" t="s">
        <v>84423</v>
      </c>
      <c r="P18622" t="s">
        <v>84424</v>
      </c>
      <c r="Q18622" t="s">
        <v>489</v>
      </c>
      <c r="R18622" t="s">
        <v>84420</v>
      </c>
      <c r="S18622" t="s">
        <v>84421</v>
      </c>
      <c r="T18622">
        <v>20</v>
      </c>
      <c r="U18622">
        <v>3</v>
      </c>
      <c r="V18622">
        <v>0.19946</v>
      </c>
      <c r="AP18622">
        <v>1.194</v>
      </c>
      <c r="AQ18622">
        <v>1.1777</v>
      </c>
      <c r="AR18622">
        <v>1.2968</v>
      </c>
      <c r="AS18622">
        <v>1.5202</v>
      </c>
      <c r="AT18622">
        <v>1.2234</v>
      </c>
      <c r="AU18622">
        <v>1.4439</v>
      </c>
      <c r="AV18622">
        <v>1.3794</v>
      </c>
      <c r="AW18622">
        <v>1.9008</v>
      </c>
      <c r="AY18622">
        <v>2.4350999999999998</v>
      </c>
      <c r="AZ18622">
        <v>3.5619000000000001</v>
      </c>
      <c r="BA18622">
        <v>3.0682</v>
      </c>
      <c r="BB18622">
        <v>2.4398</v>
      </c>
      <c r="BT18622">
        <v>2.6191</v>
      </c>
      <c r="BX18622">
        <v>1.2445999999999999</v>
      </c>
      <c r="BZ18622">
        <v>1.7075</v>
      </c>
      <c r="CC18622">
        <v>1.2602</v>
      </c>
      <c r="CG18622">
        <v>1.8</v>
      </c>
      <c r="CH18622">
        <v>2.2873000000000001</v>
      </c>
      <c r="CI18622">
        <v>2.5407000000000002</v>
      </c>
      <c r="CJ18622">
        <v>6.3525</v>
      </c>
      <c r="CK18622">
        <v>2.9738000000000002</v>
      </c>
      <c r="CM18622">
        <v>354610000</v>
      </c>
      <c r="CN18622">
        <v>110710000</v>
      </c>
      <c r="CQ18622">
        <v>18620</v>
      </c>
      <c r="CR18622">
        <v>3605</v>
      </c>
      <c r="CS18622">
        <v>164</v>
      </c>
      <c r="CT18622">
        <v>164</v>
      </c>
    </row>
    <row r="18623" spans="1:98" x14ac:dyDescent="0.35">
      <c r="A18623" t="s">
        <v>57267</v>
      </c>
      <c r="B18623" t="s">
        <v>84425</v>
      </c>
      <c r="C18623" t="s">
        <v>57269</v>
      </c>
      <c r="D18623" t="s">
        <v>57269</v>
      </c>
      <c r="E18623" t="s">
        <v>57270</v>
      </c>
      <c r="F18623" t="s">
        <v>57271</v>
      </c>
      <c r="G18623" t="s">
        <v>57272</v>
      </c>
      <c r="H18623">
        <v>0.85142600000000002</v>
      </c>
      <c r="I18623">
        <v>7.5820400000000001</v>
      </c>
      <c r="J18623">
        <v>2.9639400000000001E-4</v>
      </c>
      <c r="K18623">
        <v>105.03</v>
      </c>
      <c r="L18623">
        <v>53.569000000000003</v>
      </c>
      <c r="M18623">
        <v>1</v>
      </c>
      <c r="N18623" t="s">
        <v>83251</v>
      </c>
      <c r="O18623" t="s">
        <v>84426</v>
      </c>
      <c r="P18623" t="s">
        <v>172</v>
      </c>
      <c r="Q18623" t="s">
        <v>992</v>
      </c>
      <c r="R18623" t="s">
        <v>84427</v>
      </c>
      <c r="S18623" t="s">
        <v>84428</v>
      </c>
      <c r="T18623">
        <v>10</v>
      </c>
      <c r="U18623">
        <v>2</v>
      </c>
      <c r="V18623">
        <v>3.8730000000000001E-2</v>
      </c>
      <c r="CM18623">
        <v>2470700</v>
      </c>
      <c r="CN18623">
        <v>2470700</v>
      </c>
      <c r="CQ18623">
        <v>18621</v>
      </c>
      <c r="CR18623">
        <v>3613</v>
      </c>
      <c r="CS18623">
        <v>206</v>
      </c>
      <c r="CT18623">
        <v>206</v>
      </c>
    </row>
    <row r="18624" spans="1:98" x14ac:dyDescent="0.35">
      <c r="A18624" t="s">
        <v>57309</v>
      </c>
      <c r="B18624" t="s">
        <v>84429</v>
      </c>
      <c r="C18624" t="s">
        <v>57302</v>
      </c>
      <c r="D18624" t="s">
        <v>57302</v>
      </c>
      <c r="E18624" t="s">
        <v>57303</v>
      </c>
      <c r="F18624" t="s">
        <v>57304</v>
      </c>
      <c r="G18624" t="s">
        <v>57311</v>
      </c>
      <c r="H18624">
        <v>0.75396700000000005</v>
      </c>
      <c r="I18624">
        <v>4.8649699999999996</v>
      </c>
      <c r="J18624">
        <v>7.3157200000000004E-3</v>
      </c>
      <c r="K18624">
        <v>54.170999999999999</v>
      </c>
      <c r="L18624">
        <v>38.731000000000002</v>
      </c>
      <c r="M18624">
        <v>1</v>
      </c>
      <c r="N18624" t="s">
        <v>83251</v>
      </c>
      <c r="O18624" t="s">
        <v>84430</v>
      </c>
      <c r="P18624" t="s">
        <v>172</v>
      </c>
      <c r="Q18624" t="s">
        <v>274</v>
      </c>
      <c r="R18624" t="s">
        <v>84431</v>
      </c>
      <c r="S18624" t="s">
        <v>84432</v>
      </c>
      <c r="T18624">
        <v>7</v>
      </c>
      <c r="U18624">
        <v>3</v>
      </c>
      <c r="V18624">
        <v>0.35837000000000002</v>
      </c>
      <c r="AB18624">
        <v>1.1415</v>
      </c>
      <c r="CM18624">
        <v>9861700</v>
      </c>
      <c r="CN18624">
        <v>4485900</v>
      </c>
      <c r="CQ18624">
        <v>18622</v>
      </c>
      <c r="CR18624">
        <v>3615</v>
      </c>
      <c r="CS18624">
        <v>593</v>
      </c>
      <c r="CT18624">
        <v>593</v>
      </c>
    </row>
    <row r="18625" spans="1:98" x14ac:dyDescent="0.35">
      <c r="A18625" t="s">
        <v>57500</v>
      </c>
      <c r="B18625">
        <v>2766</v>
      </c>
      <c r="C18625" t="s">
        <v>57500</v>
      </c>
      <c r="D18625" t="s">
        <v>57500</v>
      </c>
      <c r="E18625" t="s">
        <v>57501</v>
      </c>
      <c r="F18625" t="s">
        <v>57502</v>
      </c>
      <c r="G18625" t="s">
        <v>57503</v>
      </c>
      <c r="H18625">
        <v>1</v>
      </c>
      <c r="I18625">
        <v>59.198399999999999</v>
      </c>
      <c r="J18625">
        <v>4.7418199999999999E-3</v>
      </c>
      <c r="K18625">
        <v>59.198</v>
      </c>
      <c r="L18625">
        <v>26.19</v>
      </c>
      <c r="M18625">
        <v>3</v>
      </c>
      <c r="N18625" t="s">
        <v>83251</v>
      </c>
      <c r="O18625" t="s">
        <v>84433</v>
      </c>
      <c r="P18625" t="s">
        <v>974</v>
      </c>
      <c r="Q18625" t="s">
        <v>824</v>
      </c>
      <c r="R18625" t="s">
        <v>84434</v>
      </c>
      <c r="S18625" t="s">
        <v>84435</v>
      </c>
      <c r="T18625">
        <v>5</v>
      </c>
      <c r="U18625">
        <v>2</v>
      </c>
      <c r="V18625">
        <v>-0.82481000000000004</v>
      </c>
      <c r="BC18625" s="3">
        <v>1.2935000000000001</v>
      </c>
      <c r="BH18625">
        <v>1.7513000000000001</v>
      </c>
      <c r="BT18625">
        <v>0.90900000000000003</v>
      </c>
      <c r="BU18625" s="3">
        <v>1.2009000000000001</v>
      </c>
      <c r="BV18625">
        <v>0.67327000000000004</v>
      </c>
      <c r="CM18625">
        <v>25624000</v>
      </c>
      <c r="CN18625">
        <v>12169000</v>
      </c>
      <c r="CQ18625">
        <v>18623</v>
      </c>
      <c r="CR18625">
        <v>3623</v>
      </c>
      <c r="CS18625">
        <v>2766</v>
      </c>
      <c r="CT18625">
        <v>2766</v>
      </c>
    </row>
    <row r="18626" spans="1:98" x14ac:dyDescent="0.35">
      <c r="A18626" t="s">
        <v>57500</v>
      </c>
      <c r="B18626">
        <v>2770</v>
      </c>
      <c r="C18626" t="s">
        <v>57500</v>
      </c>
      <c r="D18626" t="s">
        <v>57500</v>
      </c>
      <c r="E18626" t="s">
        <v>57501</v>
      </c>
      <c r="F18626" t="s">
        <v>57502</v>
      </c>
      <c r="G18626" t="s">
        <v>57503</v>
      </c>
      <c r="H18626">
        <v>1</v>
      </c>
      <c r="I18626">
        <v>59.198399999999999</v>
      </c>
      <c r="J18626">
        <v>4.7418199999999999E-3</v>
      </c>
      <c r="K18626">
        <v>59.198</v>
      </c>
      <c r="L18626">
        <v>26.19</v>
      </c>
      <c r="M18626">
        <v>3</v>
      </c>
      <c r="N18626" t="s">
        <v>83251</v>
      </c>
      <c r="O18626" t="s">
        <v>84436</v>
      </c>
      <c r="P18626" t="s">
        <v>980</v>
      </c>
      <c r="Q18626" t="s">
        <v>5683</v>
      </c>
      <c r="R18626" t="s">
        <v>84434</v>
      </c>
      <c r="S18626" t="s">
        <v>84435</v>
      </c>
      <c r="T18626">
        <v>9</v>
      </c>
      <c r="U18626">
        <v>2</v>
      </c>
      <c r="V18626">
        <v>-0.82481000000000004</v>
      </c>
      <c r="BC18626" s="3">
        <v>1.2935000000000001</v>
      </c>
      <c r="BH18626">
        <v>1.7513000000000001</v>
      </c>
      <c r="BT18626">
        <v>0.90900000000000003</v>
      </c>
      <c r="BU18626" s="3">
        <v>1.2009000000000001</v>
      </c>
      <c r="BV18626">
        <v>0.67327000000000004</v>
      </c>
      <c r="CM18626">
        <v>25624000</v>
      </c>
      <c r="CN18626">
        <v>12169000</v>
      </c>
      <c r="CQ18626">
        <v>18624</v>
      </c>
      <c r="CR18626">
        <v>3623</v>
      </c>
      <c r="CS18626">
        <v>2770</v>
      </c>
      <c r="CT18626">
        <v>2770</v>
      </c>
    </row>
    <row r="18627" spans="1:98" x14ac:dyDescent="0.35">
      <c r="A18627" t="s">
        <v>57500</v>
      </c>
      <c r="B18627">
        <v>2771</v>
      </c>
      <c r="C18627" t="s">
        <v>57500</v>
      </c>
      <c r="D18627" t="s">
        <v>57500</v>
      </c>
      <c r="E18627" t="s">
        <v>57501</v>
      </c>
      <c r="F18627" t="s">
        <v>57502</v>
      </c>
      <c r="G18627" t="s">
        <v>57503</v>
      </c>
      <c r="H18627">
        <v>1</v>
      </c>
      <c r="I18627">
        <v>59.198399999999999</v>
      </c>
      <c r="J18627">
        <v>4.7418199999999999E-3</v>
      </c>
      <c r="K18627">
        <v>59.198</v>
      </c>
      <c r="L18627">
        <v>26.19</v>
      </c>
      <c r="M18627">
        <v>3</v>
      </c>
      <c r="N18627" t="s">
        <v>83251</v>
      </c>
      <c r="O18627" t="s">
        <v>84437</v>
      </c>
      <c r="P18627" t="s">
        <v>986</v>
      </c>
      <c r="Q18627" t="s">
        <v>992</v>
      </c>
      <c r="R18627" t="s">
        <v>84434</v>
      </c>
      <c r="S18627" t="s">
        <v>84435</v>
      </c>
      <c r="T18627">
        <v>10</v>
      </c>
      <c r="U18627">
        <v>2</v>
      </c>
      <c r="V18627">
        <v>-0.82481000000000004</v>
      </c>
      <c r="BC18627" s="3">
        <v>1.2935000000000001</v>
      </c>
      <c r="BH18627">
        <v>1.7513000000000001</v>
      </c>
      <c r="BT18627">
        <v>0.90900000000000003</v>
      </c>
      <c r="BU18627" s="3">
        <v>1.2009000000000001</v>
      </c>
      <c r="BV18627">
        <v>0.67327000000000004</v>
      </c>
      <c r="CM18627">
        <v>25624000</v>
      </c>
      <c r="CN18627">
        <v>12169000</v>
      </c>
      <c r="CQ18627">
        <v>18625</v>
      </c>
      <c r="CR18627">
        <v>3623</v>
      </c>
      <c r="CS18627">
        <v>2771</v>
      </c>
      <c r="CT18627">
        <v>2771</v>
      </c>
    </row>
    <row r="18628" spans="1:98" x14ac:dyDescent="0.35">
      <c r="A18628" t="s">
        <v>57541</v>
      </c>
      <c r="B18628" t="s">
        <v>84438</v>
      </c>
      <c r="C18628" t="s">
        <v>57530</v>
      </c>
      <c r="D18628" t="s">
        <v>57530</v>
      </c>
      <c r="E18628" t="s">
        <v>57531</v>
      </c>
      <c r="F18628" t="s">
        <v>57532</v>
      </c>
      <c r="G18628" t="s">
        <v>57533</v>
      </c>
      <c r="H18628">
        <v>0.99772400000000006</v>
      </c>
      <c r="I18628">
        <v>26.418399999999998</v>
      </c>
      <c r="J18628">
        <v>1.9309500000000001E-3</v>
      </c>
      <c r="K18628">
        <v>104.16</v>
      </c>
      <c r="L18628">
        <v>72.838999999999999</v>
      </c>
      <c r="M18628">
        <v>1</v>
      </c>
      <c r="N18628" t="s">
        <v>83251</v>
      </c>
      <c r="O18628" t="s">
        <v>84439</v>
      </c>
      <c r="P18628" t="s">
        <v>172</v>
      </c>
      <c r="Q18628" t="s">
        <v>2446</v>
      </c>
      <c r="R18628" t="s">
        <v>84440</v>
      </c>
      <c r="S18628" t="s">
        <v>84441</v>
      </c>
      <c r="T18628">
        <v>10</v>
      </c>
      <c r="U18628">
        <v>4</v>
      </c>
      <c r="V18628">
        <v>-0.48837999999999998</v>
      </c>
      <c r="CM18628">
        <v>4206500</v>
      </c>
      <c r="CN18628">
        <v>0</v>
      </c>
      <c r="CQ18628">
        <v>18626</v>
      </c>
      <c r="CR18628">
        <v>3626</v>
      </c>
      <c r="CS18628">
        <v>420</v>
      </c>
      <c r="CT18628">
        <v>420</v>
      </c>
    </row>
    <row r="18629" spans="1:98" x14ac:dyDescent="0.35">
      <c r="A18629" t="s">
        <v>58073</v>
      </c>
      <c r="B18629" t="s">
        <v>84442</v>
      </c>
      <c r="C18629" t="s">
        <v>58075</v>
      </c>
      <c r="D18629" t="s">
        <v>58075</v>
      </c>
      <c r="E18629" t="s">
        <v>58076</v>
      </c>
      <c r="F18629" t="s">
        <v>58077</v>
      </c>
      <c r="G18629" t="s">
        <v>58078</v>
      </c>
      <c r="H18629">
        <v>0.99340499999999998</v>
      </c>
      <c r="I18629">
        <v>21.779</v>
      </c>
      <c r="J18629">
        <v>3.2026699999999999E-3</v>
      </c>
      <c r="K18629">
        <v>116.55</v>
      </c>
      <c r="L18629">
        <v>86.061999999999998</v>
      </c>
      <c r="M18629">
        <v>1</v>
      </c>
      <c r="N18629" t="s">
        <v>83251</v>
      </c>
      <c r="O18629" t="s">
        <v>84443</v>
      </c>
      <c r="P18629" t="s">
        <v>172</v>
      </c>
      <c r="Q18629" t="s">
        <v>3900</v>
      </c>
      <c r="R18629" t="s">
        <v>84444</v>
      </c>
      <c r="S18629" t="s">
        <v>84445</v>
      </c>
      <c r="T18629">
        <v>14</v>
      </c>
      <c r="U18629">
        <v>3</v>
      </c>
      <c r="V18629">
        <v>0.11724</v>
      </c>
      <c r="AH18629">
        <v>0.42942000000000002</v>
      </c>
      <c r="CM18629">
        <v>40499000</v>
      </c>
      <c r="CN18629">
        <v>27836000</v>
      </c>
      <c r="CQ18629">
        <v>18627</v>
      </c>
      <c r="CR18629">
        <v>3678</v>
      </c>
      <c r="CS18629">
        <v>133</v>
      </c>
      <c r="CT18629">
        <v>133</v>
      </c>
    </row>
    <row r="18630" spans="1:98" x14ac:dyDescent="0.35">
      <c r="A18630" t="s">
        <v>58152</v>
      </c>
      <c r="B18630" t="s">
        <v>84446</v>
      </c>
      <c r="C18630" t="s">
        <v>58154</v>
      </c>
      <c r="D18630" t="s">
        <v>58154</v>
      </c>
      <c r="E18630" t="s">
        <v>58155</v>
      </c>
      <c r="F18630" t="s">
        <v>58156</v>
      </c>
      <c r="G18630" t="s">
        <v>58157</v>
      </c>
      <c r="H18630">
        <v>0.79395899999999997</v>
      </c>
      <c r="I18630">
        <v>7.2191700000000001</v>
      </c>
      <c r="J18630">
        <v>3.14525E-3</v>
      </c>
      <c r="K18630">
        <v>87.668000000000006</v>
      </c>
      <c r="L18630">
        <v>87.668000000000006</v>
      </c>
      <c r="M18630">
        <v>1</v>
      </c>
      <c r="N18630" t="s">
        <v>83251</v>
      </c>
      <c r="O18630" t="s">
        <v>84447</v>
      </c>
      <c r="P18630" t="s">
        <v>249</v>
      </c>
      <c r="Q18630" t="s">
        <v>3031</v>
      </c>
      <c r="R18630" t="s">
        <v>84448</v>
      </c>
      <c r="S18630" t="s">
        <v>84449</v>
      </c>
      <c r="T18630">
        <v>13</v>
      </c>
      <c r="U18630">
        <v>3</v>
      </c>
      <c r="V18630">
        <v>-0.13930000000000001</v>
      </c>
      <c r="CC18630">
        <v>0.68286999999999998</v>
      </c>
      <c r="CE18630">
        <v>0.43308999999999997</v>
      </c>
      <c r="CF18630">
        <v>0.64971999999999996</v>
      </c>
      <c r="CG18630">
        <v>0.42181000000000002</v>
      </c>
      <c r="CM18630">
        <v>33018000</v>
      </c>
      <c r="CN18630">
        <v>21074000</v>
      </c>
      <c r="CQ18630">
        <v>18628</v>
      </c>
      <c r="CR18630">
        <v>3691</v>
      </c>
      <c r="CS18630">
        <v>162</v>
      </c>
      <c r="CT18630">
        <v>162</v>
      </c>
    </row>
    <row r="18631" spans="1:98" x14ac:dyDescent="0.35">
      <c r="A18631" t="s">
        <v>58250</v>
      </c>
      <c r="B18631" t="s">
        <v>84450</v>
      </c>
      <c r="C18631" t="s">
        <v>58242</v>
      </c>
      <c r="D18631" t="s">
        <v>58242</v>
      </c>
      <c r="E18631" t="s">
        <v>58243</v>
      </c>
      <c r="F18631" t="s">
        <v>58244</v>
      </c>
      <c r="G18631" t="s">
        <v>58245</v>
      </c>
      <c r="H18631">
        <v>0.5</v>
      </c>
      <c r="I18631">
        <v>0</v>
      </c>
      <c r="J18631">
        <v>4.65724E-3</v>
      </c>
      <c r="K18631">
        <v>122.97</v>
      </c>
      <c r="L18631">
        <v>99.739000000000004</v>
      </c>
      <c r="M18631">
        <v>1</v>
      </c>
      <c r="N18631" t="s">
        <v>83251</v>
      </c>
      <c r="O18631" t="s">
        <v>84451</v>
      </c>
      <c r="P18631" t="s">
        <v>597</v>
      </c>
      <c r="Q18631" t="s">
        <v>1423</v>
      </c>
      <c r="R18631" t="s">
        <v>84452</v>
      </c>
      <c r="S18631" t="s">
        <v>84453</v>
      </c>
      <c r="T18631">
        <v>15</v>
      </c>
      <c r="U18631">
        <v>4</v>
      </c>
      <c r="V18631">
        <v>0.2084</v>
      </c>
      <c r="CM18631">
        <v>3433800</v>
      </c>
      <c r="CN18631">
        <v>0</v>
      </c>
      <c r="CQ18631">
        <v>18629</v>
      </c>
      <c r="CR18631">
        <v>3697</v>
      </c>
      <c r="CS18631">
        <v>383</v>
      </c>
      <c r="CT18631">
        <v>383</v>
      </c>
    </row>
    <row r="18632" spans="1:98" x14ac:dyDescent="0.35">
      <c r="A18632" t="s">
        <v>58250</v>
      </c>
      <c r="B18632" t="s">
        <v>84454</v>
      </c>
      <c r="C18632" t="s">
        <v>58242</v>
      </c>
      <c r="D18632" t="s">
        <v>58242</v>
      </c>
      <c r="E18632" t="s">
        <v>58243</v>
      </c>
      <c r="F18632" t="s">
        <v>58244</v>
      </c>
      <c r="G18632" t="s">
        <v>58245</v>
      </c>
      <c r="H18632">
        <v>0.60887899999999995</v>
      </c>
      <c r="I18632">
        <v>1.9221999999999999</v>
      </c>
      <c r="J18632">
        <v>4.53974E-4</v>
      </c>
      <c r="K18632">
        <v>101.66</v>
      </c>
      <c r="L18632">
        <v>74.953000000000003</v>
      </c>
      <c r="M18632">
        <v>1</v>
      </c>
      <c r="N18632" t="s">
        <v>83251</v>
      </c>
      <c r="O18632" t="s">
        <v>84455</v>
      </c>
      <c r="P18632" t="s">
        <v>38248</v>
      </c>
      <c r="Q18632" t="s">
        <v>824</v>
      </c>
      <c r="R18632" t="s">
        <v>84456</v>
      </c>
      <c r="S18632" t="s">
        <v>84457</v>
      </c>
      <c r="T18632">
        <v>5</v>
      </c>
      <c r="U18632">
        <v>2</v>
      </c>
      <c r="V18632">
        <v>0.12503</v>
      </c>
      <c r="Y18632">
        <v>0.33723999999999998</v>
      </c>
      <c r="AD18632">
        <v>0.67676000000000003</v>
      </c>
      <c r="BB18632">
        <v>0.58928000000000003</v>
      </c>
      <c r="BD18632">
        <v>0.99383999999999995</v>
      </c>
      <c r="BT18632">
        <v>0.53412999999999999</v>
      </c>
      <c r="CM18632">
        <v>194440000</v>
      </c>
      <c r="CN18632">
        <v>130410000</v>
      </c>
      <c r="CQ18632">
        <v>18630</v>
      </c>
      <c r="CR18632">
        <v>3697</v>
      </c>
      <c r="CS18632">
        <v>511</v>
      </c>
      <c r="CT18632">
        <v>511</v>
      </c>
    </row>
    <row r="18633" spans="1:98" x14ac:dyDescent="0.35">
      <c r="A18633" t="s">
        <v>58250</v>
      </c>
      <c r="B18633" t="s">
        <v>84458</v>
      </c>
      <c r="C18633" t="s">
        <v>58242</v>
      </c>
      <c r="D18633" t="s">
        <v>58242</v>
      </c>
      <c r="E18633" t="s">
        <v>58243</v>
      </c>
      <c r="F18633" t="s">
        <v>58244</v>
      </c>
      <c r="G18633" t="s">
        <v>58245</v>
      </c>
      <c r="H18633">
        <v>0.87134400000000001</v>
      </c>
      <c r="I18633">
        <v>8.8841999999999999</v>
      </c>
      <c r="J18633">
        <v>4.4347500000000003E-3</v>
      </c>
      <c r="K18633">
        <v>73.927000000000007</v>
      </c>
      <c r="L18633">
        <v>53.171999999999997</v>
      </c>
      <c r="M18633">
        <v>2</v>
      </c>
      <c r="N18633" t="s">
        <v>83251</v>
      </c>
      <c r="O18633" t="s">
        <v>84459</v>
      </c>
      <c r="P18633" t="s">
        <v>863</v>
      </c>
      <c r="Q18633" t="s">
        <v>2840</v>
      </c>
      <c r="R18633" t="s">
        <v>84460</v>
      </c>
      <c r="S18633" t="s">
        <v>84461</v>
      </c>
      <c r="T18633">
        <v>15</v>
      </c>
      <c r="U18633">
        <v>4</v>
      </c>
      <c r="V18633">
        <v>-0.33166000000000001</v>
      </c>
      <c r="BI18633">
        <v>0.71116000000000001</v>
      </c>
      <c r="BN18633">
        <v>0.79422999999999999</v>
      </c>
      <c r="BP18633">
        <v>0.18534999999999999</v>
      </c>
      <c r="BS18633">
        <v>0.87541000000000002</v>
      </c>
      <c r="CM18633">
        <v>49926000</v>
      </c>
      <c r="CN18633">
        <v>33716000</v>
      </c>
      <c r="CQ18633">
        <v>18631</v>
      </c>
      <c r="CR18633">
        <v>3697</v>
      </c>
      <c r="CS18633">
        <v>408</v>
      </c>
      <c r="CT18633">
        <v>408</v>
      </c>
    </row>
    <row r="18634" spans="1:98" x14ac:dyDescent="0.35">
      <c r="A18634" t="s">
        <v>58382</v>
      </c>
      <c r="B18634" t="s">
        <v>24603</v>
      </c>
      <c r="C18634" t="s">
        <v>58384</v>
      </c>
      <c r="D18634" t="s">
        <v>58384</v>
      </c>
      <c r="E18634" t="s">
        <v>58385</v>
      </c>
      <c r="F18634" t="s">
        <v>58386</v>
      </c>
      <c r="G18634" t="s">
        <v>58387</v>
      </c>
      <c r="H18634">
        <v>1</v>
      </c>
      <c r="I18634">
        <v>65.477400000000003</v>
      </c>
      <c r="J18634">
        <v>2.78458E-3</v>
      </c>
      <c r="K18634">
        <v>65.477000000000004</v>
      </c>
      <c r="L18634">
        <v>14.62</v>
      </c>
      <c r="M18634">
        <v>3</v>
      </c>
      <c r="N18634" t="s">
        <v>83251</v>
      </c>
      <c r="O18634" t="s">
        <v>84462</v>
      </c>
      <c r="P18634" t="s">
        <v>3057</v>
      </c>
      <c r="Q18634" t="s">
        <v>2348</v>
      </c>
      <c r="R18634" t="s">
        <v>58389</v>
      </c>
      <c r="S18634" t="s">
        <v>58390</v>
      </c>
      <c r="T18634">
        <v>3</v>
      </c>
      <c r="U18634">
        <v>2</v>
      </c>
      <c r="V18634">
        <v>-1.0043</v>
      </c>
      <c r="X18634">
        <v>1.3331999999999999</v>
      </c>
      <c r="Y18634">
        <v>0.54315000000000002</v>
      </c>
      <c r="AA18634">
        <v>0.75302999999999998</v>
      </c>
      <c r="AF18634">
        <v>1.1980999999999999</v>
      </c>
      <c r="CM18634">
        <v>19396000</v>
      </c>
      <c r="CN18634">
        <v>9248500</v>
      </c>
      <c r="CQ18634">
        <v>18632</v>
      </c>
      <c r="CR18634">
        <v>3704</v>
      </c>
      <c r="CS18634">
        <v>228</v>
      </c>
      <c r="CT18634">
        <v>228</v>
      </c>
    </row>
    <row r="18635" spans="1:98" x14ac:dyDescent="0.35">
      <c r="A18635" t="s">
        <v>58382</v>
      </c>
      <c r="B18635" t="s">
        <v>24079</v>
      </c>
      <c r="C18635" t="s">
        <v>58384</v>
      </c>
      <c r="D18635" t="s">
        <v>58384</v>
      </c>
      <c r="E18635" t="s">
        <v>58385</v>
      </c>
      <c r="F18635" t="s">
        <v>58386</v>
      </c>
      <c r="G18635" t="s">
        <v>58387</v>
      </c>
      <c r="H18635">
        <v>1</v>
      </c>
      <c r="I18635">
        <v>65.477400000000003</v>
      </c>
      <c r="J18635">
        <v>2.78458E-3</v>
      </c>
      <c r="K18635">
        <v>65.477000000000004</v>
      </c>
      <c r="L18635">
        <v>14.62</v>
      </c>
      <c r="M18635">
        <v>3</v>
      </c>
      <c r="N18635" t="s">
        <v>83251</v>
      </c>
      <c r="O18635" t="s">
        <v>84463</v>
      </c>
      <c r="P18635" t="s">
        <v>8805</v>
      </c>
      <c r="Q18635" t="s">
        <v>528</v>
      </c>
      <c r="R18635" t="s">
        <v>58389</v>
      </c>
      <c r="S18635" t="s">
        <v>58390</v>
      </c>
      <c r="T18635">
        <v>7</v>
      </c>
      <c r="U18635">
        <v>2</v>
      </c>
      <c r="V18635">
        <v>-1.0043</v>
      </c>
      <c r="X18635">
        <v>1.3331999999999999</v>
      </c>
      <c r="Y18635">
        <v>0.54315000000000002</v>
      </c>
      <c r="AA18635">
        <v>0.75302999999999998</v>
      </c>
      <c r="AF18635">
        <v>1.1980999999999999</v>
      </c>
      <c r="CM18635">
        <v>19396000</v>
      </c>
      <c r="CN18635">
        <v>9248500</v>
      </c>
      <c r="CQ18635">
        <v>18633</v>
      </c>
      <c r="CR18635">
        <v>3704</v>
      </c>
      <c r="CS18635">
        <v>232</v>
      </c>
      <c r="CT18635">
        <v>232</v>
      </c>
    </row>
    <row r="18636" spans="1:98" x14ac:dyDescent="0.35">
      <c r="A18636" t="s">
        <v>58391</v>
      </c>
      <c r="B18636" t="s">
        <v>13730</v>
      </c>
      <c r="C18636" t="s">
        <v>58392</v>
      </c>
      <c r="D18636" t="s">
        <v>58392</v>
      </c>
      <c r="E18636" t="s">
        <v>58393</v>
      </c>
      <c r="F18636" t="s">
        <v>58394</v>
      </c>
      <c r="G18636" t="s">
        <v>58395</v>
      </c>
      <c r="H18636">
        <v>0.77071999999999996</v>
      </c>
      <c r="I18636">
        <v>5.8974099999999998</v>
      </c>
      <c r="J18636">
        <v>7.7696400000000004E-3</v>
      </c>
      <c r="K18636">
        <v>80.507999999999996</v>
      </c>
      <c r="L18636">
        <v>30.155000000000001</v>
      </c>
      <c r="M18636">
        <v>2</v>
      </c>
      <c r="N18636" t="s">
        <v>83251</v>
      </c>
      <c r="O18636" t="s">
        <v>84464</v>
      </c>
      <c r="P18636" t="s">
        <v>2489</v>
      </c>
      <c r="Q18636" t="s">
        <v>1597</v>
      </c>
      <c r="R18636" t="s">
        <v>84465</v>
      </c>
      <c r="S18636" t="s">
        <v>84466</v>
      </c>
      <c r="T18636">
        <v>5</v>
      </c>
      <c r="U18636">
        <v>3</v>
      </c>
      <c r="V18636">
        <v>0.23599000000000001</v>
      </c>
      <c r="BC18636" s="3">
        <v>0.88478000000000001</v>
      </c>
      <c r="BD18636">
        <v>0.79922000000000004</v>
      </c>
      <c r="BE18636">
        <v>0.63344</v>
      </c>
      <c r="BG18636">
        <v>0.77141000000000004</v>
      </c>
      <c r="BH18636">
        <v>0.77778000000000003</v>
      </c>
      <c r="BI18636">
        <v>0.67479</v>
      </c>
      <c r="BL18636">
        <v>0.57955999999999996</v>
      </c>
      <c r="BM18636">
        <v>0.57645000000000002</v>
      </c>
      <c r="BP18636">
        <v>0.94338</v>
      </c>
      <c r="BQ18636">
        <v>0.57904</v>
      </c>
      <c r="BT18636">
        <v>0.73324999999999996</v>
      </c>
      <c r="BU18636" s="3">
        <v>1.0281</v>
      </c>
      <c r="BW18636">
        <v>0.64954999999999996</v>
      </c>
      <c r="CI18636">
        <v>0.83260999999999996</v>
      </c>
      <c r="CM18636">
        <v>58541000</v>
      </c>
      <c r="CN18636">
        <v>33834000</v>
      </c>
      <c r="CQ18636">
        <v>18634</v>
      </c>
      <c r="CR18636">
        <v>3706</v>
      </c>
      <c r="CS18636">
        <v>285</v>
      </c>
      <c r="CT18636">
        <v>285</v>
      </c>
    </row>
    <row r="18637" spans="1:98" x14ac:dyDescent="0.35">
      <c r="A18637" t="s">
        <v>58391</v>
      </c>
      <c r="B18637" t="s">
        <v>67260</v>
      </c>
      <c r="C18637" t="s">
        <v>58392</v>
      </c>
      <c r="D18637" t="s">
        <v>58392</v>
      </c>
      <c r="E18637" t="s">
        <v>58393</v>
      </c>
      <c r="F18637" t="s">
        <v>58394</v>
      </c>
      <c r="G18637" t="s">
        <v>58395</v>
      </c>
      <c r="H18637">
        <v>0.90264100000000003</v>
      </c>
      <c r="I18637">
        <v>11.4308</v>
      </c>
      <c r="J18637">
        <v>7.6160099999999999E-4</v>
      </c>
      <c r="K18637">
        <v>152.94</v>
      </c>
      <c r="L18637">
        <v>127.81</v>
      </c>
      <c r="M18637">
        <v>2</v>
      </c>
      <c r="N18637" t="s">
        <v>83251</v>
      </c>
      <c r="O18637" t="s">
        <v>84467</v>
      </c>
      <c r="P18637" t="s">
        <v>8805</v>
      </c>
      <c r="Q18637" t="s">
        <v>4123</v>
      </c>
      <c r="R18637" t="s">
        <v>84468</v>
      </c>
      <c r="S18637" t="s">
        <v>84469</v>
      </c>
      <c r="T18637">
        <v>15</v>
      </c>
      <c r="U18637">
        <v>3</v>
      </c>
      <c r="V18637">
        <v>-0.25842999999999999</v>
      </c>
      <c r="W18637">
        <v>1.0195000000000001</v>
      </c>
      <c r="X18637">
        <v>1.3134999999999999</v>
      </c>
      <c r="AA18637">
        <v>1.1398999999999999</v>
      </c>
      <c r="AB18637">
        <v>0.70669000000000004</v>
      </c>
      <c r="AD18637">
        <v>0.80849000000000004</v>
      </c>
      <c r="AE18637">
        <v>0.76722000000000001</v>
      </c>
      <c r="AG18637">
        <v>0.72011999999999998</v>
      </c>
      <c r="AL18637">
        <v>0.77934000000000003</v>
      </c>
      <c r="AM18637">
        <v>1.2982</v>
      </c>
      <c r="AO18637">
        <v>0.83514999999999995</v>
      </c>
      <c r="AP18637">
        <v>0.74565999999999999</v>
      </c>
      <c r="AQ18637">
        <v>0.51185999999999998</v>
      </c>
      <c r="AS18637">
        <v>0.80257999999999996</v>
      </c>
      <c r="AT18637">
        <v>0.61423000000000005</v>
      </c>
      <c r="AW18637">
        <v>1.2583</v>
      </c>
      <c r="BC18637" s="3">
        <v>1.0891</v>
      </c>
      <c r="BE18637">
        <v>0.73155000000000003</v>
      </c>
      <c r="BH18637">
        <v>0.99592000000000003</v>
      </c>
      <c r="BV18637">
        <v>0.63770000000000004</v>
      </c>
      <c r="BY18637">
        <v>0.62094000000000005</v>
      </c>
      <c r="BZ18637">
        <v>0.63656999999999997</v>
      </c>
      <c r="CA18637">
        <v>0.71281000000000005</v>
      </c>
      <c r="CB18637">
        <v>0.71848999999999996</v>
      </c>
      <c r="CD18637">
        <v>0.44946000000000003</v>
      </c>
      <c r="CF18637">
        <v>0.63815999999999995</v>
      </c>
      <c r="CH18637">
        <v>0.82918999999999998</v>
      </c>
      <c r="CJ18637">
        <v>0.81301000000000001</v>
      </c>
      <c r="CK18637">
        <v>0.50117</v>
      </c>
      <c r="CL18637">
        <v>0.57598000000000005</v>
      </c>
      <c r="CM18637">
        <v>92849000</v>
      </c>
      <c r="CN18637">
        <v>52953000</v>
      </c>
      <c r="CQ18637">
        <v>18635</v>
      </c>
      <c r="CR18637">
        <v>3706</v>
      </c>
      <c r="CS18637">
        <v>295</v>
      </c>
      <c r="CT18637">
        <v>295</v>
      </c>
    </row>
    <row r="18638" spans="1:98" x14ac:dyDescent="0.35">
      <c r="A18638" t="s">
        <v>58391</v>
      </c>
      <c r="B18638" t="s">
        <v>84470</v>
      </c>
      <c r="C18638" t="s">
        <v>58392</v>
      </c>
      <c r="D18638" t="s">
        <v>58392</v>
      </c>
      <c r="E18638" t="s">
        <v>58393</v>
      </c>
      <c r="F18638" t="s">
        <v>58394</v>
      </c>
      <c r="G18638" t="s">
        <v>58395</v>
      </c>
      <c r="H18638">
        <v>0.75320699999999996</v>
      </c>
      <c r="I18638">
        <v>5.78878</v>
      </c>
      <c r="J18638">
        <v>2.7303499999999999E-3</v>
      </c>
      <c r="K18638">
        <v>176.05</v>
      </c>
      <c r="L18638">
        <v>132.51</v>
      </c>
      <c r="M18638">
        <v>1</v>
      </c>
      <c r="N18638" t="s">
        <v>83251</v>
      </c>
      <c r="O18638" t="s">
        <v>84471</v>
      </c>
      <c r="P18638" t="s">
        <v>172</v>
      </c>
      <c r="Q18638" t="s">
        <v>233</v>
      </c>
      <c r="R18638" t="s">
        <v>84472</v>
      </c>
      <c r="S18638" t="s">
        <v>84473</v>
      </c>
      <c r="T18638">
        <v>10</v>
      </c>
      <c r="U18638">
        <v>3</v>
      </c>
      <c r="V18638">
        <v>0.43745000000000001</v>
      </c>
      <c r="BF18638">
        <v>0.91354000000000002</v>
      </c>
      <c r="CM18638">
        <v>49573000</v>
      </c>
      <c r="CN18638">
        <v>25527000</v>
      </c>
      <c r="CQ18638">
        <v>18636</v>
      </c>
      <c r="CR18638">
        <v>3706</v>
      </c>
      <c r="CS18638">
        <v>892</v>
      </c>
      <c r="CT18638">
        <v>892</v>
      </c>
    </row>
    <row r="18639" spans="1:98" x14ac:dyDescent="0.35">
      <c r="A18639" t="s">
        <v>58446</v>
      </c>
      <c r="B18639">
        <v>147</v>
      </c>
      <c r="C18639" t="s">
        <v>58446</v>
      </c>
      <c r="D18639" t="s">
        <v>58446</v>
      </c>
      <c r="E18639" t="s">
        <v>58447</v>
      </c>
      <c r="F18639" t="s">
        <v>58448</v>
      </c>
      <c r="G18639" t="s">
        <v>58449</v>
      </c>
      <c r="H18639">
        <v>0.41794399999999998</v>
      </c>
      <c r="I18639">
        <v>0</v>
      </c>
      <c r="J18639">
        <v>1.47211E-3</v>
      </c>
      <c r="K18639">
        <v>73.688000000000002</v>
      </c>
      <c r="L18639">
        <v>55.968000000000004</v>
      </c>
      <c r="N18639" t="s">
        <v>83251</v>
      </c>
      <c r="O18639" t="s">
        <v>84474</v>
      </c>
      <c r="P18639" t="s">
        <v>1172</v>
      </c>
      <c r="Q18639" t="s">
        <v>523</v>
      </c>
      <c r="R18639" t="s">
        <v>84475</v>
      </c>
      <c r="S18639" t="s">
        <v>84476</v>
      </c>
      <c r="T18639">
        <v>4</v>
      </c>
      <c r="U18639">
        <v>3</v>
      </c>
      <c r="V18639">
        <v>-9.6892000000000006E-2</v>
      </c>
      <c r="CM18639">
        <v>0</v>
      </c>
      <c r="CN18639">
        <v>0</v>
      </c>
      <c r="CQ18639">
        <v>18637</v>
      </c>
      <c r="CR18639">
        <v>3708</v>
      </c>
      <c r="CS18639">
        <v>147</v>
      </c>
      <c r="CT18639">
        <v>147</v>
      </c>
    </row>
    <row r="18640" spans="1:98" x14ac:dyDescent="0.35">
      <c r="A18640" t="s">
        <v>58446</v>
      </c>
      <c r="B18640">
        <v>148</v>
      </c>
      <c r="C18640" t="s">
        <v>58446</v>
      </c>
      <c r="D18640" t="s">
        <v>58446</v>
      </c>
      <c r="E18640" t="s">
        <v>58447</v>
      </c>
      <c r="F18640" t="s">
        <v>58448</v>
      </c>
      <c r="G18640" t="s">
        <v>58449</v>
      </c>
      <c r="H18640">
        <v>0.63575899999999996</v>
      </c>
      <c r="I18640">
        <v>2.6885599999999998</v>
      </c>
      <c r="J18640">
        <v>2.7986200000000003E-4</v>
      </c>
      <c r="K18640">
        <v>99.091999999999999</v>
      </c>
      <c r="L18640">
        <v>79.180000000000007</v>
      </c>
      <c r="M18640">
        <v>2</v>
      </c>
      <c r="N18640" t="s">
        <v>83251</v>
      </c>
      <c r="O18640" t="s">
        <v>84477</v>
      </c>
      <c r="P18640" t="s">
        <v>39430</v>
      </c>
      <c r="Q18640" t="s">
        <v>494</v>
      </c>
      <c r="R18640" t="s">
        <v>84478</v>
      </c>
      <c r="S18640" t="s">
        <v>84479</v>
      </c>
      <c r="T18640">
        <v>5</v>
      </c>
      <c r="U18640">
        <v>3</v>
      </c>
      <c r="V18640">
        <v>-0.84109999999999996</v>
      </c>
      <c r="AN18640">
        <v>1.3793</v>
      </c>
      <c r="BJ18640">
        <v>1.3885000000000001</v>
      </c>
      <c r="BZ18640">
        <v>1.7224999999999999</v>
      </c>
      <c r="CD18640">
        <v>0.72365999999999997</v>
      </c>
      <c r="CM18640">
        <v>39549000</v>
      </c>
      <c r="CN18640">
        <v>18668000</v>
      </c>
      <c r="CQ18640">
        <v>18638</v>
      </c>
      <c r="CR18640">
        <v>3708</v>
      </c>
      <c r="CS18640">
        <v>148</v>
      </c>
      <c r="CT18640">
        <v>148</v>
      </c>
    </row>
    <row r="18641" spans="1:98" x14ac:dyDescent="0.35">
      <c r="A18641" t="s">
        <v>58863</v>
      </c>
      <c r="B18641" t="s">
        <v>84480</v>
      </c>
      <c r="C18641" t="s">
        <v>58865</v>
      </c>
      <c r="D18641" t="s">
        <v>58865</v>
      </c>
      <c r="E18641" t="s">
        <v>58866</v>
      </c>
      <c r="F18641" t="s">
        <v>58867</v>
      </c>
      <c r="G18641" t="s">
        <v>58868</v>
      </c>
      <c r="H18641">
        <v>0.97747799999999996</v>
      </c>
      <c r="I18641">
        <v>15.3017</v>
      </c>
      <c r="J18641">
        <v>6.4438200000000003E-3</v>
      </c>
      <c r="K18641">
        <v>61.423000000000002</v>
      </c>
      <c r="L18641">
        <v>10.288</v>
      </c>
      <c r="M18641">
        <v>2</v>
      </c>
      <c r="N18641" t="s">
        <v>83251</v>
      </c>
      <c r="O18641" t="s">
        <v>84481</v>
      </c>
      <c r="P18641" t="s">
        <v>84482</v>
      </c>
      <c r="Q18641" t="s">
        <v>2186</v>
      </c>
      <c r="R18641" t="s">
        <v>84483</v>
      </c>
      <c r="S18641" t="s">
        <v>84484</v>
      </c>
      <c r="T18641">
        <v>1</v>
      </c>
      <c r="U18641">
        <v>2</v>
      </c>
      <c r="V18641">
        <v>0.15651999999999999</v>
      </c>
      <c r="CM18641">
        <v>5430100</v>
      </c>
      <c r="CN18641">
        <v>5430100</v>
      </c>
      <c r="CQ18641">
        <v>18639</v>
      </c>
      <c r="CR18641">
        <v>3732</v>
      </c>
      <c r="CS18641">
        <v>358</v>
      </c>
      <c r="CT18641">
        <v>358</v>
      </c>
    </row>
    <row r="18642" spans="1:98" x14ac:dyDescent="0.35">
      <c r="A18642" t="s">
        <v>58863</v>
      </c>
      <c r="B18642" t="s">
        <v>84485</v>
      </c>
      <c r="C18642" t="s">
        <v>58865</v>
      </c>
      <c r="D18642" t="s">
        <v>58865</v>
      </c>
      <c r="E18642" t="s">
        <v>58866</v>
      </c>
      <c r="F18642" t="s">
        <v>58867</v>
      </c>
      <c r="G18642" t="s">
        <v>58868</v>
      </c>
      <c r="H18642">
        <v>0.78597600000000001</v>
      </c>
      <c r="I18642">
        <v>5.5231899999999996</v>
      </c>
      <c r="J18642">
        <v>6.4438200000000003E-3</v>
      </c>
      <c r="K18642">
        <v>61.423000000000002</v>
      </c>
      <c r="L18642">
        <v>10.288</v>
      </c>
      <c r="M18642">
        <v>2</v>
      </c>
      <c r="N18642" t="s">
        <v>83251</v>
      </c>
      <c r="O18642" t="s">
        <v>84486</v>
      </c>
      <c r="P18642" t="s">
        <v>84487</v>
      </c>
      <c r="Q18642" t="s">
        <v>313</v>
      </c>
      <c r="R18642" t="s">
        <v>84483</v>
      </c>
      <c r="S18642" t="s">
        <v>84484</v>
      </c>
      <c r="T18642">
        <v>8</v>
      </c>
      <c r="U18642">
        <v>2</v>
      </c>
      <c r="V18642">
        <v>0.15651999999999999</v>
      </c>
      <c r="CM18642">
        <v>5430100</v>
      </c>
      <c r="CN18642">
        <v>5430100</v>
      </c>
      <c r="CQ18642">
        <v>18640</v>
      </c>
      <c r="CR18642">
        <v>3732</v>
      </c>
      <c r="CS18642">
        <v>365</v>
      </c>
      <c r="CT18642">
        <v>365</v>
      </c>
    </row>
    <row r="18643" spans="1:98" x14ac:dyDescent="0.35">
      <c r="A18643" t="s">
        <v>59112</v>
      </c>
      <c r="B18643">
        <v>52</v>
      </c>
      <c r="C18643" t="s">
        <v>59112</v>
      </c>
      <c r="D18643" t="s">
        <v>59112</v>
      </c>
      <c r="E18643" t="s">
        <v>59113</v>
      </c>
      <c r="F18643" t="s">
        <v>59114</v>
      </c>
      <c r="G18643" t="s">
        <v>59115</v>
      </c>
      <c r="H18643">
        <v>0.93188300000000002</v>
      </c>
      <c r="I18643">
        <v>11.0694</v>
      </c>
      <c r="J18643">
        <v>1.78593E-3</v>
      </c>
      <c r="K18643">
        <v>145.28</v>
      </c>
      <c r="L18643">
        <v>118.27</v>
      </c>
      <c r="M18643">
        <v>2</v>
      </c>
      <c r="N18643" t="s">
        <v>83251</v>
      </c>
      <c r="O18643" t="s">
        <v>84488</v>
      </c>
      <c r="P18643" t="s">
        <v>12666</v>
      </c>
      <c r="Q18643" t="s">
        <v>4167</v>
      </c>
      <c r="R18643" t="s">
        <v>84489</v>
      </c>
      <c r="S18643" t="s">
        <v>84490</v>
      </c>
      <c r="T18643">
        <v>5</v>
      </c>
      <c r="U18643">
        <v>3</v>
      </c>
      <c r="V18643">
        <v>0.11727</v>
      </c>
      <c r="W18643">
        <v>0.78183000000000002</v>
      </c>
      <c r="AF18643">
        <v>0.30624000000000001</v>
      </c>
      <c r="AK18643" s="3">
        <v>0.55759000000000003</v>
      </c>
      <c r="AV18643">
        <v>0.30153999999999997</v>
      </c>
      <c r="AZ18643">
        <v>0.17557</v>
      </c>
      <c r="BA18643">
        <v>6.6525000000000001E-2</v>
      </c>
      <c r="BB18643">
        <v>7.4296000000000001E-2</v>
      </c>
      <c r="BC18643" s="3">
        <v>1.0251999999999999</v>
      </c>
      <c r="BD18643">
        <v>0.75799000000000005</v>
      </c>
      <c r="BE18643">
        <v>0.62397000000000002</v>
      </c>
      <c r="BF18643">
        <v>0.50461</v>
      </c>
      <c r="BK18643">
        <v>0.40377000000000002</v>
      </c>
      <c r="BL18643">
        <v>0.46332000000000001</v>
      </c>
      <c r="BN18643">
        <v>0.38701000000000002</v>
      </c>
      <c r="BO18643">
        <v>0.27001999999999998</v>
      </c>
      <c r="BW18643">
        <v>0.43529000000000001</v>
      </c>
      <c r="CD18643">
        <v>0.49908999999999998</v>
      </c>
      <c r="CF18643">
        <v>0.30081000000000002</v>
      </c>
      <c r="CM18643">
        <v>200410000</v>
      </c>
      <c r="CN18643">
        <v>142110000</v>
      </c>
      <c r="CQ18643">
        <v>18641</v>
      </c>
      <c r="CR18643">
        <v>3746</v>
      </c>
      <c r="CS18643">
        <v>52</v>
      </c>
      <c r="CT18643">
        <v>52</v>
      </c>
    </row>
    <row r="18644" spans="1:98" x14ac:dyDescent="0.35">
      <c r="A18644" t="s">
        <v>59112</v>
      </c>
      <c r="B18644">
        <v>98</v>
      </c>
      <c r="C18644" t="s">
        <v>59112</v>
      </c>
      <c r="D18644" t="s">
        <v>59112</v>
      </c>
      <c r="E18644" t="s">
        <v>59113</v>
      </c>
      <c r="F18644" t="s">
        <v>59114</v>
      </c>
      <c r="G18644" t="s">
        <v>59115</v>
      </c>
      <c r="H18644">
        <v>0.98534200000000005</v>
      </c>
      <c r="I18644">
        <v>18.275099999999998</v>
      </c>
      <c r="J18644">
        <v>1.03966E-3</v>
      </c>
      <c r="K18644">
        <v>251.28</v>
      </c>
      <c r="L18644">
        <v>251.28</v>
      </c>
      <c r="M18644">
        <v>1</v>
      </c>
      <c r="N18644" t="s">
        <v>83251</v>
      </c>
      <c r="O18644" t="s">
        <v>84491</v>
      </c>
      <c r="P18644" t="s">
        <v>172</v>
      </c>
      <c r="Q18644" t="s">
        <v>612</v>
      </c>
      <c r="R18644" t="s">
        <v>84492</v>
      </c>
      <c r="S18644" t="s">
        <v>84493</v>
      </c>
      <c r="T18644">
        <v>1</v>
      </c>
      <c r="U18644">
        <v>3</v>
      </c>
      <c r="V18644">
        <v>0.33522000000000002</v>
      </c>
      <c r="AE18644">
        <v>0.47860999999999998</v>
      </c>
      <c r="AF18644">
        <v>0.36471999999999999</v>
      </c>
      <c r="AJ18644">
        <v>0.30645</v>
      </c>
      <c r="BM18644">
        <v>0.42188999999999999</v>
      </c>
      <c r="BU18644" s="3">
        <v>0.78868000000000005</v>
      </c>
      <c r="CM18644">
        <v>91932000</v>
      </c>
      <c r="CN18644">
        <v>59180000</v>
      </c>
      <c r="CQ18644">
        <v>18642</v>
      </c>
      <c r="CR18644">
        <v>3746</v>
      </c>
      <c r="CS18644">
        <v>98</v>
      </c>
      <c r="CT18644">
        <v>98</v>
      </c>
    </row>
    <row r="18645" spans="1:98" x14ac:dyDescent="0.35">
      <c r="A18645" t="s">
        <v>59278</v>
      </c>
      <c r="B18645">
        <v>447</v>
      </c>
      <c r="C18645" t="s">
        <v>59278</v>
      </c>
      <c r="D18645" t="s">
        <v>59278</v>
      </c>
      <c r="E18645" t="s">
        <v>59279</v>
      </c>
      <c r="F18645" t="s">
        <v>59280</v>
      </c>
      <c r="G18645" t="s">
        <v>59281</v>
      </c>
      <c r="H18645">
        <v>0.80882399999999999</v>
      </c>
      <c r="I18645">
        <v>9.6221899999999998</v>
      </c>
      <c r="J18645" s="1">
        <v>1.7878399999999999E-6</v>
      </c>
      <c r="K18645">
        <v>109.22</v>
      </c>
      <c r="L18645">
        <v>71.046000000000006</v>
      </c>
      <c r="M18645">
        <v>1</v>
      </c>
      <c r="N18645" t="s">
        <v>83251</v>
      </c>
      <c r="O18645" t="s">
        <v>84494</v>
      </c>
      <c r="P18645" t="s">
        <v>172</v>
      </c>
      <c r="Q18645" t="s">
        <v>393</v>
      </c>
      <c r="R18645" t="s">
        <v>84495</v>
      </c>
      <c r="S18645" t="s">
        <v>84496</v>
      </c>
      <c r="T18645">
        <v>12</v>
      </c>
      <c r="U18645">
        <v>3</v>
      </c>
      <c r="V18645">
        <v>0.23044000000000001</v>
      </c>
      <c r="BW18645">
        <v>0.91049000000000002</v>
      </c>
      <c r="BX18645">
        <v>0.90125999999999995</v>
      </c>
      <c r="CG18645">
        <v>0.34999000000000002</v>
      </c>
      <c r="CM18645">
        <v>106890000</v>
      </c>
      <c r="CN18645">
        <v>73977000</v>
      </c>
      <c r="CQ18645">
        <v>18643</v>
      </c>
      <c r="CR18645">
        <v>3751</v>
      </c>
      <c r="CS18645">
        <v>447</v>
      </c>
      <c r="CT18645">
        <v>447</v>
      </c>
    </row>
    <row r="18646" spans="1:98" x14ac:dyDescent="0.35">
      <c r="A18646" t="s">
        <v>59325</v>
      </c>
      <c r="B18646" t="s">
        <v>84497</v>
      </c>
      <c r="C18646" t="s">
        <v>59327</v>
      </c>
      <c r="D18646" t="s">
        <v>59327</v>
      </c>
      <c r="E18646" t="s">
        <v>59328</v>
      </c>
      <c r="F18646" t="s">
        <v>59329</v>
      </c>
      <c r="G18646" t="s">
        <v>59330</v>
      </c>
      <c r="H18646">
        <v>0.87419000000000002</v>
      </c>
      <c r="I18646">
        <v>10.645799999999999</v>
      </c>
      <c r="J18646" s="1">
        <v>1.9426399999999998E-9</v>
      </c>
      <c r="K18646">
        <v>129.19999999999999</v>
      </c>
      <c r="L18646">
        <v>99.597999999999999</v>
      </c>
      <c r="M18646">
        <v>2</v>
      </c>
      <c r="N18646" t="s">
        <v>83251</v>
      </c>
      <c r="O18646" t="s">
        <v>84498</v>
      </c>
      <c r="P18646" t="s">
        <v>2533</v>
      </c>
      <c r="Q18646" t="s">
        <v>388</v>
      </c>
      <c r="R18646" t="s">
        <v>84499</v>
      </c>
      <c r="S18646" t="s">
        <v>84500</v>
      </c>
      <c r="T18646">
        <v>8</v>
      </c>
      <c r="U18646">
        <v>3</v>
      </c>
      <c r="V18646">
        <v>3.1288999999999997E-2</v>
      </c>
      <c r="BX18646">
        <v>0.55623999999999996</v>
      </c>
      <c r="CM18646">
        <v>16125000</v>
      </c>
      <c r="CN18646">
        <v>12105000</v>
      </c>
      <c r="CQ18646">
        <v>18644</v>
      </c>
      <c r="CR18646">
        <v>3752</v>
      </c>
      <c r="CS18646">
        <v>996</v>
      </c>
      <c r="CT18646">
        <v>996</v>
      </c>
    </row>
    <row r="18647" spans="1:98" x14ac:dyDescent="0.35">
      <c r="A18647" t="s">
        <v>59620</v>
      </c>
      <c r="B18647" t="s">
        <v>55493</v>
      </c>
      <c r="C18647" t="s">
        <v>59621</v>
      </c>
      <c r="D18647" t="s">
        <v>59621</v>
      </c>
      <c r="E18647" t="s">
        <v>59622</v>
      </c>
      <c r="F18647" t="s">
        <v>59623</v>
      </c>
      <c r="G18647" t="s">
        <v>59624</v>
      </c>
      <c r="H18647">
        <v>0.70306900000000006</v>
      </c>
      <c r="I18647">
        <v>5.6229399999999998</v>
      </c>
      <c r="J18647">
        <v>7.0327100000000002E-3</v>
      </c>
      <c r="K18647">
        <v>41.615000000000002</v>
      </c>
      <c r="L18647">
        <v>9.1196000000000002</v>
      </c>
      <c r="M18647">
        <v>3</v>
      </c>
      <c r="N18647" t="s">
        <v>83251</v>
      </c>
      <c r="O18647" t="s">
        <v>84501</v>
      </c>
      <c r="P18647" t="s">
        <v>18965</v>
      </c>
      <c r="Q18647" t="s">
        <v>489</v>
      </c>
      <c r="R18647" t="s">
        <v>84502</v>
      </c>
      <c r="S18647" t="s">
        <v>84503</v>
      </c>
      <c r="T18647">
        <v>19</v>
      </c>
      <c r="U18647">
        <v>3</v>
      </c>
      <c r="V18647">
        <v>0.46516000000000002</v>
      </c>
      <c r="AP18647">
        <v>0.84641</v>
      </c>
      <c r="AQ18647">
        <v>0.88070000000000004</v>
      </c>
      <c r="AU18647">
        <v>0.92896000000000001</v>
      </c>
      <c r="BA18647">
        <v>0.23333000000000001</v>
      </c>
      <c r="CM18647">
        <v>16086000</v>
      </c>
      <c r="CN18647">
        <v>9852200</v>
      </c>
      <c r="CQ18647">
        <v>18645</v>
      </c>
      <c r="CR18647">
        <v>3773</v>
      </c>
      <c r="CS18647">
        <v>19</v>
      </c>
      <c r="CT18647">
        <v>19</v>
      </c>
    </row>
    <row r="18648" spans="1:98" x14ac:dyDescent="0.35">
      <c r="A18648" t="s">
        <v>59839</v>
      </c>
      <c r="B18648" t="s">
        <v>84504</v>
      </c>
      <c r="C18648" t="s">
        <v>59814</v>
      </c>
      <c r="D18648" t="s">
        <v>59814</v>
      </c>
      <c r="E18648" t="s">
        <v>59815</v>
      </c>
      <c r="F18648" t="s">
        <v>59816</v>
      </c>
      <c r="G18648" t="s">
        <v>59817</v>
      </c>
      <c r="H18648">
        <v>0.33301700000000001</v>
      </c>
      <c r="I18648">
        <v>0</v>
      </c>
      <c r="J18648">
        <v>6.6875499999999996E-3</v>
      </c>
      <c r="K18648">
        <v>54.764000000000003</v>
      </c>
      <c r="L18648">
        <v>42.845999999999997</v>
      </c>
      <c r="N18648" t="s">
        <v>83251</v>
      </c>
      <c r="O18648" t="s">
        <v>84505</v>
      </c>
      <c r="P18648" t="s">
        <v>458</v>
      </c>
      <c r="Q18648" t="s">
        <v>239</v>
      </c>
      <c r="R18648" t="s">
        <v>84506</v>
      </c>
      <c r="S18648" t="s">
        <v>84507</v>
      </c>
      <c r="T18648">
        <v>3</v>
      </c>
      <c r="U18648">
        <v>4</v>
      </c>
      <c r="V18648">
        <v>-0.18579999999999999</v>
      </c>
      <c r="CM18648">
        <v>0</v>
      </c>
      <c r="CN18648">
        <v>0</v>
      </c>
      <c r="CQ18648">
        <v>18646</v>
      </c>
      <c r="CR18648">
        <v>3791</v>
      </c>
      <c r="CS18648">
        <v>1157</v>
      </c>
      <c r="CT18648">
        <v>1157</v>
      </c>
    </row>
    <row r="18649" spans="1:98" x14ac:dyDescent="0.35">
      <c r="A18649" t="s">
        <v>59927</v>
      </c>
      <c r="B18649" t="s">
        <v>84508</v>
      </c>
      <c r="C18649" t="s">
        <v>59929</v>
      </c>
      <c r="D18649" t="s">
        <v>59929</v>
      </c>
      <c r="E18649" t="s">
        <v>59930</v>
      </c>
      <c r="F18649" t="s">
        <v>59931</v>
      </c>
      <c r="G18649" t="s">
        <v>59932</v>
      </c>
      <c r="H18649">
        <v>0.42454199999999997</v>
      </c>
      <c r="I18649">
        <v>0.59926900000000005</v>
      </c>
      <c r="J18649">
        <v>2.3864099999999999E-4</v>
      </c>
      <c r="K18649">
        <v>68.834000000000003</v>
      </c>
      <c r="L18649">
        <v>58.170999999999999</v>
      </c>
      <c r="N18649" t="s">
        <v>83251</v>
      </c>
      <c r="O18649" t="s">
        <v>84509</v>
      </c>
      <c r="P18649" t="s">
        <v>2335</v>
      </c>
      <c r="Q18649" t="s">
        <v>1249</v>
      </c>
      <c r="R18649" t="s">
        <v>84510</v>
      </c>
      <c r="S18649" t="s">
        <v>84511</v>
      </c>
      <c r="T18649">
        <v>14</v>
      </c>
      <c r="U18649">
        <v>3</v>
      </c>
      <c r="V18649">
        <v>-0.76166</v>
      </c>
      <c r="CM18649">
        <v>0</v>
      </c>
      <c r="CN18649">
        <v>0</v>
      </c>
      <c r="CQ18649">
        <v>18647</v>
      </c>
      <c r="CR18649">
        <v>3796</v>
      </c>
      <c r="CS18649">
        <v>262</v>
      </c>
      <c r="CT18649">
        <v>262</v>
      </c>
    </row>
    <row r="18650" spans="1:98" x14ac:dyDescent="0.35">
      <c r="A18650" t="s">
        <v>60246</v>
      </c>
      <c r="B18650" t="s">
        <v>84512</v>
      </c>
      <c r="C18650" t="s">
        <v>60186</v>
      </c>
      <c r="D18650" t="s">
        <v>60187</v>
      </c>
      <c r="E18650" t="s">
        <v>60188</v>
      </c>
      <c r="F18650" t="s">
        <v>60189</v>
      </c>
      <c r="G18650" t="s">
        <v>60248</v>
      </c>
      <c r="H18650">
        <v>0.59811800000000004</v>
      </c>
      <c r="I18650">
        <v>5.9933500000000004</v>
      </c>
      <c r="J18650" s="1">
        <v>3.15269E-11</v>
      </c>
      <c r="K18650">
        <v>104.26</v>
      </c>
      <c r="L18650">
        <v>90.105000000000004</v>
      </c>
      <c r="M18650">
        <v>1</v>
      </c>
      <c r="N18650" t="s">
        <v>83251</v>
      </c>
      <c r="O18650" t="s">
        <v>84513</v>
      </c>
      <c r="P18650" t="s">
        <v>172</v>
      </c>
      <c r="Q18650" t="s">
        <v>945</v>
      </c>
      <c r="R18650" t="s">
        <v>84514</v>
      </c>
      <c r="S18650" t="s">
        <v>84515</v>
      </c>
      <c r="T18650">
        <v>7</v>
      </c>
      <c r="U18650">
        <v>3</v>
      </c>
      <c r="V18650">
        <v>1.9844000000000001E-2</v>
      </c>
      <c r="CA18650">
        <v>0.88739000000000001</v>
      </c>
      <c r="CM18650">
        <v>152240000</v>
      </c>
      <c r="CN18650">
        <v>85573000</v>
      </c>
      <c r="CQ18650">
        <v>18648</v>
      </c>
      <c r="CR18650" t="s">
        <v>60194</v>
      </c>
      <c r="CS18650" t="s">
        <v>23798</v>
      </c>
      <c r="CT18650">
        <v>229</v>
      </c>
    </row>
    <row r="18651" spans="1:98" x14ac:dyDescent="0.35">
      <c r="A18651" t="s">
        <v>60916</v>
      </c>
      <c r="B18651">
        <v>33</v>
      </c>
      <c r="C18651" t="s">
        <v>60916</v>
      </c>
      <c r="D18651" t="s">
        <v>60916</v>
      </c>
      <c r="E18651" t="s">
        <v>60917</v>
      </c>
      <c r="F18651" t="s">
        <v>60918</v>
      </c>
      <c r="G18651" t="s">
        <v>60919</v>
      </c>
      <c r="H18651">
        <v>0.97888299999999995</v>
      </c>
      <c r="I18651">
        <v>17.568200000000001</v>
      </c>
      <c r="J18651">
        <v>1.11159E-3</v>
      </c>
      <c r="K18651">
        <v>72.399000000000001</v>
      </c>
      <c r="L18651">
        <v>57.59</v>
      </c>
      <c r="M18651">
        <v>2</v>
      </c>
      <c r="N18651" t="s">
        <v>83251</v>
      </c>
      <c r="O18651" t="s">
        <v>84516</v>
      </c>
      <c r="P18651" t="s">
        <v>1461</v>
      </c>
      <c r="Q18651" t="s">
        <v>292</v>
      </c>
      <c r="R18651" t="s">
        <v>84517</v>
      </c>
      <c r="S18651" t="s">
        <v>84518</v>
      </c>
      <c r="T18651">
        <v>21</v>
      </c>
      <c r="U18651">
        <v>3</v>
      </c>
      <c r="V18651">
        <v>0.27062999999999998</v>
      </c>
      <c r="Y18651">
        <v>0.80839000000000005</v>
      </c>
      <c r="AK18651" s="3">
        <v>1.0284</v>
      </c>
      <c r="AX18651">
        <v>0.70921000000000001</v>
      </c>
      <c r="CE18651">
        <v>0.77049000000000001</v>
      </c>
      <c r="CM18651">
        <v>84059000</v>
      </c>
      <c r="CN18651">
        <v>52198000</v>
      </c>
      <c r="CQ18651">
        <v>18649</v>
      </c>
      <c r="CR18651">
        <v>3844</v>
      </c>
      <c r="CS18651">
        <v>33</v>
      </c>
      <c r="CT18651">
        <v>33</v>
      </c>
    </row>
    <row r="18652" spans="1:98" x14ac:dyDescent="0.35">
      <c r="A18652" t="s">
        <v>61146</v>
      </c>
      <c r="B18652" t="s">
        <v>84519</v>
      </c>
      <c r="C18652" t="s">
        <v>61148</v>
      </c>
      <c r="D18652" t="s">
        <v>61148</v>
      </c>
      <c r="E18652" t="s">
        <v>61149</v>
      </c>
      <c r="F18652" t="s">
        <v>61150</v>
      </c>
      <c r="G18652" t="s">
        <v>61151</v>
      </c>
      <c r="H18652">
        <v>0.62842299999999995</v>
      </c>
      <c r="I18652">
        <v>5.43797</v>
      </c>
      <c r="J18652">
        <v>1.85179E-4</v>
      </c>
      <c r="K18652">
        <v>78.353999999999999</v>
      </c>
      <c r="L18652">
        <v>62.293999999999997</v>
      </c>
      <c r="M18652">
        <v>1</v>
      </c>
      <c r="N18652" t="s">
        <v>83251</v>
      </c>
      <c r="O18652" t="s">
        <v>84520</v>
      </c>
      <c r="P18652" t="s">
        <v>172</v>
      </c>
      <c r="Q18652" t="s">
        <v>356</v>
      </c>
      <c r="R18652" t="s">
        <v>84521</v>
      </c>
      <c r="S18652" t="s">
        <v>84522</v>
      </c>
      <c r="T18652">
        <v>3</v>
      </c>
      <c r="U18652">
        <v>3</v>
      </c>
      <c r="V18652">
        <v>-0.50355000000000005</v>
      </c>
      <c r="AG18652">
        <v>0.98333000000000004</v>
      </c>
      <c r="CM18652">
        <v>6999200</v>
      </c>
      <c r="CN18652">
        <v>3836600</v>
      </c>
      <c r="CQ18652">
        <v>18650</v>
      </c>
      <c r="CR18652">
        <v>3857</v>
      </c>
      <c r="CS18652">
        <v>133</v>
      </c>
      <c r="CT18652">
        <v>133</v>
      </c>
    </row>
    <row r="18653" spans="1:98" x14ac:dyDescent="0.35">
      <c r="A18653" t="s">
        <v>61465</v>
      </c>
      <c r="B18653" t="s">
        <v>84523</v>
      </c>
      <c r="C18653" t="s">
        <v>61467</v>
      </c>
      <c r="D18653" t="s">
        <v>61467</v>
      </c>
      <c r="E18653" t="s">
        <v>61468</v>
      </c>
      <c r="F18653" t="s">
        <v>61469</v>
      </c>
      <c r="G18653" t="s">
        <v>61470</v>
      </c>
      <c r="H18653">
        <v>0.59868699999999997</v>
      </c>
      <c r="I18653">
        <v>2.3305600000000002</v>
      </c>
      <c r="J18653">
        <v>1.27031E-2</v>
      </c>
      <c r="K18653">
        <v>53.253999999999998</v>
      </c>
      <c r="L18653">
        <v>37.024000000000001</v>
      </c>
      <c r="M18653">
        <v>1</v>
      </c>
      <c r="N18653" t="s">
        <v>83251</v>
      </c>
      <c r="O18653" t="s">
        <v>84524</v>
      </c>
      <c r="P18653" t="s">
        <v>172</v>
      </c>
      <c r="Q18653" t="s">
        <v>4367</v>
      </c>
      <c r="R18653" t="s">
        <v>84525</v>
      </c>
      <c r="S18653" t="s">
        <v>84526</v>
      </c>
      <c r="T18653">
        <v>9</v>
      </c>
      <c r="U18653">
        <v>3</v>
      </c>
      <c r="V18653">
        <v>8.7021000000000001E-2</v>
      </c>
      <c r="BI18653">
        <v>0.54113</v>
      </c>
      <c r="CM18653">
        <v>114700000</v>
      </c>
      <c r="CN18653">
        <v>78550000</v>
      </c>
      <c r="CQ18653">
        <v>18651</v>
      </c>
      <c r="CR18653">
        <v>3873</v>
      </c>
      <c r="CS18653">
        <v>190</v>
      </c>
      <c r="CT18653">
        <v>190</v>
      </c>
    </row>
    <row r="18654" spans="1:98" x14ac:dyDescent="0.35">
      <c r="A18654" t="s">
        <v>61465</v>
      </c>
      <c r="B18654" t="s">
        <v>84527</v>
      </c>
      <c r="C18654" t="s">
        <v>61467</v>
      </c>
      <c r="D18654" t="s">
        <v>61467</v>
      </c>
      <c r="E18654" t="s">
        <v>61468</v>
      </c>
      <c r="F18654" t="s">
        <v>61469</v>
      </c>
      <c r="G18654" t="s">
        <v>61470</v>
      </c>
      <c r="H18654">
        <v>0.36763800000000002</v>
      </c>
      <c r="I18654">
        <v>0.30656899999999998</v>
      </c>
      <c r="J18654" s="1">
        <v>6.9462699999999999E-7</v>
      </c>
      <c r="K18654">
        <v>73.519000000000005</v>
      </c>
      <c r="L18654">
        <v>57.484000000000002</v>
      </c>
      <c r="N18654" t="s">
        <v>83251</v>
      </c>
      <c r="O18654" t="s">
        <v>84528</v>
      </c>
      <c r="P18654" t="s">
        <v>84529</v>
      </c>
      <c r="Q18654" t="s">
        <v>484</v>
      </c>
      <c r="R18654" t="s">
        <v>84530</v>
      </c>
      <c r="S18654" t="s">
        <v>84531</v>
      </c>
      <c r="T18654">
        <v>26</v>
      </c>
      <c r="U18654">
        <v>4</v>
      </c>
      <c r="V18654">
        <v>0.17035</v>
      </c>
      <c r="CM18654">
        <v>0</v>
      </c>
      <c r="CN18654">
        <v>0</v>
      </c>
      <c r="CQ18654">
        <v>18652</v>
      </c>
      <c r="CR18654">
        <v>3873</v>
      </c>
      <c r="CS18654">
        <v>169</v>
      </c>
      <c r="CT18654">
        <v>169</v>
      </c>
    </row>
    <row r="18655" spans="1:98" x14ac:dyDescent="0.35">
      <c r="A18655" t="s">
        <v>61490</v>
      </c>
      <c r="B18655">
        <v>49</v>
      </c>
      <c r="C18655" t="s">
        <v>61490</v>
      </c>
      <c r="D18655" t="s">
        <v>61490</v>
      </c>
      <c r="E18655" t="s">
        <v>61491</v>
      </c>
      <c r="F18655" t="s">
        <v>61492</v>
      </c>
      <c r="G18655" t="s">
        <v>61493</v>
      </c>
      <c r="H18655">
        <v>0.97446600000000005</v>
      </c>
      <c r="I18655">
        <v>15.4833</v>
      </c>
      <c r="J18655">
        <v>1.5342999999999999E-3</v>
      </c>
      <c r="K18655">
        <v>51.966000000000001</v>
      </c>
      <c r="L18655">
        <v>35.277000000000001</v>
      </c>
      <c r="M18655">
        <v>2</v>
      </c>
      <c r="N18655" t="s">
        <v>83251</v>
      </c>
      <c r="O18655" t="s">
        <v>84532</v>
      </c>
      <c r="P18655" t="s">
        <v>1088</v>
      </c>
      <c r="Q18655" t="s">
        <v>1431</v>
      </c>
      <c r="R18655" t="s">
        <v>61495</v>
      </c>
      <c r="S18655" t="s">
        <v>61496</v>
      </c>
      <c r="T18655">
        <v>30</v>
      </c>
      <c r="U18655">
        <v>4</v>
      </c>
      <c r="V18655">
        <v>-0.82791000000000003</v>
      </c>
      <c r="X18655">
        <v>0.98570999999999998</v>
      </c>
      <c r="CL18655">
        <v>0.29264000000000001</v>
      </c>
      <c r="CM18655">
        <v>68348000</v>
      </c>
      <c r="CN18655">
        <v>44452000</v>
      </c>
      <c r="CQ18655">
        <v>18653</v>
      </c>
      <c r="CR18655">
        <v>3875</v>
      </c>
      <c r="CS18655">
        <v>49</v>
      </c>
      <c r="CT18655">
        <v>49</v>
      </c>
    </row>
    <row r="18656" spans="1:98" x14ac:dyDescent="0.35">
      <c r="A18656" t="s">
        <v>62332</v>
      </c>
      <c r="B18656" t="s">
        <v>84533</v>
      </c>
      <c r="C18656" t="s">
        <v>62317</v>
      </c>
      <c r="D18656" t="s">
        <v>62317</v>
      </c>
      <c r="E18656" t="s">
        <v>62318</v>
      </c>
      <c r="F18656" t="s">
        <v>62319</v>
      </c>
      <c r="G18656" t="s">
        <v>62320</v>
      </c>
      <c r="H18656">
        <v>0.94756200000000002</v>
      </c>
      <c r="I18656">
        <v>14.9575</v>
      </c>
      <c r="J18656">
        <v>6.3354100000000005E-4</v>
      </c>
      <c r="K18656">
        <v>170.52</v>
      </c>
      <c r="L18656">
        <v>113.81</v>
      </c>
      <c r="M18656">
        <v>1</v>
      </c>
      <c r="N18656" t="s">
        <v>83251</v>
      </c>
      <c r="O18656" t="s">
        <v>84534</v>
      </c>
      <c r="P18656" t="s">
        <v>172</v>
      </c>
      <c r="Q18656" t="s">
        <v>4167</v>
      </c>
      <c r="R18656" t="s">
        <v>84535</v>
      </c>
      <c r="S18656" t="s">
        <v>84536</v>
      </c>
      <c r="T18656">
        <v>5</v>
      </c>
      <c r="U18656">
        <v>3</v>
      </c>
      <c r="V18656">
        <v>-0.53434999999999999</v>
      </c>
      <c r="AN18656">
        <v>0.92449999999999999</v>
      </c>
      <c r="CM18656">
        <v>8691200</v>
      </c>
      <c r="CN18656">
        <v>6658600</v>
      </c>
      <c r="CQ18656">
        <v>18654</v>
      </c>
      <c r="CR18656">
        <v>3927</v>
      </c>
      <c r="CS18656">
        <v>966</v>
      </c>
      <c r="CT18656">
        <v>966</v>
      </c>
    </row>
    <row r="18657" spans="1:98" x14ac:dyDescent="0.35">
      <c r="A18657" t="s">
        <v>62707</v>
      </c>
      <c r="B18657">
        <v>916</v>
      </c>
      <c r="C18657" t="s">
        <v>62707</v>
      </c>
      <c r="D18657" t="s">
        <v>62707</v>
      </c>
      <c r="E18657" t="s">
        <v>62708</v>
      </c>
      <c r="F18657" t="s">
        <v>62709</v>
      </c>
      <c r="G18657" t="s">
        <v>62710</v>
      </c>
      <c r="H18657">
        <v>0.989676</v>
      </c>
      <c r="I18657">
        <v>19.816400000000002</v>
      </c>
      <c r="J18657">
        <v>1.7468799999999999E-4</v>
      </c>
      <c r="K18657">
        <v>229.16</v>
      </c>
      <c r="L18657">
        <v>190.27</v>
      </c>
      <c r="M18657">
        <v>1</v>
      </c>
      <c r="N18657" t="s">
        <v>83251</v>
      </c>
      <c r="O18657" t="s">
        <v>84537</v>
      </c>
      <c r="P18657" t="s">
        <v>172</v>
      </c>
      <c r="Q18657" t="s">
        <v>1431</v>
      </c>
      <c r="R18657" t="s">
        <v>84538</v>
      </c>
      <c r="S18657" t="s">
        <v>84539</v>
      </c>
      <c r="T18657">
        <v>18</v>
      </c>
      <c r="U18657">
        <v>3</v>
      </c>
      <c r="V18657">
        <v>-0.41267999999999999</v>
      </c>
      <c r="W18657">
        <v>0.89702999999999999</v>
      </c>
      <c r="AK18657" s="3">
        <v>0.90747</v>
      </c>
      <c r="BC18657" s="3">
        <v>1.1487000000000001</v>
      </c>
      <c r="BD18657">
        <v>1.6895</v>
      </c>
      <c r="BH18657">
        <v>0.81979000000000002</v>
      </c>
      <c r="BI18657">
        <v>0.92056000000000004</v>
      </c>
      <c r="BJ18657">
        <v>1.5652999999999999</v>
      </c>
      <c r="BM18657">
        <v>0.90388000000000002</v>
      </c>
      <c r="BO18657">
        <v>0.63585000000000003</v>
      </c>
      <c r="BP18657">
        <v>1.167</v>
      </c>
      <c r="BR18657">
        <v>0.57052999999999998</v>
      </c>
      <c r="BS18657">
        <v>0.92539000000000005</v>
      </c>
      <c r="BU18657" s="3">
        <v>1.4359999999999999</v>
      </c>
      <c r="BW18657">
        <v>0.64983999999999997</v>
      </c>
      <c r="BY18657">
        <v>0.82421</v>
      </c>
      <c r="BZ18657">
        <v>0.99643999999999999</v>
      </c>
      <c r="CB18657">
        <v>0.74573</v>
      </c>
      <c r="CE18657">
        <v>0.87722</v>
      </c>
      <c r="CG18657">
        <v>0.96192999999999995</v>
      </c>
      <c r="CI18657">
        <v>0.70174000000000003</v>
      </c>
      <c r="CJ18657">
        <v>0.69035999999999997</v>
      </c>
      <c r="CK18657">
        <v>0.49208000000000002</v>
      </c>
      <c r="CL18657">
        <v>0.52668999999999999</v>
      </c>
      <c r="CM18657">
        <v>170690000</v>
      </c>
      <c r="CN18657">
        <v>91946000</v>
      </c>
      <c r="CQ18657">
        <v>18655</v>
      </c>
      <c r="CR18657">
        <v>3942</v>
      </c>
      <c r="CS18657">
        <v>916</v>
      </c>
      <c r="CT18657">
        <v>916</v>
      </c>
    </row>
    <row r="18658" spans="1:98" x14ac:dyDescent="0.35">
      <c r="A18658" t="s">
        <v>62833</v>
      </c>
      <c r="B18658">
        <v>2390</v>
      </c>
      <c r="C18658" t="s">
        <v>62833</v>
      </c>
      <c r="D18658" t="s">
        <v>62833</v>
      </c>
      <c r="E18658" t="s">
        <v>62834</v>
      </c>
      <c r="F18658" t="s">
        <v>62835</v>
      </c>
      <c r="G18658" t="s">
        <v>62869</v>
      </c>
      <c r="H18658">
        <v>0.80612300000000003</v>
      </c>
      <c r="I18658">
        <v>8.1493400000000005</v>
      </c>
      <c r="J18658">
        <v>7.6818600000000004E-3</v>
      </c>
      <c r="K18658">
        <v>60.334000000000003</v>
      </c>
      <c r="L18658">
        <v>40.936</v>
      </c>
      <c r="M18658">
        <v>1</v>
      </c>
      <c r="N18658" t="s">
        <v>83251</v>
      </c>
      <c r="O18658" t="s">
        <v>84540</v>
      </c>
      <c r="P18658" t="s">
        <v>84541</v>
      </c>
      <c r="Q18658" t="s">
        <v>470</v>
      </c>
      <c r="R18658" t="s">
        <v>84542</v>
      </c>
      <c r="S18658" t="s">
        <v>84543</v>
      </c>
      <c r="T18658">
        <v>20</v>
      </c>
      <c r="U18658">
        <v>3</v>
      </c>
      <c r="V18658">
        <v>-0.52378999999999998</v>
      </c>
      <c r="X18658">
        <v>0.67047000000000001</v>
      </c>
      <c r="CM18658">
        <v>831940000</v>
      </c>
      <c r="CN18658">
        <v>519490000</v>
      </c>
      <c r="CQ18658">
        <v>18656</v>
      </c>
      <c r="CR18658">
        <v>3950</v>
      </c>
      <c r="CS18658">
        <v>2390</v>
      </c>
      <c r="CT18658">
        <v>2390</v>
      </c>
    </row>
    <row r="18659" spans="1:98" x14ac:dyDescent="0.35">
      <c r="A18659" t="s">
        <v>62833</v>
      </c>
      <c r="B18659">
        <v>2323</v>
      </c>
      <c r="C18659" t="s">
        <v>62833</v>
      </c>
      <c r="D18659" t="s">
        <v>62833</v>
      </c>
      <c r="E18659" t="s">
        <v>62834</v>
      </c>
      <c r="F18659" t="s">
        <v>62835</v>
      </c>
      <c r="G18659" t="s">
        <v>62869</v>
      </c>
      <c r="H18659">
        <v>0.68320000000000003</v>
      </c>
      <c r="I18659">
        <v>7.2137399999999996</v>
      </c>
      <c r="J18659">
        <v>2.5720199999999999E-3</v>
      </c>
      <c r="K18659">
        <v>98.543000000000006</v>
      </c>
      <c r="L18659">
        <v>79.608000000000004</v>
      </c>
      <c r="M18659">
        <v>1</v>
      </c>
      <c r="N18659" t="s">
        <v>83251</v>
      </c>
      <c r="O18659" t="s">
        <v>84544</v>
      </c>
      <c r="P18659" t="s">
        <v>172</v>
      </c>
      <c r="Q18659" t="s">
        <v>489</v>
      </c>
      <c r="R18659" t="s">
        <v>84545</v>
      </c>
      <c r="S18659" t="s">
        <v>84546</v>
      </c>
      <c r="T18659">
        <v>22</v>
      </c>
      <c r="U18659">
        <v>4</v>
      </c>
      <c r="V18659">
        <v>0.11183</v>
      </c>
      <c r="BM18659">
        <v>1.2867</v>
      </c>
      <c r="CM18659">
        <v>15397000</v>
      </c>
      <c r="CN18659">
        <v>10211000</v>
      </c>
      <c r="CQ18659">
        <v>18657</v>
      </c>
      <c r="CR18659">
        <v>3950</v>
      </c>
      <c r="CS18659">
        <v>2323</v>
      </c>
      <c r="CT18659">
        <v>2323</v>
      </c>
    </row>
    <row r="18660" spans="1:98" x14ac:dyDescent="0.35">
      <c r="A18660" t="s">
        <v>62831</v>
      </c>
      <c r="B18660" t="s">
        <v>84497</v>
      </c>
      <c r="C18660" t="s">
        <v>62833</v>
      </c>
      <c r="D18660" t="s">
        <v>62833</v>
      </c>
      <c r="E18660" t="s">
        <v>62834</v>
      </c>
      <c r="F18660" t="s">
        <v>62835</v>
      </c>
      <c r="G18660" t="s">
        <v>62836</v>
      </c>
      <c r="H18660">
        <v>0.80912499999999998</v>
      </c>
      <c r="I18660">
        <v>6.05098</v>
      </c>
      <c r="J18660">
        <v>2.8917600000000002E-3</v>
      </c>
      <c r="K18660">
        <v>81.316000000000003</v>
      </c>
      <c r="L18660">
        <v>58.101999999999997</v>
      </c>
      <c r="M18660" t="s">
        <v>8577</v>
      </c>
      <c r="N18660" t="s">
        <v>83251</v>
      </c>
      <c r="O18660" t="s">
        <v>84547</v>
      </c>
      <c r="P18660" t="s">
        <v>84548</v>
      </c>
      <c r="Q18660" t="s">
        <v>470</v>
      </c>
      <c r="R18660" t="s">
        <v>63395</v>
      </c>
      <c r="S18660" t="s">
        <v>63396</v>
      </c>
      <c r="T18660">
        <v>18</v>
      </c>
      <c r="U18660">
        <v>3</v>
      </c>
      <c r="V18660">
        <v>-7.9303999999999999E-2</v>
      </c>
      <c r="Z18660">
        <v>0.66476999999999997</v>
      </c>
      <c r="AA18660">
        <v>0.65717000000000003</v>
      </c>
      <c r="AB18660">
        <v>0.56276999999999999</v>
      </c>
      <c r="AC18660">
        <v>0.43675000000000003</v>
      </c>
      <c r="AE18660">
        <v>0.31118000000000001</v>
      </c>
      <c r="AF18660">
        <v>0.36964000000000002</v>
      </c>
      <c r="AG18660">
        <v>0.26939000000000002</v>
      </c>
      <c r="AI18660">
        <v>0.32055</v>
      </c>
      <c r="AQ18660">
        <v>0.75366999999999995</v>
      </c>
      <c r="CM18660">
        <v>82170000</v>
      </c>
      <c r="CN18660">
        <v>53953000</v>
      </c>
      <c r="CQ18660">
        <v>18658</v>
      </c>
      <c r="CR18660">
        <v>3950</v>
      </c>
      <c r="CS18660">
        <v>996</v>
      </c>
      <c r="CT18660">
        <v>996</v>
      </c>
    </row>
    <row r="18661" spans="1:98" x14ac:dyDescent="0.35">
      <c r="A18661" t="s">
        <v>63528</v>
      </c>
      <c r="B18661">
        <v>595</v>
      </c>
      <c r="C18661" t="s">
        <v>63528</v>
      </c>
      <c r="D18661" t="s">
        <v>63528</v>
      </c>
      <c r="E18661" t="s">
        <v>63529</v>
      </c>
      <c r="F18661" t="s">
        <v>63530</v>
      </c>
      <c r="G18661" t="s">
        <v>63531</v>
      </c>
      <c r="H18661">
        <v>0.61179799999999995</v>
      </c>
      <c r="I18661">
        <v>4.7758099999999999</v>
      </c>
      <c r="J18661">
        <v>1.6117099999999999E-3</v>
      </c>
      <c r="K18661">
        <v>71.929000000000002</v>
      </c>
      <c r="L18661">
        <v>56.408000000000001</v>
      </c>
      <c r="M18661">
        <v>1</v>
      </c>
      <c r="N18661" t="s">
        <v>83251</v>
      </c>
      <c r="O18661" t="s">
        <v>84549</v>
      </c>
      <c r="P18661" t="s">
        <v>172</v>
      </c>
      <c r="Q18661" t="s">
        <v>703</v>
      </c>
      <c r="R18661" t="s">
        <v>84550</v>
      </c>
      <c r="S18661" t="s">
        <v>84551</v>
      </c>
      <c r="T18661">
        <v>12</v>
      </c>
      <c r="U18661">
        <v>3</v>
      </c>
      <c r="V18661">
        <v>-0.23851</v>
      </c>
      <c r="BM18661">
        <v>0.82686999999999999</v>
      </c>
      <c r="CM18661">
        <v>40548000</v>
      </c>
      <c r="CN18661">
        <v>22371000</v>
      </c>
      <c r="CQ18661">
        <v>18659</v>
      </c>
      <c r="CR18661">
        <v>3960</v>
      </c>
      <c r="CS18661">
        <v>595</v>
      </c>
      <c r="CT18661">
        <v>595</v>
      </c>
    </row>
    <row r="18662" spans="1:98" x14ac:dyDescent="0.35">
      <c r="A18662" t="s">
        <v>63569</v>
      </c>
      <c r="B18662">
        <v>365</v>
      </c>
      <c r="C18662" t="s">
        <v>63569</v>
      </c>
      <c r="D18662" t="s">
        <v>63569</v>
      </c>
      <c r="E18662" t="s">
        <v>63570</v>
      </c>
      <c r="F18662" t="s">
        <v>63571</v>
      </c>
      <c r="G18662" t="s">
        <v>63572</v>
      </c>
      <c r="H18662">
        <v>0.73224100000000003</v>
      </c>
      <c r="I18662">
        <v>6.9760499999999999</v>
      </c>
      <c r="J18662">
        <v>6.2095700000000002E-3</v>
      </c>
      <c r="K18662">
        <v>43.34</v>
      </c>
      <c r="L18662">
        <v>24.42</v>
      </c>
      <c r="M18662">
        <v>4</v>
      </c>
      <c r="N18662" t="s">
        <v>83251</v>
      </c>
      <c r="O18662" t="s">
        <v>84552</v>
      </c>
      <c r="P18662" t="s">
        <v>172</v>
      </c>
      <c r="Q18662" t="s">
        <v>523</v>
      </c>
      <c r="R18662" t="s">
        <v>82585</v>
      </c>
      <c r="S18662" t="s">
        <v>82586</v>
      </c>
      <c r="T18662">
        <v>4</v>
      </c>
      <c r="U18662">
        <v>3</v>
      </c>
      <c r="V18662">
        <v>-1.1148</v>
      </c>
      <c r="AW18662">
        <v>0.89724000000000004</v>
      </c>
      <c r="AX18662">
        <v>1.3737999999999999</v>
      </c>
      <c r="AZ18662">
        <v>1.9279999999999999</v>
      </c>
      <c r="BA18662">
        <v>1.4352</v>
      </c>
      <c r="BB18662">
        <v>1.3070999999999999</v>
      </c>
      <c r="BC18662" s="3">
        <v>0.98109000000000002</v>
      </c>
      <c r="BD18662">
        <v>1.3259000000000001</v>
      </c>
      <c r="BE18662">
        <v>0.68842999999999999</v>
      </c>
      <c r="BI18662">
        <v>0.91344000000000003</v>
      </c>
      <c r="BJ18662">
        <v>1.2414000000000001</v>
      </c>
      <c r="BK18662">
        <v>2.3538999999999999</v>
      </c>
      <c r="CM18662">
        <v>139660000</v>
      </c>
      <c r="CN18662">
        <v>60433000</v>
      </c>
      <c r="CQ18662">
        <v>18660</v>
      </c>
      <c r="CR18662">
        <v>3966</v>
      </c>
      <c r="CS18662">
        <v>365</v>
      </c>
      <c r="CT18662">
        <v>365</v>
      </c>
    </row>
    <row r="18663" spans="1:98" x14ac:dyDescent="0.35">
      <c r="A18663" t="s">
        <v>64084</v>
      </c>
      <c r="B18663" t="s">
        <v>84553</v>
      </c>
      <c r="C18663" t="s">
        <v>64086</v>
      </c>
      <c r="D18663" t="s">
        <v>64086</v>
      </c>
      <c r="E18663" t="s">
        <v>64087</v>
      </c>
      <c r="F18663" t="s">
        <v>64088</v>
      </c>
      <c r="G18663" t="s">
        <v>64089</v>
      </c>
      <c r="H18663">
        <v>0.98092100000000004</v>
      </c>
      <c r="I18663">
        <v>17.0776</v>
      </c>
      <c r="J18663" s="1">
        <v>2.39796E-15</v>
      </c>
      <c r="K18663">
        <v>140.47999999999999</v>
      </c>
      <c r="L18663">
        <v>109.45</v>
      </c>
      <c r="M18663">
        <v>2</v>
      </c>
      <c r="N18663" t="s">
        <v>83251</v>
      </c>
      <c r="O18663" t="s">
        <v>84554</v>
      </c>
      <c r="P18663" t="s">
        <v>3291</v>
      </c>
      <c r="Q18663" t="s">
        <v>323</v>
      </c>
      <c r="R18663" t="s">
        <v>84555</v>
      </c>
      <c r="S18663" t="s">
        <v>84556</v>
      </c>
      <c r="T18663">
        <v>9</v>
      </c>
      <c r="U18663">
        <v>3</v>
      </c>
      <c r="V18663">
        <v>1.4196E-2</v>
      </c>
      <c r="AA18663">
        <v>0.73619000000000001</v>
      </c>
      <c r="AC18663">
        <v>0.60035000000000005</v>
      </c>
      <c r="AF18663">
        <v>0.63326000000000005</v>
      </c>
      <c r="AN18663">
        <v>0.69062000000000001</v>
      </c>
      <c r="AO18663">
        <v>0.80906</v>
      </c>
      <c r="AP18663">
        <v>0.77632999999999996</v>
      </c>
      <c r="AV18663">
        <v>0.27333000000000002</v>
      </c>
      <c r="AW18663">
        <v>0.62663999999999997</v>
      </c>
      <c r="AZ18663">
        <v>0.37606000000000001</v>
      </c>
      <c r="BE18663">
        <v>0.65566000000000002</v>
      </c>
      <c r="BF18663">
        <v>1.0045999999999999</v>
      </c>
      <c r="BH18663">
        <v>0.93503000000000003</v>
      </c>
      <c r="BJ18663">
        <v>0.96301999999999999</v>
      </c>
      <c r="BK18663">
        <v>1.0953999999999999</v>
      </c>
      <c r="BL18663">
        <v>0.84306000000000003</v>
      </c>
      <c r="BM18663">
        <v>0.56513000000000002</v>
      </c>
      <c r="BO18663">
        <v>0.37447000000000003</v>
      </c>
      <c r="BP18663">
        <v>0.47147</v>
      </c>
      <c r="BQ18663">
        <v>0.36459000000000003</v>
      </c>
      <c r="BU18663" s="3">
        <v>0.89510000000000001</v>
      </c>
      <c r="BV18663">
        <v>1.1853</v>
      </c>
      <c r="BX18663">
        <v>1.2282999999999999</v>
      </c>
      <c r="BY18663">
        <v>1.3498000000000001</v>
      </c>
      <c r="CD18663">
        <v>1.3293999999999999</v>
      </c>
      <c r="CI18663">
        <v>0.41757</v>
      </c>
      <c r="CM18663">
        <v>332560000</v>
      </c>
      <c r="CN18663">
        <v>196500000</v>
      </c>
      <c r="CQ18663">
        <v>18661</v>
      </c>
      <c r="CR18663">
        <v>4001</v>
      </c>
      <c r="CS18663">
        <v>598</v>
      </c>
      <c r="CT18663">
        <v>598</v>
      </c>
    </row>
    <row r="18664" spans="1:98" x14ac:dyDescent="0.35">
      <c r="A18664" t="s">
        <v>84557</v>
      </c>
      <c r="B18664">
        <v>93</v>
      </c>
      <c r="C18664" t="s">
        <v>84557</v>
      </c>
      <c r="D18664" t="s">
        <v>84557</v>
      </c>
      <c r="E18664" t="s">
        <v>84558</v>
      </c>
      <c r="F18664" t="s">
        <v>84559</v>
      </c>
      <c r="G18664" t="s">
        <v>84560</v>
      </c>
      <c r="H18664">
        <v>1</v>
      </c>
      <c r="I18664">
        <v>94.386899999999997</v>
      </c>
      <c r="J18664">
        <v>7.4158399999999999E-3</v>
      </c>
      <c r="K18664">
        <v>94.387</v>
      </c>
      <c r="L18664">
        <v>23.603000000000002</v>
      </c>
      <c r="M18664">
        <v>2</v>
      </c>
      <c r="N18664" t="s">
        <v>83251</v>
      </c>
      <c r="O18664" t="s">
        <v>84561</v>
      </c>
      <c r="P18664" t="s">
        <v>963</v>
      </c>
      <c r="Q18664" t="s">
        <v>612</v>
      </c>
      <c r="R18664" t="s">
        <v>84562</v>
      </c>
      <c r="S18664" t="s">
        <v>84563</v>
      </c>
      <c r="T18664">
        <v>1</v>
      </c>
      <c r="U18664">
        <v>2</v>
      </c>
      <c r="V18664">
        <v>-1.4613</v>
      </c>
      <c r="CM18664">
        <v>26409000</v>
      </c>
      <c r="CN18664">
        <v>26409000</v>
      </c>
      <c r="CQ18664">
        <v>18662</v>
      </c>
      <c r="CR18664">
        <v>4022</v>
      </c>
      <c r="CS18664">
        <v>93</v>
      </c>
      <c r="CT18664">
        <v>93</v>
      </c>
    </row>
    <row r="18665" spans="1:98" x14ac:dyDescent="0.35">
      <c r="A18665" t="s">
        <v>64469</v>
      </c>
      <c r="B18665">
        <v>187</v>
      </c>
      <c r="C18665" t="s">
        <v>64469</v>
      </c>
      <c r="D18665" t="s">
        <v>64469</v>
      </c>
      <c r="E18665" t="s">
        <v>64470</v>
      </c>
      <c r="F18665" t="s">
        <v>64471</v>
      </c>
      <c r="G18665" t="s">
        <v>64472</v>
      </c>
      <c r="H18665">
        <v>0.91692300000000004</v>
      </c>
      <c r="I18665">
        <v>14.068099999999999</v>
      </c>
      <c r="J18665" s="1">
        <v>5.6893300000000003E-7</v>
      </c>
      <c r="K18665">
        <v>85.061999999999998</v>
      </c>
      <c r="L18665">
        <v>67.59</v>
      </c>
      <c r="M18665">
        <v>1</v>
      </c>
      <c r="N18665" t="s">
        <v>83251</v>
      </c>
      <c r="O18665" t="s">
        <v>84564</v>
      </c>
      <c r="P18665" t="s">
        <v>172</v>
      </c>
      <c r="Q18665" t="s">
        <v>4151</v>
      </c>
      <c r="R18665" t="s">
        <v>84565</v>
      </c>
      <c r="S18665" t="s">
        <v>84566</v>
      </c>
      <c r="T18665">
        <v>15</v>
      </c>
      <c r="U18665">
        <v>3</v>
      </c>
      <c r="V18665">
        <v>-0.18360000000000001</v>
      </c>
      <c r="AX18665">
        <v>1.0933999999999999</v>
      </c>
      <c r="BB18665">
        <v>1.1921999999999999</v>
      </c>
      <c r="BL18665">
        <v>1.1091</v>
      </c>
      <c r="BX18665">
        <v>0.77885000000000004</v>
      </c>
      <c r="CA18665">
        <v>0.95608000000000004</v>
      </c>
      <c r="CE18665">
        <v>0.58479000000000003</v>
      </c>
      <c r="CH18665">
        <v>0.94230000000000003</v>
      </c>
      <c r="CI18665">
        <v>0.88593999999999995</v>
      </c>
      <c r="CK18665">
        <v>0.93137000000000003</v>
      </c>
      <c r="CL18665">
        <v>0.89712000000000003</v>
      </c>
      <c r="CM18665">
        <v>43124000</v>
      </c>
      <c r="CN18665">
        <v>21696000</v>
      </c>
      <c r="CQ18665">
        <v>18663</v>
      </c>
      <c r="CR18665">
        <v>4038</v>
      </c>
      <c r="CS18665">
        <v>187</v>
      </c>
      <c r="CT18665">
        <v>187</v>
      </c>
    </row>
    <row r="18666" spans="1:98" x14ac:dyDescent="0.35">
      <c r="A18666" t="s">
        <v>64574</v>
      </c>
      <c r="B18666" t="s">
        <v>84567</v>
      </c>
      <c r="C18666" t="s">
        <v>64556</v>
      </c>
      <c r="D18666" t="s">
        <v>64556</v>
      </c>
      <c r="E18666" t="s">
        <v>64557</v>
      </c>
      <c r="F18666" t="s">
        <v>64558</v>
      </c>
      <c r="G18666" t="s">
        <v>64559</v>
      </c>
      <c r="H18666">
        <v>0.50075700000000001</v>
      </c>
      <c r="I18666">
        <v>2.1651099999999999</v>
      </c>
      <c r="J18666">
        <v>2.1426000000000001E-3</v>
      </c>
      <c r="K18666">
        <v>64.843000000000004</v>
      </c>
      <c r="L18666">
        <v>38.499000000000002</v>
      </c>
      <c r="M18666">
        <v>1</v>
      </c>
      <c r="N18666" t="s">
        <v>83251</v>
      </c>
      <c r="O18666" t="s">
        <v>84568</v>
      </c>
      <c r="P18666" t="s">
        <v>172</v>
      </c>
      <c r="Q18666" t="s">
        <v>356</v>
      </c>
      <c r="R18666" t="s">
        <v>84569</v>
      </c>
      <c r="S18666" t="s">
        <v>84570</v>
      </c>
      <c r="T18666">
        <v>3</v>
      </c>
      <c r="U18666">
        <v>3</v>
      </c>
      <c r="V18666">
        <v>0.8296</v>
      </c>
      <c r="AL18666">
        <v>0.79101999999999995</v>
      </c>
      <c r="AQ18666">
        <v>0.53913999999999995</v>
      </c>
      <c r="AR18666">
        <v>0.72731000000000001</v>
      </c>
      <c r="AT18666">
        <v>0.60716000000000003</v>
      </c>
      <c r="AW18666">
        <v>0.64317000000000002</v>
      </c>
      <c r="AX18666">
        <v>0.77039999999999997</v>
      </c>
      <c r="BB18666">
        <v>0.55908000000000002</v>
      </c>
      <c r="CM18666">
        <v>5585900</v>
      </c>
      <c r="CN18666">
        <v>3092300</v>
      </c>
      <c r="CQ18666">
        <v>18664</v>
      </c>
      <c r="CR18666">
        <v>4044</v>
      </c>
      <c r="CS18666">
        <v>544</v>
      </c>
      <c r="CT18666">
        <v>544</v>
      </c>
    </row>
    <row r="18667" spans="1:98" x14ac:dyDescent="0.35">
      <c r="A18667" t="s">
        <v>65126</v>
      </c>
      <c r="B18667">
        <v>541</v>
      </c>
      <c r="C18667" t="s">
        <v>65126</v>
      </c>
      <c r="D18667" t="s">
        <v>65126</v>
      </c>
      <c r="E18667" t="s">
        <v>65127</v>
      </c>
      <c r="F18667" t="s">
        <v>65128</v>
      </c>
      <c r="G18667" t="s">
        <v>65129</v>
      </c>
      <c r="H18667">
        <v>0.63597599999999999</v>
      </c>
      <c r="I18667">
        <v>6.0314699999999997</v>
      </c>
      <c r="J18667" s="1">
        <v>9.9510699999999999E-6</v>
      </c>
      <c r="K18667">
        <v>114.21</v>
      </c>
      <c r="L18667">
        <v>94.296999999999997</v>
      </c>
      <c r="M18667">
        <v>3</v>
      </c>
      <c r="N18667" t="s">
        <v>83251</v>
      </c>
      <c r="O18667" t="s">
        <v>84571</v>
      </c>
      <c r="P18667" t="s">
        <v>84572</v>
      </c>
      <c r="Q18667" t="s">
        <v>523</v>
      </c>
      <c r="R18667" t="s">
        <v>84573</v>
      </c>
      <c r="S18667" t="s">
        <v>84574</v>
      </c>
      <c r="T18667">
        <v>4</v>
      </c>
      <c r="U18667">
        <v>3</v>
      </c>
      <c r="V18667">
        <v>-0.56279999999999997</v>
      </c>
      <c r="AS18667">
        <v>0.27039000000000002</v>
      </c>
      <c r="CM18667">
        <v>2617800</v>
      </c>
      <c r="CN18667">
        <v>2190000</v>
      </c>
      <c r="CQ18667">
        <v>18665</v>
      </c>
      <c r="CR18667">
        <v>4072</v>
      </c>
      <c r="CS18667">
        <v>541</v>
      </c>
      <c r="CT18667">
        <v>541</v>
      </c>
    </row>
    <row r="18668" spans="1:98" x14ac:dyDescent="0.35">
      <c r="A18668" t="s">
        <v>65171</v>
      </c>
      <c r="B18668" t="s">
        <v>84575</v>
      </c>
      <c r="C18668" t="s">
        <v>65172</v>
      </c>
      <c r="D18668" t="s">
        <v>65172</v>
      </c>
      <c r="E18668" t="s">
        <v>65173</v>
      </c>
      <c r="F18668" t="s">
        <v>65174</v>
      </c>
      <c r="G18668" t="s">
        <v>65175</v>
      </c>
      <c r="H18668">
        <v>0.81705300000000003</v>
      </c>
      <c r="I18668">
        <v>6.4992599999999996</v>
      </c>
      <c r="J18668" s="1">
        <v>1.21891E-13</v>
      </c>
      <c r="K18668">
        <v>148.52000000000001</v>
      </c>
      <c r="L18668">
        <v>123.33</v>
      </c>
      <c r="M18668">
        <v>1</v>
      </c>
      <c r="N18668" t="s">
        <v>83251</v>
      </c>
      <c r="O18668" t="s">
        <v>84576</v>
      </c>
      <c r="P18668" t="s">
        <v>172</v>
      </c>
      <c r="Q18668" t="s">
        <v>932</v>
      </c>
      <c r="R18668" t="s">
        <v>84577</v>
      </c>
      <c r="S18668" t="s">
        <v>84578</v>
      </c>
      <c r="T18668">
        <v>5</v>
      </c>
      <c r="U18668">
        <v>3</v>
      </c>
      <c r="V18668">
        <v>0.24695</v>
      </c>
      <c r="AO18668">
        <v>0.93461000000000005</v>
      </c>
      <c r="AP18668">
        <v>0.88566999999999996</v>
      </c>
      <c r="AS18668">
        <v>0.92039000000000004</v>
      </c>
      <c r="BM18668">
        <v>0.76597000000000004</v>
      </c>
      <c r="BP18668">
        <v>0.74705999999999995</v>
      </c>
      <c r="BR18668">
        <v>0.42981000000000003</v>
      </c>
      <c r="CL18668">
        <v>0.50087999999999999</v>
      </c>
      <c r="CM18668">
        <v>133460000</v>
      </c>
      <c r="CN18668">
        <v>79115000</v>
      </c>
      <c r="CQ18668">
        <v>18666</v>
      </c>
      <c r="CR18668">
        <v>4077</v>
      </c>
      <c r="CS18668">
        <v>54</v>
      </c>
      <c r="CT18668">
        <v>54</v>
      </c>
    </row>
    <row r="18669" spans="1:98" x14ac:dyDescent="0.35">
      <c r="A18669" t="s">
        <v>65248</v>
      </c>
      <c r="B18669" t="s">
        <v>84579</v>
      </c>
      <c r="C18669" t="s">
        <v>65250</v>
      </c>
      <c r="D18669" t="s">
        <v>65250</v>
      </c>
      <c r="E18669" t="s">
        <v>65251</v>
      </c>
      <c r="F18669" t="s">
        <v>65252</v>
      </c>
      <c r="G18669" t="s">
        <v>65253</v>
      </c>
      <c r="H18669">
        <v>0.93607300000000004</v>
      </c>
      <c r="I18669">
        <v>12.021100000000001</v>
      </c>
      <c r="J18669">
        <v>6.7845999999999998E-4</v>
      </c>
      <c r="K18669">
        <v>96.066999999999993</v>
      </c>
      <c r="L18669">
        <v>68.64</v>
      </c>
      <c r="M18669">
        <v>1</v>
      </c>
      <c r="N18669" t="s">
        <v>83251</v>
      </c>
      <c r="O18669" t="s">
        <v>84580</v>
      </c>
      <c r="P18669" t="s">
        <v>172</v>
      </c>
      <c r="Q18669" t="s">
        <v>4408</v>
      </c>
      <c r="R18669" t="s">
        <v>84581</v>
      </c>
      <c r="S18669" t="s">
        <v>84582</v>
      </c>
      <c r="T18669">
        <v>7</v>
      </c>
      <c r="U18669">
        <v>2</v>
      </c>
      <c r="V18669">
        <v>-0.14846000000000001</v>
      </c>
      <c r="BQ18669">
        <v>0.88619000000000003</v>
      </c>
      <c r="CM18669">
        <v>9981900</v>
      </c>
      <c r="CN18669">
        <v>5477300</v>
      </c>
      <c r="CQ18669">
        <v>18667</v>
      </c>
      <c r="CR18669">
        <v>4085</v>
      </c>
      <c r="CS18669">
        <v>179</v>
      </c>
      <c r="CT18669">
        <v>179</v>
      </c>
    </row>
    <row r="18670" spans="1:98" x14ac:dyDescent="0.35">
      <c r="A18670" t="s">
        <v>65312</v>
      </c>
      <c r="B18670" t="s">
        <v>84583</v>
      </c>
      <c r="C18670" t="s">
        <v>65298</v>
      </c>
      <c r="D18670" t="s">
        <v>65298</v>
      </c>
      <c r="E18670" t="s">
        <v>65299</v>
      </c>
      <c r="F18670" t="s">
        <v>65300</v>
      </c>
      <c r="G18670" t="s">
        <v>65301</v>
      </c>
      <c r="H18670">
        <v>0.32729399999999997</v>
      </c>
      <c r="I18670">
        <v>0</v>
      </c>
      <c r="J18670">
        <v>7.2636E-4</v>
      </c>
      <c r="K18670">
        <v>53.750999999999998</v>
      </c>
      <c r="L18670">
        <v>32.698</v>
      </c>
      <c r="N18670" t="s">
        <v>83251</v>
      </c>
      <c r="O18670" t="s">
        <v>84584</v>
      </c>
      <c r="P18670" t="s">
        <v>597</v>
      </c>
      <c r="Q18670" t="s">
        <v>523</v>
      </c>
      <c r="R18670" t="s">
        <v>84585</v>
      </c>
      <c r="S18670" t="s">
        <v>84586</v>
      </c>
      <c r="T18670">
        <v>4</v>
      </c>
      <c r="U18670">
        <v>4</v>
      </c>
      <c r="V18670">
        <v>0.35942000000000002</v>
      </c>
      <c r="CM18670">
        <v>0</v>
      </c>
      <c r="CN18670">
        <v>0</v>
      </c>
      <c r="CQ18670">
        <v>18668</v>
      </c>
      <c r="CR18670">
        <v>4092</v>
      </c>
      <c r="CS18670">
        <v>2051</v>
      </c>
      <c r="CT18670">
        <v>2051</v>
      </c>
    </row>
    <row r="18671" spans="1:98" x14ac:dyDescent="0.35">
      <c r="A18671" t="s">
        <v>65312</v>
      </c>
      <c r="B18671" t="s">
        <v>84587</v>
      </c>
      <c r="C18671" t="s">
        <v>65298</v>
      </c>
      <c r="D18671" t="s">
        <v>65298</v>
      </c>
      <c r="E18671" t="s">
        <v>65299</v>
      </c>
      <c r="F18671" t="s">
        <v>65300</v>
      </c>
      <c r="G18671" t="s">
        <v>65301</v>
      </c>
      <c r="H18671">
        <v>0.642239</v>
      </c>
      <c r="I18671">
        <v>4.8836899999999996</v>
      </c>
      <c r="J18671">
        <v>8.2574899999999997E-4</v>
      </c>
      <c r="K18671">
        <v>62.027999999999999</v>
      </c>
      <c r="L18671">
        <v>46.534999999999997</v>
      </c>
      <c r="M18671">
        <v>3</v>
      </c>
      <c r="N18671" t="s">
        <v>83251</v>
      </c>
      <c r="O18671" t="s">
        <v>84588</v>
      </c>
      <c r="P18671" t="s">
        <v>5682</v>
      </c>
      <c r="Q18671" t="s">
        <v>323</v>
      </c>
      <c r="R18671" t="s">
        <v>84589</v>
      </c>
      <c r="S18671" t="s">
        <v>84590</v>
      </c>
      <c r="T18671">
        <v>9</v>
      </c>
      <c r="U18671">
        <v>3</v>
      </c>
      <c r="V18671">
        <v>-0.15251999999999999</v>
      </c>
      <c r="AT18671">
        <v>0.57757999999999998</v>
      </c>
      <c r="BM18671">
        <v>0.72311000000000003</v>
      </c>
      <c r="CM18671">
        <v>13650000</v>
      </c>
      <c r="CN18671">
        <v>9683000</v>
      </c>
      <c r="CQ18671">
        <v>18669</v>
      </c>
      <c r="CR18671">
        <v>4092</v>
      </c>
      <c r="CS18671">
        <v>2056</v>
      </c>
      <c r="CT18671">
        <v>2056</v>
      </c>
    </row>
    <row r="18672" spans="1:98" x14ac:dyDescent="0.35">
      <c r="A18672" t="s">
        <v>83032</v>
      </c>
      <c r="B18672" t="s">
        <v>84591</v>
      </c>
      <c r="C18672" t="s">
        <v>83034</v>
      </c>
      <c r="D18672" t="s">
        <v>83034</v>
      </c>
      <c r="E18672" t="s">
        <v>83035</v>
      </c>
      <c r="F18672" t="s">
        <v>83036</v>
      </c>
      <c r="G18672" t="s">
        <v>83037</v>
      </c>
      <c r="H18672">
        <v>1</v>
      </c>
      <c r="I18672">
        <v>58.093299999999999</v>
      </c>
      <c r="J18672">
        <v>4.4663699999999999E-3</v>
      </c>
      <c r="K18672">
        <v>58.338999999999999</v>
      </c>
      <c r="L18672">
        <v>42.371000000000002</v>
      </c>
      <c r="M18672">
        <v>2</v>
      </c>
      <c r="N18672" t="s">
        <v>83251</v>
      </c>
      <c r="O18672" t="s">
        <v>84592</v>
      </c>
      <c r="P18672" t="s">
        <v>1172</v>
      </c>
      <c r="Q18672" t="s">
        <v>356</v>
      </c>
      <c r="R18672" t="s">
        <v>83039</v>
      </c>
      <c r="S18672" t="s">
        <v>83040</v>
      </c>
      <c r="T18672">
        <v>3</v>
      </c>
      <c r="U18672">
        <v>3</v>
      </c>
      <c r="V18672">
        <v>0.50907999999999998</v>
      </c>
      <c r="AB18672">
        <v>0.90181999999999995</v>
      </c>
      <c r="AC18672">
        <v>0.80005999999999999</v>
      </c>
      <c r="AL18672">
        <v>0.52110000000000001</v>
      </c>
      <c r="AM18672">
        <v>0.4577</v>
      </c>
      <c r="AN18672">
        <v>0.45394000000000001</v>
      </c>
      <c r="AO18672">
        <v>0.52612999999999999</v>
      </c>
      <c r="AP18672">
        <v>0.51246000000000003</v>
      </c>
      <c r="AV18672">
        <v>1.2083999999999999</v>
      </c>
      <c r="BC18672" s="3">
        <v>0.78712000000000004</v>
      </c>
      <c r="BD18672">
        <v>1.0037</v>
      </c>
      <c r="BE18672">
        <v>0.75495999999999996</v>
      </c>
      <c r="BF18672">
        <v>0.63234999999999997</v>
      </c>
      <c r="BG18672">
        <v>0.77922999999999998</v>
      </c>
      <c r="BH18672">
        <v>0.70108000000000004</v>
      </c>
      <c r="BI18672">
        <v>0.54313</v>
      </c>
      <c r="BJ18672">
        <v>0.70130999999999999</v>
      </c>
      <c r="BK18672">
        <v>0.68378000000000005</v>
      </c>
      <c r="BL18672">
        <v>0.59594999999999998</v>
      </c>
      <c r="BM18672">
        <v>0.77669999999999995</v>
      </c>
      <c r="BN18672">
        <v>0.74694000000000005</v>
      </c>
      <c r="BO18672">
        <v>0.68203000000000003</v>
      </c>
      <c r="BS18672">
        <v>1.0193000000000001</v>
      </c>
      <c r="BT18672">
        <v>0.53781999999999996</v>
      </c>
      <c r="BU18672" s="3">
        <v>0.88193999999999995</v>
      </c>
      <c r="BV18672">
        <v>0.66315000000000002</v>
      </c>
      <c r="BW18672">
        <v>0.69399999999999995</v>
      </c>
      <c r="BX18672">
        <v>0.85604000000000002</v>
      </c>
      <c r="BY18672">
        <v>0.90983999999999998</v>
      </c>
      <c r="BZ18672">
        <v>0.80452999999999997</v>
      </c>
      <c r="CA18672">
        <v>0.70467000000000002</v>
      </c>
      <c r="CB18672">
        <v>0.82499999999999996</v>
      </c>
      <c r="CC18672">
        <v>1.0426</v>
      </c>
      <c r="CD18672">
        <v>0.89058999999999999</v>
      </c>
      <c r="CE18672">
        <v>0.77261999999999997</v>
      </c>
      <c r="CG18672">
        <v>0.65597000000000005</v>
      </c>
      <c r="CH18672">
        <v>1.0376000000000001</v>
      </c>
      <c r="CI18672">
        <v>0.67628999999999995</v>
      </c>
      <c r="CJ18672">
        <v>0.75497999999999998</v>
      </c>
      <c r="CM18672">
        <v>7538900000</v>
      </c>
      <c r="CN18672">
        <v>4009800000</v>
      </c>
      <c r="CQ18672">
        <v>18670</v>
      </c>
      <c r="CR18672">
        <v>4099</v>
      </c>
      <c r="CS18672">
        <v>228</v>
      </c>
      <c r="CT18672">
        <v>228</v>
      </c>
    </row>
    <row r="18673" spans="1:98" x14ac:dyDescent="0.35">
      <c r="A18673" t="s">
        <v>65515</v>
      </c>
      <c r="B18673" t="s">
        <v>84593</v>
      </c>
      <c r="C18673" t="s">
        <v>65517</v>
      </c>
      <c r="D18673" t="s">
        <v>65517</v>
      </c>
      <c r="E18673" t="s">
        <v>65518</v>
      </c>
      <c r="F18673" t="s">
        <v>65519</v>
      </c>
      <c r="G18673" t="s">
        <v>65520</v>
      </c>
      <c r="H18673">
        <v>0.79047900000000004</v>
      </c>
      <c r="I18673">
        <v>6.5000600000000004</v>
      </c>
      <c r="J18673" s="1">
        <v>6.3941000000000003E-5</v>
      </c>
      <c r="K18673">
        <v>87.676000000000002</v>
      </c>
      <c r="L18673">
        <v>57.082000000000001</v>
      </c>
      <c r="M18673">
        <v>1</v>
      </c>
      <c r="N18673" t="s">
        <v>83251</v>
      </c>
      <c r="O18673" t="s">
        <v>84594</v>
      </c>
      <c r="P18673" t="s">
        <v>172</v>
      </c>
      <c r="Q18673" t="s">
        <v>2817</v>
      </c>
      <c r="R18673" t="s">
        <v>84595</v>
      </c>
      <c r="S18673" t="s">
        <v>84596</v>
      </c>
      <c r="T18673">
        <v>15</v>
      </c>
      <c r="U18673">
        <v>3</v>
      </c>
      <c r="V18673">
        <v>-0.34600999999999998</v>
      </c>
      <c r="AZ18673">
        <v>0.81664999999999999</v>
      </c>
      <c r="CB18673">
        <v>1.0083</v>
      </c>
      <c r="CF18673">
        <v>0.67983000000000005</v>
      </c>
      <c r="CH18673">
        <v>0.78663000000000005</v>
      </c>
      <c r="CM18673">
        <v>248570000</v>
      </c>
      <c r="CN18673">
        <v>163160000</v>
      </c>
      <c r="CQ18673">
        <v>18671</v>
      </c>
      <c r="CR18673">
        <v>4104</v>
      </c>
      <c r="CS18673">
        <v>427</v>
      </c>
      <c r="CT18673">
        <v>427</v>
      </c>
    </row>
    <row r="18674" spans="1:98" x14ac:dyDescent="0.35">
      <c r="C18674" t="s">
        <v>84597</v>
      </c>
      <c r="D18674" t="s">
        <v>84597</v>
      </c>
      <c r="H18674">
        <v>1</v>
      </c>
      <c r="I18674">
        <v>52.790199999999999</v>
      </c>
      <c r="J18674">
        <v>6.0668299999999996E-3</v>
      </c>
      <c r="K18674">
        <v>62.088000000000001</v>
      </c>
      <c r="L18674">
        <v>62.088000000000001</v>
      </c>
      <c r="M18674">
        <v>2</v>
      </c>
      <c r="N18674" t="s">
        <v>83251</v>
      </c>
      <c r="P18674" t="s">
        <v>57350</v>
      </c>
      <c r="Q18674" t="s">
        <v>841</v>
      </c>
      <c r="R18674" t="s">
        <v>84598</v>
      </c>
      <c r="S18674" t="s">
        <v>84599</v>
      </c>
      <c r="T18674">
        <v>5</v>
      </c>
      <c r="U18674">
        <v>2</v>
      </c>
      <c r="V18674">
        <v>-0.18334</v>
      </c>
      <c r="Y18674">
        <v>0.39022000000000001</v>
      </c>
      <c r="AH18674">
        <v>0.63234999999999997</v>
      </c>
      <c r="BH18674">
        <v>0.90841000000000005</v>
      </c>
      <c r="CM18674">
        <v>121200000</v>
      </c>
      <c r="CN18674">
        <v>77251000</v>
      </c>
      <c r="CO18674" t="s">
        <v>177</v>
      </c>
      <c r="CQ18674">
        <v>18672</v>
      </c>
      <c r="CR18674">
        <v>4129</v>
      </c>
      <c r="CS18674">
        <v>138</v>
      </c>
      <c r="CT18674">
        <v>138</v>
      </c>
    </row>
    <row r="18675" spans="1:98" x14ac:dyDescent="0.35">
      <c r="C18675" t="s">
        <v>84600</v>
      </c>
      <c r="D18675" t="s">
        <v>84600</v>
      </c>
      <c r="H18675">
        <v>0.90582499999999999</v>
      </c>
      <c r="I18675">
        <v>9.8321400000000008</v>
      </c>
      <c r="J18675">
        <v>6.63841E-3</v>
      </c>
      <c r="K18675">
        <v>137.62</v>
      </c>
      <c r="L18675">
        <v>61.298999999999999</v>
      </c>
      <c r="M18675">
        <v>1</v>
      </c>
      <c r="N18675" t="s">
        <v>83251</v>
      </c>
      <c r="P18675" t="s">
        <v>172</v>
      </c>
      <c r="Q18675" t="s">
        <v>2326</v>
      </c>
      <c r="R18675" t="s">
        <v>84601</v>
      </c>
      <c r="S18675" t="s">
        <v>84602</v>
      </c>
      <c r="T18675">
        <v>4</v>
      </c>
      <c r="U18675">
        <v>3</v>
      </c>
      <c r="V18675">
        <v>0.46340999999999999</v>
      </c>
      <c r="Z18675">
        <v>0.91600000000000004</v>
      </c>
      <c r="CM18675">
        <v>8206800</v>
      </c>
      <c r="CN18675">
        <v>5094300</v>
      </c>
      <c r="CO18675" t="s">
        <v>177</v>
      </c>
      <c r="CQ18675">
        <v>18673</v>
      </c>
      <c r="CR18675">
        <v>4171</v>
      </c>
      <c r="CS18675">
        <v>389</v>
      </c>
      <c r="CT18675">
        <v>389</v>
      </c>
    </row>
    <row r="18676" spans="1:98" x14ac:dyDescent="0.35">
      <c r="C18676" t="s">
        <v>84603</v>
      </c>
      <c r="D18676" t="s">
        <v>84603</v>
      </c>
      <c r="H18676">
        <v>0.66666700000000001</v>
      </c>
      <c r="I18676">
        <v>0</v>
      </c>
      <c r="J18676">
        <v>7.5171600000000002E-3</v>
      </c>
      <c r="K18676">
        <v>90.05</v>
      </c>
      <c r="L18676">
        <v>38.764000000000003</v>
      </c>
      <c r="M18676">
        <v>2</v>
      </c>
      <c r="N18676" t="s">
        <v>83251</v>
      </c>
      <c r="P18676" t="s">
        <v>458</v>
      </c>
      <c r="Q18676" t="s">
        <v>239</v>
      </c>
      <c r="R18676" t="s">
        <v>84604</v>
      </c>
      <c r="S18676" t="s">
        <v>84605</v>
      </c>
      <c r="T18676">
        <v>8</v>
      </c>
      <c r="U18676">
        <v>3</v>
      </c>
      <c r="V18676">
        <v>-0.31956000000000001</v>
      </c>
      <c r="AD18676">
        <v>0.75646999999999998</v>
      </c>
      <c r="AF18676">
        <v>0.76334999999999997</v>
      </c>
      <c r="AG18676">
        <v>0.64439999999999997</v>
      </c>
      <c r="AH18676">
        <v>0.58316999999999997</v>
      </c>
      <c r="AI18676">
        <v>0.89898999999999996</v>
      </c>
      <c r="AJ18676">
        <v>0.72221999999999997</v>
      </c>
      <c r="BI18676">
        <v>1.0421</v>
      </c>
      <c r="BO18676">
        <v>1.0931</v>
      </c>
      <c r="BY18676">
        <v>0.74385000000000001</v>
      </c>
      <c r="BZ18676">
        <v>0.91434000000000004</v>
      </c>
      <c r="CH18676">
        <v>0.99312999999999996</v>
      </c>
      <c r="CI18676">
        <v>0.81725000000000003</v>
      </c>
      <c r="CM18676">
        <v>142110000</v>
      </c>
      <c r="CN18676">
        <v>75171000</v>
      </c>
      <c r="CO18676" t="s">
        <v>177</v>
      </c>
      <c r="CQ18676">
        <v>18674</v>
      </c>
      <c r="CR18676">
        <v>4266</v>
      </c>
      <c r="CS18676">
        <v>388</v>
      </c>
      <c r="CT18676">
        <v>3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E4633"/>
  <sheetViews>
    <sheetView zoomScale="60" zoomScaleNormal="60" workbookViewId="0">
      <selection activeCell="B2" sqref="B2"/>
    </sheetView>
  </sheetViews>
  <sheetFormatPr defaultRowHeight="14.5" x14ac:dyDescent="0.35"/>
  <cols>
    <col min="1" max="4" width="8.81640625" bestFit="1" customWidth="1"/>
    <col min="5" max="10" width="9.81640625" bestFit="1" customWidth="1"/>
    <col min="11" max="11" width="10.81640625" bestFit="1" customWidth="1"/>
    <col min="12" max="14" width="9.81640625" bestFit="1" customWidth="1"/>
    <col min="15" max="18" width="10.81640625" bestFit="1" customWidth="1"/>
    <col min="19" max="19" width="12.1796875" bestFit="1" customWidth="1"/>
    <col min="21" max="21" width="30.453125" customWidth="1"/>
    <col min="22" max="22" width="17.453125" bestFit="1" customWidth="1"/>
    <col min="23" max="23" width="11.81640625" bestFit="1" customWidth="1"/>
    <col min="24" max="24" width="7.6328125" bestFit="1" customWidth="1"/>
    <col min="25" max="25" width="12.36328125" bestFit="1" customWidth="1"/>
    <col min="26" max="26" width="20.54296875" bestFit="1" customWidth="1"/>
    <col min="27" max="27" width="17.90625" bestFit="1" customWidth="1"/>
    <col min="28" max="29" width="11.81640625" bestFit="1" customWidth="1"/>
    <col min="30" max="30" width="12" bestFit="1" customWidth="1"/>
    <col min="31" max="31" width="9.7265625" bestFit="1" customWidth="1"/>
    <col min="32" max="99" width="16.26953125" bestFit="1" customWidth="1"/>
    <col min="100" max="100" width="22" customWidth="1"/>
    <col min="101" max="101" width="28.54296875" customWidth="1"/>
    <col min="102" max="102" width="29.7265625" bestFit="1" customWidth="1"/>
    <col min="103" max="103" width="10.54296875" bestFit="1" customWidth="1"/>
    <col min="104" max="104" width="55.90625" customWidth="1"/>
    <col min="105" max="105" width="28" customWidth="1"/>
    <col min="106" max="106" width="57.36328125" customWidth="1"/>
    <col min="107" max="107" width="36.36328125" customWidth="1"/>
    <col min="108" max="108" width="25.26953125" bestFit="1" customWidth="1"/>
    <col min="109" max="109" width="18.1796875" bestFit="1" customWidth="1"/>
  </cols>
  <sheetData>
    <row r="1" spans="1:109" x14ac:dyDescent="0.35">
      <c r="A1" t="s">
        <v>84709</v>
      </c>
      <c r="B1" t="s">
        <v>84710</v>
      </c>
      <c r="C1" t="s">
        <v>84711</v>
      </c>
      <c r="D1" t="s">
        <v>84712</v>
      </c>
      <c r="E1" t="s">
        <v>84713</v>
      </c>
      <c r="F1" t="s">
        <v>84714</v>
      </c>
      <c r="G1" t="s">
        <v>84715</v>
      </c>
      <c r="H1" t="s">
        <v>84716</v>
      </c>
      <c r="I1" t="s">
        <v>84717</v>
      </c>
      <c r="J1" t="s">
        <v>84718</v>
      </c>
      <c r="K1" t="s">
        <v>84719</v>
      </c>
      <c r="L1" t="s">
        <v>84720</v>
      </c>
      <c r="M1" t="s">
        <v>84721</v>
      </c>
      <c r="N1" t="s">
        <v>84722</v>
      </c>
      <c r="O1" t="s">
        <v>84723</v>
      </c>
      <c r="P1" t="s">
        <v>84724</v>
      </c>
      <c r="Q1" t="s">
        <v>84725</v>
      </c>
      <c r="R1" t="s">
        <v>84726</v>
      </c>
      <c r="S1" t="s">
        <v>84682</v>
      </c>
      <c r="T1" t="s">
        <v>84683</v>
      </c>
      <c r="U1" t="s">
        <v>84684</v>
      </c>
      <c r="V1" t="s">
        <v>84685</v>
      </c>
      <c r="W1" t="s">
        <v>84686</v>
      </c>
      <c r="X1" t="s">
        <v>84687</v>
      </c>
      <c r="Y1" t="s">
        <v>84688</v>
      </c>
      <c r="Z1" t="s">
        <v>84689</v>
      </c>
      <c r="AA1" t="s">
        <v>84690</v>
      </c>
      <c r="AB1" t="s">
        <v>84691</v>
      </c>
      <c r="AC1" t="s">
        <v>84692</v>
      </c>
      <c r="AD1" t="s">
        <v>84693</v>
      </c>
      <c r="AE1" t="s">
        <v>84694</v>
      </c>
      <c r="AF1" t="s">
        <v>84606</v>
      </c>
      <c r="AG1" t="s">
        <v>84619</v>
      </c>
      <c r="AH1" t="s">
        <v>84623</v>
      </c>
      <c r="AI1" t="s">
        <v>84627</v>
      </c>
      <c r="AJ1" t="s">
        <v>84631</v>
      </c>
      <c r="AK1" t="s">
        <v>84635</v>
      </c>
      <c r="AL1" t="s">
        <v>84642</v>
      </c>
      <c r="AM1" t="s">
        <v>84646</v>
      </c>
      <c r="AN1" t="s">
        <v>84650</v>
      </c>
      <c r="AO1" t="s">
        <v>84654</v>
      </c>
      <c r="AP1" t="s">
        <v>84658</v>
      </c>
      <c r="AQ1" t="s">
        <v>84662</v>
      </c>
      <c r="AR1" t="s">
        <v>84666</v>
      </c>
      <c r="AS1" t="s">
        <v>84670</v>
      </c>
      <c r="AT1" s="3" t="s">
        <v>84609</v>
      </c>
      <c r="AU1" t="s">
        <v>84620</v>
      </c>
      <c r="AV1" t="s">
        <v>84624</v>
      </c>
      <c r="AW1" t="s">
        <v>84628</v>
      </c>
      <c r="AX1" t="s">
        <v>84632</v>
      </c>
      <c r="AY1" t="s">
        <v>84636</v>
      </c>
      <c r="AZ1" t="s">
        <v>84639</v>
      </c>
      <c r="BA1" t="s">
        <v>84643</v>
      </c>
      <c r="BB1" t="s">
        <v>84647</v>
      </c>
      <c r="BC1" t="s">
        <v>84651</v>
      </c>
      <c r="BD1" t="s">
        <v>84655</v>
      </c>
      <c r="BE1" t="s">
        <v>84659</v>
      </c>
      <c r="BF1" t="s">
        <v>84663</v>
      </c>
      <c r="BG1" t="s">
        <v>84667</v>
      </c>
      <c r="BH1" t="s">
        <v>84671</v>
      </c>
      <c r="BI1" t="s">
        <v>84617</v>
      </c>
      <c r="BJ1" t="s">
        <v>84613</v>
      </c>
      <c r="BK1" t="s">
        <v>84610</v>
      </c>
      <c r="BL1" s="3" t="s">
        <v>84607</v>
      </c>
      <c r="BM1" t="s">
        <v>84621</v>
      </c>
      <c r="BN1" t="s">
        <v>84625</v>
      </c>
      <c r="BO1" t="s">
        <v>84629</v>
      </c>
      <c r="BP1" t="s">
        <v>84633</v>
      </c>
      <c r="BQ1" t="s">
        <v>84637</v>
      </c>
      <c r="BR1" t="s">
        <v>84640</v>
      </c>
      <c r="BS1" t="s">
        <v>84644</v>
      </c>
      <c r="BT1" t="s">
        <v>84648</v>
      </c>
      <c r="BU1" t="s">
        <v>84652</v>
      </c>
      <c r="BV1" t="s">
        <v>84656</v>
      </c>
      <c r="BW1" t="s">
        <v>84660</v>
      </c>
      <c r="BX1" t="s">
        <v>84664</v>
      </c>
      <c r="BY1" t="s">
        <v>84668</v>
      </c>
      <c r="BZ1" t="s">
        <v>84672</v>
      </c>
      <c r="CA1" t="s">
        <v>84618</v>
      </c>
      <c r="CB1" t="s">
        <v>84614</v>
      </c>
      <c r="CC1" t="s">
        <v>84611</v>
      </c>
      <c r="CD1" s="3" t="s">
        <v>84608</v>
      </c>
      <c r="CE1" t="s">
        <v>84622</v>
      </c>
      <c r="CF1" t="s">
        <v>84626</v>
      </c>
      <c r="CG1" t="s">
        <v>84630</v>
      </c>
      <c r="CH1" t="s">
        <v>84634</v>
      </c>
      <c r="CI1" t="s">
        <v>84638</v>
      </c>
      <c r="CJ1" t="s">
        <v>84641</v>
      </c>
      <c r="CK1" t="s">
        <v>84645</v>
      </c>
      <c r="CL1" t="s">
        <v>84649</v>
      </c>
      <c r="CM1" t="s">
        <v>84653</v>
      </c>
      <c r="CN1" t="s">
        <v>84657</v>
      </c>
      <c r="CO1" t="s">
        <v>84661</v>
      </c>
      <c r="CP1" t="s">
        <v>84665</v>
      </c>
      <c r="CQ1" t="s">
        <v>84669</v>
      </c>
      <c r="CR1" t="s">
        <v>84673</v>
      </c>
      <c r="CS1" t="s">
        <v>84616</v>
      </c>
      <c r="CT1" t="s">
        <v>84615</v>
      </c>
      <c r="CU1" t="s">
        <v>84612</v>
      </c>
      <c r="CV1" t="s">
        <v>84695</v>
      </c>
      <c r="CW1" t="s">
        <v>84696</v>
      </c>
      <c r="CX1" t="s">
        <v>84697</v>
      </c>
      <c r="CY1" t="s">
        <v>84698</v>
      </c>
      <c r="CZ1" t="s">
        <v>84699</v>
      </c>
      <c r="DA1" t="s">
        <v>84700</v>
      </c>
      <c r="DB1" t="s">
        <v>84701</v>
      </c>
      <c r="DC1" t="s">
        <v>84702</v>
      </c>
      <c r="DD1" t="s">
        <v>84703</v>
      </c>
      <c r="DE1" t="s">
        <v>84704</v>
      </c>
    </row>
    <row r="2" spans="1:109" x14ac:dyDescent="0.35">
      <c r="A2">
        <v>0.96331800000000001</v>
      </c>
      <c r="B2">
        <v>0.86627299999999996</v>
      </c>
      <c r="C2">
        <v>0.72613499999999997</v>
      </c>
      <c r="D2">
        <v>0.67021500000000001</v>
      </c>
      <c r="E2">
        <v>0.80973499999999998</v>
      </c>
      <c r="F2">
        <v>0.88776699999999997</v>
      </c>
      <c r="G2">
        <v>0.740703</v>
      </c>
      <c r="H2">
        <v>0.84243999999999997</v>
      </c>
      <c r="I2">
        <v>0.76649500000000004</v>
      </c>
      <c r="J2">
        <v>0.70861300000000005</v>
      </c>
      <c r="K2">
        <v>0.80562999999999996</v>
      </c>
      <c r="L2">
        <v>0.76466000000000001</v>
      </c>
      <c r="M2">
        <v>0.76779500000000001</v>
      </c>
      <c r="N2">
        <v>0.76146000000000003</v>
      </c>
      <c r="O2">
        <v>0.80274199999999996</v>
      </c>
      <c r="P2">
        <v>0.85358000000000001</v>
      </c>
      <c r="Q2">
        <v>0.85314299999999998</v>
      </c>
      <c r="R2">
        <v>0.55661700000000003</v>
      </c>
      <c r="S2" t="s">
        <v>170</v>
      </c>
      <c r="T2">
        <v>2</v>
      </c>
      <c r="U2" t="s">
        <v>84705</v>
      </c>
      <c r="V2">
        <v>1</v>
      </c>
      <c r="W2" s="1">
        <v>4.35E-5</v>
      </c>
      <c r="X2">
        <v>197.38</v>
      </c>
      <c r="Y2">
        <v>163.63</v>
      </c>
      <c r="Z2">
        <v>84.947999999999993</v>
      </c>
      <c r="AA2">
        <v>-0.79174</v>
      </c>
      <c r="AB2">
        <v>4627300000</v>
      </c>
      <c r="AC2">
        <v>2570800000</v>
      </c>
      <c r="AD2">
        <v>2056500000</v>
      </c>
      <c r="AE2">
        <v>93</v>
      </c>
      <c r="AF2">
        <v>0.92029000000000005</v>
      </c>
      <c r="AG2">
        <v>0.74702999999999997</v>
      </c>
      <c r="AH2">
        <v>0.42316999999999999</v>
      </c>
      <c r="AI2">
        <v>0.68230000000000002</v>
      </c>
      <c r="AJ2">
        <v>0.68633999999999995</v>
      </c>
      <c r="AK2">
        <v>0.93244000000000005</v>
      </c>
      <c r="AL2">
        <v>0.64764999999999995</v>
      </c>
      <c r="AM2">
        <v>0.71865999999999997</v>
      </c>
      <c r="AN2">
        <v>0.83196999999999999</v>
      </c>
      <c r="AO2">
        <v>0.83426999999999996</v>
      </c>
      <c r="AP2">
        <v>0.74663999999999997</v>
      </c>
      <c r="AQ2">
        <v>0.54530000000000001</v>
      </c>
      <c r="AR2">
        <v>0.80206999999999995</v>
      </c>
      <c r="AS2">
        <v>0.66349999999999998</v>
      </c>
      <c r="AT2">
        <v>0.71367999999999998</v>
      </c>
      <c r="AU2">
        <v>0.90658000000000005</v>
      </c>
      <c r="AV2">
        <v>0.81394999999999995</v>
      </c>
      <c r="AW2">
        <v>0.52925999999999995</v>
      </c>
      <c r="AX2">
        <v>0.75661999999999996</v>
      </c>
      <c r="AY2">
        <v>0.63548000000000004</v>
      </c>
      <c r="AZ2">
        <v>0.64949000000000001</v>
      </c>
      <c r="BA2">
        <v>0.78286</v>
      </c>
      <c r="BB2">
        <v>0.82945000000000002</v>
      </c>
      <c r="BC2">
        <v>0.63856999999999997</v>
      </c>
      <c r="BD2">
        <v>0.85968</v>
      </c>
      <c r="BE2">
        <v>0.80501999999999996</v>
      </c>
      <c r="BF2">
        <v>0.84540000000000004</v>
      </c>
      <c r="BG2">
        <v>0.65586</v>
      </c>
      <c r="BH2">
        <v>0.90747</v>
      </c>
      <c r="BI2">
        <v>1.1142000000000001</v>
      </c>
      <c r="BJ2">
        <v>0.70684000000000002</v>
      </c>
      <c r="BK2">
        <v>0.68539000000000005</v>
      </c>
      <c r="BL2">
        <v>1.1974</v>
      </c>
      <c r="BM2">
        <v>1.1222000000000001</v>
      </c>
      <c r="BN2">
        <v>0.95892999999999995</v>
      </c>
      <c r="BO2">
        <v>0.79474999999999996</v>
      </c>
      <c r="BP2">
        <v>1.0903</v>
      </c>
      <c r="BQ2">
        <v>1.2783</v>
      </c>
      <c r="BR2">
        <v>0.92347999999999997</v>
      </c>
      <c r="BS2">
        <v>1.0659000000000001</v>
      </c>
      <c r="BT2">
        <v>0.80901000000000001</v>
      </c>
      <c r="BU2">
        <v>0.76041999999999998</v>
      </c>
      <c r="BV2">
        <v>0.93750999999999995</v>
      </c>
      <c r="BW2">
        <v>0.82299</v>
      </c>
      <c r="BX2">
        <v>0.94350999999999996</v>
      </c>
      <c r="BY2">
        <v>0.86409000000000002</v>
      </c>
      <c r="BZ2">
        <v>0.95542000000000005</v>
      </c>
      <c r="CA2">
        <v>0.73128000000000004</v>
      </c>
      <c r="CB2">
        <v>1.2232000000000001</v>
      </c>
      <c r="CC2">
        <v>0.41078999999999999</v>
      </c>
      <c r="CD2">
        <v>1.0219</v>
      </c>
      <c r="CE2">
        <v>0.68928</v>
      </c>
      <c r="CF2">
        <v>0.70848999999999995</v>
      </c>
      <c r="CG2">
        <v>0.67454999999999998</v>
      </c>
      <c r="CH2">
        <v>0.70567999999999997</v>
      </c>
      <c r="CI2">
        <v>0.70484999999999998</v>
      </c>
      <c r="CJ2">
        <v>0.64914000000000005</v>
      </c>
      <c r="CK2">
        <v>0.87334999999999996</v>
      </c>
      <c r="CL2">
        <v>0.70886000000000005</v>
      </c>
      <c r="CM2">
        <v>0.60348999999999997</v>
      </c>
      <c r="CN2">
        <v>0.59106000000000003</v>
      </c>
      <c r="CO2">
        <v>0.68398999999999999</v>
      </c>
      <c r="CP2">
        <v>0.73697000000000001</v>
      </c>
      <c r="CQ2">
        <v>0.72382000000000002</v>
      </c>
      <c r="CR2">
        <v>0.68457999999999997</v>
      </c>
      <c r="CS2">
        <v>0.71526000000000001</v>
      </c>
      <c r="CT2">
        <v>0.62939000000000001</v>
      </c>
      <c r="CU2">
        <v>0.57367000000000001</v>
      </c>
      <c r="CV2" t="s">
        <v>36092</v>
      </c>
      <c r="CW2">
        <v>93</v>
      </c>
      <c r="CX2" t="s">
        <v>36092</v>
      </c>
      <c r="CY2" t="s">
        <v>36092</v>
      </c>
      <c r="CZ2" t="s">
        <v>36093</v>
      </c>
      <c r="DB2" t="s">
        <v>36098</v>
      </c>
      <c r="DC2" t="s">
        <v>36099</v>
      </c>
      <c r="DD2">
        <v>1</v>
      </c>
      <c r="DE2">
        <v>2344</v>
      </c>
    </row>
    <row r="3" spans="1:109" x14ac:dyDescent="0.35">
      <c r="A3">
        <v>0.94634799999999997</v>
      </c>
      <c r="B3">
        <v>0.70641100000000001</v>
      </c>
      <c r="C3">
        <v>0.55266000000000004</v>
      </c>
      <c r="D3">
        <v>0.67349700000000001</v>
      </c>
      <c r="E3">
        <v>0.792103</v>
      </c>
      <c r="F3">
        <v>0.77673800000000004</v>
      </c>
      <c r="G3">
        <v>0.73017299999999996</v>
      </c>
      <c r="H3">
        <v>0.84397999999999995</v>
      </c>
      <c r="I3">
        <v>0.80990499999999999</v>
      </c>
      <c r="J3">
        <v>0.71996199999999999</v>
      </c>
      <c r="K3">
        <v>0.80845</v>
      </c>
      <c r="L3">
        <v>0.73951500000000003</v>
      </c>
      <c r="M3">
        <v>0.75244699999999998</v>
      </c>
      <c r="N3">
        <v>1.0183899999999999</v>
      </c>
      <c r="O3">
        <v>0.80860299999999996</v>
      </c>
      <c r="P3">
        <v>1.0670999999999999</v>
      </c>
      <c r="Q3">
        <v>1.02556</v>
      </c>
      <c r="R3">
        <v>0.86703699999999995</v>
      </c>
      <c r="S3" t="s">
        <v>170</v>
      </c>
      <c r="T3">
        <v>3</v>
      </c>
      <c r="U3" t="s">
        <v>84705</v>
      </c>
      <c r="V3">
        <v>0.99999899999999997</v>
      </c>
      <c r="W3" s="1">
        <v>5.6900000000000001E-5</v>
      </c>
      <c r="X3">
        <v>251.28</v>
      </c>
      <c r="Y3">
        <v>196.24</v>
      </c>
      <c r="Z3">
        <v>249.36</v>
      </c>
      <c r="AA3">
        <v>-5.6885999999999999E-2</v>
      </c>
      <c r="AB3">
        <v>2615800000</v>
      </c>
      <c r="AC3">
        <v>1510400000</v>
      </c>
      <c r="AD3">
        <v>1105400000</v>
      </c>
      <c r="AE3">
        <v>15</v>
      </c>
      <c r="AF3">
        <v>0.93637999999999999</v>
      </c>
      <c r="AG3">
        <v>0.52444000000000002</v>
      </c>
      <c r="AH3">
        <v>0.25994</v>
      </c>
      <c r="AI3">
        <v>0.51615</v>
      </c>
      <c r="AJ3">
        <v>0.66847000000000001</v>
      </c>
      <c r="AK3">
        <v>0.65308999999999995</v>
      </c>
      <c r="AL3">
        <v>0.58943999999999996</v>
      </c>
      <c r="AM3">
        <v>0.55078000000000005</v>
      </c>
      <c r="AN3">
        <v>0.64907999999999999</v>
      </c>
      <c r="AO3">
        <v>0.72726000000000002</v>
      </c>
      <c r="AP3">
        <v>0.66293000000000002</v>
      </c>
      <c r="AQ3">
        <v>0.48093999999999998</v>
      </c>
      <c r="AR3">
        <v>0.78205000000000002</v>
      </c>
      <c r="AS3">
        <v>0.69723999999999997</v>
      </c>
      <c r="AT3">
        <v>0.86163000000000001</v>
      </c>
      <c r="AU3">
        <v>0.73443999999999998</v>
      </c>
      <c r="AV3">
        <v>0.52695000000000003</v>
      </c>
      <c r="AW3">
        <v>0.62005999999999994</v>
      </c>
      <c r="AX3">
        <v>0.66481999999999997</v>
      </c>
      <c r="AY3">
        <v>0.5958</v>
      </c>
      <c r="AZ3">
        <v>0.51648000000000005</v>
      </c>
      <c r="BA3">
        <v>0.75407000000000002</v>
      </c>
      <c r="BB3">
        <v>0.84138999999999997</v>
      </c>
      <c r="BC3">
        <v>0.63993999999999995</v>
      </c>
      <c r="BD3">
        <v>0.75112000000000001</v>
      </c>
      <c r="BE3">
        <v>0.63190999999999997</v>
      </c>
      <c r="BF3">
        <v>0.69650999999999996</v>
      </c>
      <c r="BG3">
        <v>0.90956999999999999</v>
      </c>
      <c r="BH3">
        <v>1.2405999999999999</v>
      </c>
      <c r="BI3">
        <v>1.5884</v>
      </c>
      <c r="BJ3">
        <v>1.2343999999999999</v>
      </c>
      <c r="BK3">
        <v>1.2206999999999999</v>
      </c>
      <c r="BL3">
        <v>1.0065999999999999</v>
      </c>
      <c r="BM3">
        <v>0.86041500000000004</v>
      </c>
      <c r="BN3">
        <v>0.71423000000000003</v>
      </c>
      <c r="BO3">
        <v>0.91820000000000002</v>
      </c>
      <c r="BP3">
        <v>0.96870999999999996</v>
      </c>
      <c r="BQ3">
        <v>0.99780000000000002</v>
      </c>
      <c r="BR3">
        <v>0.89612000000000003</v>
      </c>
      <c r="BS3">
        <v>1.0781000000000001</v>
      </c>
      <c r="BT3">
        <v>1.0193000000000001</v>
      </c>
      <c r="BU3">
        <v>0.79535</v>
      </c>
      <c r="BV3">
        <v>0.82969000000000004</v>
      </c>
      <c r="BW3">
        <v>0.91288000000000002</v>
      </c>
      <c r="BX3">
        <v>0.99373</v>
      </c>
      <c r="BY3">
        <v>1.5235000000000001</v>
      </c>
      <c r="BZ3">
        <v>0.52363000000000004</v>
      </c>
      <c r="CA3">
        <v>0.74797000000000002</v>
      </c>
      <c r="CB3">
        <v>1.1178999999999999</v>
      </c>
      <c r="CC3">
        <v>0.61565000000000003</v>
      </c>
      <c r="CD3">
        <v>0.98077999999999999</v>
      </c>
      <c r="CE3">
        <v>0.70635000000000003</v>
      </c>
      <c r="CF3">
        <v>0.70952000000000004</v>
      </c>
      <c r="CG3">
        <v>0.63958000000000004</v>
      </c>
      <c r="CH3">
        <v>0.86641000000000001</v>
      </c>
      <c r="CI3">
        <v>0.86026000000000002</v>
      </c>
      <c r="CJ3">
        <v>0.77791999999999994</v>
      </c>
      <c r="CK3">
        <v>0.95430999999999999</v>
      </c>
      <c r="CL3">
        <v>0.82815000000000005</v>
      </c>
      <c r="CM3">
        <v>0.79547999999999996</v>
      </c>
      <c r="CN3">
        <v>0.92573000000000005</v>
      </c>
      <c r="CO3">
        <v>0.75034000000000001</v>
      </c>
      <c r="CP3">
        <v>0.83860999999999997</v>
      </c>
      <c r="CQ3">
        <v>0.85843000000000003</v>
      </c>
      <c r="CR3">
        <v>0.77293999999999996</v>
      </c>
      <c r="CS3">
        <v>0.86492000000000002</v>
      </c>
      <c r="CT3">
        <v>0.72436999999999996</v>
      </c>
      <c r="CU3">
        <v>0.76476</v>
      </c>
      <c r="CV3" t="s">
        <v>12883</v>
      </c>
      <c r="CW3">
        <v>15</v>
      </c>
      <c r="CX3" t="s">
        <v>12883</v>
      </c>
      <c r="CY3" t="s">
        <v>12883</v>
      </c>
      <c r="DB3" t="s">
        <v>12885</v>
      </c>
      <c r="DC3" t="s">
        <v>12886</v>
      </c>
      <c r="DD3" t="s">
        <v>202</v>
      </c>
      <c r="DE3">
        <v>895</v>
      </c>
    </row>
    <row r="4" spans="1:109" x14ac:dyDescent="0.35">
      <c r="A4">
        <v>0.821577</v>
      </c>
      <c r="B4">
        <v>0.789045</v>
      </c>
      <c r="C4">
        <v>0.71334900000000001</v>
      </c>
      <c r="D4">
        <v>0.65624700000000002</v>
      </c>
      <c r="E4">
        <v>0.70672000000000001</v>
      </c>
      <c r="F4">
        <v>0.64376199999999995</v>
      </c>
      <c r="G4">
        <v>0.68263700000000005</v>
      </c>
      <c r="H4">
        <v>0.70248699999999997</v>
      </c>
      <c r="I4">
        <v>0.65501200000000004</v>
      </c>
      <c r="J4">
        <v>0.61394800000000005</v>
      </c>
      <c r="K4">
        <v>0.75992800000000005</v>
      </c>
      <c r="L4">
        <v>0.87902999999999998</v>
      </c>
      <c r="M4">
        <v>0.67546200000000001</v>
      </c>
      <c r="N4">
        <v>0.69479800000000003</v>
      </c>
      <c r="O4">
        <v>0.76683699999999999</v>
      </c>
      <c r="P4">
        <v>0.75284700000000004</v>
      </c>
      <c r="Q4">
        <v>0.81279299999999999</v>
      </c>
      <c r="R4">
        <v>0.51004000000000005</v>
      </c>
      <c r="S4" t="s">
        <v>170</v>
      </c>
      <c r="T4">
        <v>3</v>
      </c>
      <c r="U4" t="s">
        <v>84705</v>
      </c>
      <c r="V4">
        <v>1</v>
      </c>
      <c r="W4">
        <v>1.00705E-3</v>
      </c>
      <c r="X4">
        <v>196.88</v>
      </c>
      <c r="Y4">
        <v>162.13</v>
      </c>
      <c r="Z4">
        <v>192.44</v>
      </c>
      <c r="AA4">
        <v>-0.52542999999999995</v>
      </c>
      <c r="AB4">
        <v>432990000</v>
      </c>
      <c r="AC4">
        <v>246860000</v>
      </c>
      <c r="AD4">
        <v>186130000</v>
      </c>
      <c r="AE4">
        <v>240</v>
      </c>
      <c r="AF4">
        <v>0.78003</v>
      </c>
      <c r="AG4">
        <v>0.71118000000000003</v>
      </c>
      <c r="AH4">
        <v>0.74588500000000002</v>
      </c>
      <c r="AI4">
        <v>0.78059000000000001</v>
      </c>
      <c r="AJ4">
        <v>0.49708999999999998</v>
      </c>
      <c r="AK4">
        <v>0.63788999999999996</v>
      </c>
      <c r="AL4">
        <v>0.43332999999999999</v>
      </c>
      <c r="AM4">
        <v>0.62107000000000001</v>
      </c>
      <c r="AN4">
        <v>0.47277999999999998</v>
      </c>
      <c r="AO4">
        <v>0.74629000000000001</v>
      </c>
      <c r="AP4">
        <v>0.78305000000000002</v>
      </c>
      <c r="AQ4">
        <v>0.44105</v>
      </c>
      <c r="AR4">
        <v>0.67876000000000003</v>
      </c>
      <c r="AS4">
        <v>0.71111000000000002</v>
      </c>
      <c r="AT4">
        <v>0.59343000000000001</v>
      </c>
      <c r="AU4">
        <v>0.52824000000000004</v>
      </c>
      <c r="AV4">
        <v>0.64324000000000003</v>
      </c>
      <c r="AW4">
        <v>0.58604999999999996</v>
      </c>
      <c r="AX4">
        <v>0.74412999999999996</v>
      </c>
      <c r="AY4">
        <v>0.49520999999999998</v>
      </c>
      <c r="AZ4">
        <v>0.70662000000000003</v>
      </c>
      <c r="BA4">
        <v>0.59891000000000005</v>
      </c>
      <c r="BB4">
        <v>0.53852</v>
      </c>
      <c r="BC4">
        <v>0.62917000000000001</v>
      </c>
      <c r="BD4">
        <v>0.79008999999999996</v>
      </c>
      <c r="BE4">
        <v>1.1715</v>
      </c>
      <c r="BF4">
        <v>0.80291000000000001</v>
      </c>
      <c r="BG4">
        <v>0.67932999999999999</v>
      </c>
      <c r="BH4">
        <v>0.62990999999999997</v>
      </c>
      <c r="BI4">
        <v>0.9546</v>
      </c>
      <c r="BJ4">
        <v>0.74763000000000002</v>
      </c>
      <c r="BK4">
        <v>0.45550000000000002</v>
      </c>
      <c r="BL4">
        <v>0.91552</v>
      </c>
      <c r="BM4">
        <v>1.1936</v>
      </c>
      <c r="BN4">
        <v>0.87080999999999997</v>
      </c>
      <c r="BO4">
        <v>0.56698999999999999</v>
      </c>
      <c r="BP4">
        <v>0.85894999999999999</v>
      </c>
      <c r="BQ4">
        <v>0.78578999999999999</v>
      </c>
      <c r="BR4">
        <v>0.65883000000000003</v>
      </c>
      <c r="BS4">
        <v>1.081</v>
      </c>
      <c r="BT4">
        <v>0.64719000000000004</v>
      </c>
      <c r="BU4">
        <v>0.78422999999999998</v>
      </c>
      <c r="BV4">
        <v>0.85511000000000004</v>
      </c>
      <c r="BW4">
        <v>0.74641000000000002</v>
      </c>
      <c r="BX4">
        <v>0.77961000000000003</v>
      </c>
      <c r="BY4">
        <v>0.76298999999999995</v>
      </c>
      <c r="BZ4">
        <v>0.88622000000000001</v>
      </c>
      <c r="CA4">
        <v>0.64344000000000001</v>
      </c>
      <c r="CB4">
        <v>1.0833999999999999</v>
      </c>
      <c r="CC4">
        <v>0.47752</v>
      </c>
      <c r="CD4">
        <v>0.99733000000000005</v>
      </c>
      <c r="CE4">
        <v>0.72316000000000003</v>
      </c>
      <c r="CF4">
        <v>0.59345999999999999</v>
      </c>
      <c r="CG4">
        <v>0.69135999999999997</v>
      </c>
      <c r="CH4">
        <v>0.72670999999999997</v>
      </c>
      <c r="CI4">
        <v>0.65615999999999997</v>
      </c>
      <c r="CJ4">
        <v>0.68245999999999996</v>
      </c>
      <c r="CK4">
        <v>0.69671000000000005</v>
      </c>
      <c r="CL4">
        <v>0.81327000000000005</v>
      </c>
      <c r="CM4">
        <v>0.56960999999999995</v>
      </c>
      <c r="CN4">
        <v>0.64822000000000002</v>
      </c>
      <c r="CO4">
        <v>0.81516</v>
      </c>
      <c r="CP4">
        <v>0.67827999999999999</v>
      </c>
      <c r="CQ4">
        <v>0.65810999999999997</v>
      </c>
      <c r="CR4">
        <v>0.84011000000000002</v>
      </c>
      <c r="CS4">
        <v>0.66049999999999998</v>
      </c>
      <c r="CT4">
        <v>0.60734999999999995</v>
      </c>
      <c r="CU4">
        <v>0.59709999999999996</v>
      </c>
      <c r="CV4" t="s">
        <v>3243</v>
      </c>
      <c r="CW4" t="s">
        <v>2266</v>
      </c>
      <c r="CX4" t="s">
        <v>3244</v>
      </c>
      <c r="CY4" t="s">
        <v>3244</v>
      </c>
      <c r="CZ4" t="s">
        <v>3245</v>
      </c>
      <c r="DA4" t="s">
        <v>3246</v>
      </c>
      <c r="DB4" t="s">
        <v>3248</v>
      </c>
      <c r="DC4" t="s">
        <v>3250</v>
      </c>
      <c r="DD4">
        <v>1</v>
      </c>
      <c r="DE4">
        <v>207</v>
      </c>
    </row>
    <row r="5" spans="1:109" x14ac:dyDescent="0.35">
      <c r="A5">
        <v>1.0396399999999999</v>
      </c>
      <c r="B5">
        <v>0.87734000000000001</v>
      </c>
      <c r="C5">
        <v>0.73639500000000002</v>
      </c>
      <c r="D5">
        <v>0.79588499999999995</v>
      </c>
      <c r="E5">
        <v>0.90689699999999995</v>
      </c>
      <c r="F5">
        <v>0.75283</v>
      </c>
      <c r="G5">
        <v>0.72213000000000005</v>
      </c>
      <c r="H5">
        <v>0.75826300000000002</v>
      </c>
      <c r="I5">
        <v>0.81709200000000004</v>
      </c>
      <c r="J5">
        <v>0.709067</v>
      </c>
      <c r="K5">
        <v>0.72150199999999998</v>
      </c>
      <c r="L5">
        <v>0.60087800000000002</v>
      </c>
      <c r="M5">
        <v>0.666242</v>
      </c>
      <c r="N5">
        <v>0.80041700000000005</v>
      </c>
      <c r="O5">
        <v>0.56723500000000004</v>
      </c>
      <c r="P5">
        <v>0.745973</v>
      </c>
      <c r="Q5">
        <v>0.71192999999999995</v>
      </c>
      <c r="R5">
        <v>0.54391</v>
      </c>
      <c r="S5" t="s">
        <v>170</v>
      </c>
      <c r="T5">
        <v>2</v>
      </c>
      <c r="U5" t="s">
        <v>84705</v>
      </c>
      <c r="V5">
        <v>0.99999499999999997</v>
      </c>
      <c r="W5" s="1">
        <v>3.1999999999999999E-5</v>
      </c>
      <c r="X5">
        <v>99.409000000000006</v>
      </c>
      <c r="Y5">
        <v>85.352000000000004</v>
      </c>
      <c r="Z5">
        <v>58.04</v>
      </c>
      <c r="AA5">
        <v>-4.8823999999999999E-2</v>
      </c>
      <c r="AB5">
        <v>15512000000</v>
      </c>
      <c r="AC5">
        <v>8853700000</v>
      </c>
      <c r="AD5">
        <v>6658700000</v>
      </c>
      <c r="AE5">
        <v>344</v>
      </c>
      <c r="AF5">
        <v>1.2457</v>
      </c>
      <c r="AG5">
        <v>1.2103999999999999</v>
      </c>
      <c r="AH5">
        <v>0.65569</v>
      </c>
      <c r="AI5">
        <v>1.1906000000000001</v>
      </c>
      <c r="AJ5">
        <v>1.0472999999999999</v>
      </c>
      <c r="AK5">
        <v>0.82896000000000003</v>
      </c>
      <c r="AL5">
        <v>0.85284000000000004</v>
      </c>
      <c r="AM5">
        <v>0.83313000000000004</v>
      </c>
      <c r="AN5">
        <v>0.91413999999999995</v>
      </c>
      <c r="AO5">
        <v>0.86502999999999997</v>
      </c>
      <c r="AP5">
        <v>0.75112000000000001</v>
      </c>
      <c r="AQ5">
        <v>0.62351000000000001</v>
      </c>
      <c r="AR5">
        <v>0.77712999999999999</v>
      </c>
      <c r="AS5">
        <v>0.64405999999999997</v>
      </c>
      <c r="AT5">
        <v>0.92584</v>
      </c>
      <c r="AU5">
        <v>0.71274999999999999</v>
      </c>
      <c r="AV5">
        <v>0.74192000000000002</v>
      </c>
      <c r="AW5">
        <v>0.73716000000000004</v>
      </c>
      <c r="AX5">
        <v>1.1946000000000001</v>
      </c>
      <c r="AY5">
        <v>0.68364000000000003</v>
      </c>
      <c r="AZ5">
        <v>0.66551000000000005</v>
      </c>
      <c r="BA5">
        <v>0.62109999999999999</v>
      </c>
      <c r="BB5">
        <v>0.82230999999999999</v>
      </c>
      <c r="BC5">
        <v>0.51071999999999995</v>
      </c>
      <c r="BD5">
        <v>0.65808999999999995</v>
      </c>
      <c r="BE5">
        <v>0.34821999999999997</v>
      </c>
      <c r="BF5">
        <v>0.69130000000000003</v>
      </c>
      <c r="BG5">
        <v>1.0291999999999999</v>
      </c>
      <c r="BH5">
        <v>0.38702999999999999</v>
      </c>
      <c r="BI5">
        <v>1.2904</v>
      </c>
      <c r="BJ5">
        <v>1.0112000000000001</v>
      </c>
      <c r="BK5">
        <v>0.87944</v>
      </c>
      <c r="BL5">
        <v>0.99350000000000005</v>
      </c>
      <c r="BM5">
        <v>0.76229999999999998</v>
      </c>
      <c r="BN5">
        <v>0.80113000000000001</v>
      </c>
      <c r="BO5">
        <v>0.53586</v>
      </c>
      <c r="BP5">
        <v>0.62622</v>
      </c>
      <c r="BQ5">
        <v>0.65161000000000002</v>
      </c>
      <c r="BR5">
        <v>0.64622999999999997</v>
      </c>
      <c r="BS5">
        <v>0.66137999999999997</v>
      </c>
      <c r="BT5">
        <v>0.72667000000000004</v>
      </c>
      <c r="BU5">
        <v>0.58738000000000001</v>
      </c>
      <c r="BV5">
        <v>0.62131000000000003</v>
      </c>
      <c r="BW5">
        <v>0.66900000000000004</v>
      </c>
      <c r="BX5">
        <v>0.60331999999999997</v>
      </c>
      <c r="BY5">
        <v>0.48015000000000002</v>
      </c>
      <c r="BZ5">
        <v>0.58196000000000003</v>
      </c>
      <c r="CA5">
        <v>0.30096000000000001</v>
      </c>
      <c r="CB5">
        <v>0.54398999999999997</v>
      </c>
      <c r="CC5">
        <v>0.34205000000000002</v>
      </c>
      <c r="CD5">
        <v>0.99351</v>
      </c>
      <c r="CE5">
        <v>0.82391000000000003</v>
      </c>
      <c r="CF5">
        <v>0.74683999999999995</v>
      </c>
      <c r="CG5">
        <v>0.71992</v>
      </c>
      <c r="CH5">
        <v>0.75946999999999998</v>
      </c>
      <c r="CI5">
        <v>0.84711000000000003</v>
      </c>
      <c r="CJ5">
        <v>0.85465000000000002</v>
      </c>
      <c r="CK5">
        <v>0.89773000000000003</v>
      </c>
      <c r="CL5">
        <v>0.88626000000000005</v>
      </c>
      <c r="CM5">
        <v>0.82403000000000004</v>
      </c>
      <c r="CN5">
        <v>0.74158000000000002</v>
      </c>
      <c r="CO5">
        <v>0.63517000000000001</v>
      </c>
      <c r="CP5">
        <v>0.74683999999999995</v>
      </c>
      <c r="CQ5">
        <v>0.91518999999999995</v>
      </c>
      <c r="CR5">
        <v>0.65588999999999997</v>
      </c>
      <c r="CS5">
        <v>0.64656000000000002</v>
      </c>
      <c r="CT5">
        <v>0.5806</v>
      </c>
      <c r="CU5">
        <v>0.41023999999999999</v>
      </c>
      <c r="CV5" t="s">
        <v>29404</v>
      </c>
      <c r="CW5" t="s">
        <v>29453</v>
      </c>
      <c r="CX5" t="s">
        <v>29397</v>
      </c>
      <c r="CY5" t="s">
        <v>29397</v>
      </c>
      <c r="CZ5" t="s">
        <v>29398</v>
      </c>
      <c r="DA5" t="s">
        <v>29399</v>
      </c>
      <c r="DB5" t="s">
        <v>29454</v>
      </c>
      <c r="DC5" t="s">
        <v>29455</v>
      </c>
      <c r="DD5">
        <v>1</v>
      </c>
      <c r="DE5">
        <v>1978</v>
      </c>
    </row>
    <row r="6" spans="1:109" x14ac:dyDescent="0.35">
      <c r="A6">
        <v>0.93632700000000002</v>
      </c>
      <c r="B6">
        <v>0.85448999999999997</v>
      </c>
      <c r="C6">
        <v>0.84823800000000005</v>
      </c>
      <c r="D6">
        <v>1.0740799999999999</v>
      </c>
      <c r="E6">
        <v>0.97387500000000005</v>
      </c>
      <c r="F6">
        <v>1.14805</v>
      </c>
      <c r="G6">
        <v>1.26247</v>
      </c>
      <c r="H6">
        <v>1.31145</v>
      </c>
      <c r="I6">
        <v>1.23668</v>
      </c>
      <c r="J6">
        <v>0.98593799999999998</v>
      </c>
      <c r="K6">
        <v>1.0317700000000001</v>
      </c>
      <c r="L6">
        <v>0.76254</v>
      </c>
      <c r="M6">
        <v>0.21495300000000001</v>
      </c>
      <c r="N6">
        <v>0.62172499999999997</v>
      </c>
      <c r="O6">
        <v>0.112217</v>
      </c>
      <c r="P6">
        <v>1.4259599999999999</v>
      </c>
      <c r="Q6">
        <v>0.34772900000000001</v>
      </c>
      <c r="R6">
        <v>0.36018699999999998</v>
      </c>
      <c r="S6" t="s">
        <v>170</v>
      </c>
      <c r="T6">
        <v>3</v>
      </c>
      <c r="U6" t="s">
        <v>84705</v>
      </c>
      <c r="V6">
        <v>0.99933300000000003</v>
      </c>
      <c r="W6" s="1">
        <v>1.81E-6</v>
      </c>
      <c r="X6">
        <v>103.45</v>
      </c>
      <c r="Y6">
        <v>78.617000000000004</v>
      </c>
      <c r="Z6">
        <v>43.902999999999999</v>
      </c>
      <c r="AA6">
        <v>-0.74780000000000002</v>
      </c>
      <c r="AB6">
        <v>6957400000</v>
      </c>
      <c r="AC6">
        <v>4165600000</v>
      </c>
      <c r="AD6">
        <v>2791900000</v>
      </c>
      <c r="AE6">
        <v>288</v>
      </c>
      <c r="AF6">
        <v>0.88402000000000003</v>
      </c>
      <c r="AG6">
        <v>0.88402000000000003</v>
      </c>
      <c r="AH6">
        <v>0.54300000000000004</v>
      </c>
      <c r="AI6">
        <v>0.86709000000000003</v>
      </c>
      <c r="AJ6">
        <v>0.99124000000000001</v>
      </c>
      <c r="AK6">
        <v>1.1957</v>
      </c>
      <c r="AL6">
        <v>1.0394000000000001</v>
      </c>
      <c r="AM6">
        <v>1.1321000000000001</v>
      </c>
      <c r="AN6">
        <v>0.91183000000000003</v>
      </c>
      <c r="AO6">
        <v>0.79862999999999995</v>
      </c>
      <c r="AP6">
        <v>0.35452</v>
      </c>
      <c r="AQ6">
        <v>0.10655000000000001</v>
      </c>
      <c r="AR6">
        <v>8.6619500000000002E-2</v>
      </c>
      <c r="AS6">
        <v>6.6688999999999998E-2</v>
      </c>
      <c r="AT6">
        <v>0.77868999999999999</v>
      </c>
      <c r="AU6">
        <v>0.76604000000000005</v>
      </c>
      <c r="AV6">
        <v>0.72155000000000002</v>
      </c>
      <c r="AW6">
        <v>0.80332999999999999</v>
      </c>
      <c r="AX6">
        <v>0.92776999999999998</v>
      </c>
      <c r="AY6">
        <v>1.0276000000000001</v>
      </c>
      <c r="AZ6">
        <v>1.1787000000000001</v>
      </c>
      <c r="BA6">
        <v>1.5732999999999999</v>
      </c>
      <c r="BB6">
        <v>1.1714</v>
      </c>
      <c r="BC6">
        <v>1.3026</v>
      </c>
      <c r="BD6">
        <v>1.9501999999999999</v>
      </c>
      <c r="BE6">
        <v>2.2675999999999998</v>
      </c>
      <c r="BF6">
        <v>0.36801</v>
      </c>
      <c r="BG6">
        <v>1.6946000000000001</v>
      </c>
      <c r="BH6">
        <v>7.7501E-2</v>
      </c>
      <c r="BI6">
        <v>2.7528999999999999</v>
      </c>
      <c r="BJ6">
        <v>0.88341999999999998</v>
      </c>
      <c r="BK6">
        <v>0.88341999999999998</v>
      </c>
      <c r="BL6">
        <v>1.0548999999999999</v>
      </c>
      <c r="BM6">
        <v>1.0079</v>
      </c>
      <c r="BN6">
        <v>1.0936999999999999</v>
      </c>
      <c r="BO6">
        <v>1.5387999999999999</v>
      </c>
      <c r="BP6">
        <v>0.81618999999999997</v>
      </c>
      <c r="BQ6">
        <v>1.2214</v>
      </c>
      <c r="BR6">
        <v>1.4621</v>
      </c>
      <c r="BS6">
        <v>1.371</v>
      </c>
      <c r="BT6">
        <v>1.4855</v>
      </c>
      <c r="BU6">
        <v>0.66022000000000003</v>
      </c>
      <c r="BV6">
        <v>0.67896999999999996</v>
      </c>
      <c r="BW6">
        <v>0.18959000000000001</v>
      </c>
      <c r="BX6" t="s">
        <v>176</v>
      </c>
      <c r="BY6" t="s">
        <v>176</v>
      </c>
      <c r="BZ6" t="s">
        <v>176</v>
      </c>
      <c r="CA6" t="s">
        <v>176</v>
      </c>
      <c r="CB6">
        <v>0.11763</v>
      </c>
      <c r="CC6">
        <v>0.11763</v>
      </c>
      <c r="CD6">
        <v>1.0277000000000001</v>
      </c>
      <c r="CE6">
        <v>0.76</v>
      </c>
      <c r="CF6">
        <v>1.0347</v>
      </c>
      <c r="CG6">
        <v>1.0871</v>
      </c>
      <c r="CH6">
        <v>1.1603000000000001</v>
      </c>
      <c r="CI6">
        <v>1.1475</v>
      </c>
      <c r="CJ6">
        <v>1.1466000000000001</v>
      </c>
      <c r="CK6">
        <v>1.2621</v>
      </c>
      <c r="CL6">
        <v>1.1577</v>
      </c>
      <c r="CM6">
        <v>1.0690999999999999</v>
      </c>
      <c r="CN6">
        <v>0.69930000000000003</v>
      </c>
      <c r="CO6">
        <v>0.23845</v>
      </c>
      <c r="CP6">
        <v>0.17030000000000001</v>
      </c>
      <c r="CQ6">
        <v>8.3957000000000004E-2</v>
      </c>
      <c r="CR6">
        <v>0.19245999999999999</v>
      </c>
      <c r="CS6">
        <v>9.9027000000000004E-2</v>
      </c>
      <c r="CT6">
        <v>4.2138000000000002E-2</v>
      </c>
      <c r="CU6">
        <v>7.9509999999999997E-2</v>
      </c>
      <c r="CV6" t="s">
        <v>29404</v>
      </c>
      <c r="CW6" t="s">
        <v>29415</v>
      </c>
      <c r="CX6" t="s">
        <v>29397</v>
      </c>
      <c r="CY6" t="s">
        <v>29397</v>
      </c>
      <c r="CZ6" t="s">
        <v>29398</v>
      </c>
      <c r="DA6" t="s">
        <v>29399</v>
      </c>
      <c r="DB6" t="s">
        <v>29416</v>
      </c>
      <c r="DC6" t="s">
        <v>29418</v>
      </c>
      <c r="DD6" t="s">
        <v>260</v>
      </c>
      <c r="DE6">
        <v>1978</v>
      </c>
    </row>
    <row r="7" spans="1:109" x14ac:dyDescent="0.35">
      <c r="A7">
        <v>0.91542500000000004</v>
      </c>
      <c r="B7">
        <v>1.00691</v>
      </c>
      <c r="C7">
        <v>0.87688200000000005</v>
      </c>
      <c r="D7">
        <v>0.83511299999999999</v>
      </c>
      <c r="E7">
        <v>1.08544</v>
      </c>
      <c r="F7">
        <v>1.048</v>
      </c>
      <c r="G7">
        <v>0.87939699999999998</v>
      </c>
      <c r="H7">
        <v>1.19889</v>
      </c>
      <c r="I7">
        <v>1.17883</v>
      </c>
      <c r="J7">
        <v>1.1278999999999999</v>
      </c>
      <c r="K7">
        <v>1.23403</v>
      </c>
      <c r="L7">
        <v>1.2866200000000001</v>
      </c>
      <c r="M7">
        <v>1.3261099999999999</v>
      </c>
      <c r="N7">
        <v>1.19533</v>
      </c>
      <c r="O7">
        <v>0.72851500000000002</v>
      </c>
      <c r="P7">
        <v>0.56548299999999996</v>
      </c>
      <c r="Q7">
        <v>0.782277</v>
      </c>
      <c r="R7">
        <v>0.37063299999999999</v>
      </c>
      <c r="S7" t="s">
        <v>170</v>
      </c>
      <c r="T7">
        <v>2</v>
      </c>
      <c r="U7" t="s">
        <v>84705</v>
      </c>
      <c r="V7">
        <v>1</v>
      </c>
      <c r="W7" s="1">
        <v>1.3500000000000001E-17</v>
      </c>
      <c r="X7">
        <v>157.88</v>
      </c>
      <c r="Y7">
        <v>116.52</v>
      </c>
      <c r="Z7">
        <v>131.31</v>
      </c>
      <c r="AA7">
        <v>-9.4365000000000004E-2</v>
      </c>
      <c r="AB7">
        <v>32238000000</v>
      </c>
      <c r="AC7">
        <v>16989000000</v>
      </c>
      <c r="AD7">
        <v>15249000000</v>
      </c>
      <c r="AE7">
        <v>281</v>
      </c>
      <c r="AF7">
        <v>0.82489000000000001</v>
      </c>
      <c r="AG7">
        <v>0.79730000000000001</v>
      </c>
      <c r="AH7">
        <v>0.55708000000000002</v>
      </c>
      <c r="AI7">
        <v>1.0262</v>
      </c>
      <c r="AJ7">
        <v>0.85862000000000005</v>
      </c>
      <c r="AK7">
        <v>1.1186</v>
      </c>
      <c r="AL7">
        <v>0.90815000000000001</v>
      </c>
      <c r="AM7">
        <v>1.1051</v>
      </c>
      <c r="AN7">
        <v>1.3458000000000001</v>
      </c>
      <c r="AO7">
        <v>1.3161</v>
      </c>
      <c r="AP7">
        <v>1.3617999999999999</v>
      </c>
      <c r="AQ7">
        <v>0.99480000000000002</v>
      </c>
      <c r="AR7">
        <v>0.91193000000000002</v>
      </c>
      <c r="AS7">
        <v>0.79910000000000003</v>
      </c>
      <c r="AT7">
        <v>0.89368999999999998</v>
      </c>
      <c r="AU7">
        <v>1.2729999999999999</v>
      </c>
      <c r="AV7">
        <v>1.0510999999999999</v>
      </c>
      <c r="AW7">
        <v>0.79303000000000001</v>
      </c>
      <c r="AX7">
        <v>0.91498000000000002</v>
      </c>
      <c r="AY7">
        <v>1.0825</v>
      </c>
      <c r="AZ7">
        <v>0.96914</v>
      </c>
      <c r="BA7">
        <v>1.2831999999999999</v>
      </c>
      <c r="BB7">
        <v>1.5179</v>
      </c>
      <c r="BC7">
        <v>0.98582000000000003</v>
      </c>
      <c r="BD7">
        <v>1.3137000000000001</v>
      </c>
      <c r="BE7">
        <v>0.65036000000000005</v>
      </c>
      <c r="BF7">
        <v>2.0238</v>
      </c>
      <c r="BG7">
        <v>1.4978</v>
      </c>
      <c r="BH7">
        <v>0.49708999999999998</v>
      </c>
      <c r="BI7">
        <v>0.7258</v>
      </c>
      <c r="BJ7">
        <v>1.2176</v>
      </c>
      <c r="BK7">
        <v>0.45832000000000001</v>
      </c>
      <c r="BL7">
        <v>0.96082000000000001</v>
      </c>
      <c r="BM7">
        <v>1.1758</v>
      </c>
      <c r="BN7">
        <v>1.0692999999999999</v>
      </c>
      <c r="BO7">
        <v>0.64786999999999995</v>
      </c>
      <c r="BP7">
        <v>1.6456</v>
      </c>
      <c r="BQ7">
        <v>1.1785000000000001</v>
      </c>
      <c r="BR7">
        <v>1.0209999999999999</v>
      </c>
      <c r="BS7">
        <v>1.1626000000000001</v>
      </c>
      <c r="BT7">
        <v>0.82099999999999995</v>
      </c>
      <c r="BU7">
        <v>0.89927000000000001</v>
      </c>
      <c r="BV7">
        <v>1.3098000000000001</v>
      </c>
      <c r="BW7">
        <v>2.2964000000000002</v>
      </c>
      <c r="BX7">
        <v>1.3552999999999999</v>
      </c>
      <c r="BY7">
        <v>1.4972000000000001</v>
      </c>
      <c r="BZ7">
        <v>0.83770999999999995</v>
      </c>
      <c r="CA7">
        <v>0.42248000000000002</v>
      </c>
      <c r="CB7">
        <v>0.70255000000000001</v>
      </c>
      <c r="CC7">
        <v>0.30708000000000002</v>
      </c>
      <c r="CD7">
        <v>0.98229999999999995</v>
      </c>
      <c r="CE7">
        <v>0.78152999999999995</v>
      </c>
      <c r="CF7">
        <v>0.83004999999999995</v>
      </c>
      <c r="CG7">
        <v>0.87334999999999996</v>
      </c>
      <c r="CH7">
        <v>0.92256000000000005</v>
      </c>
      <c r="CI7">
        <v>0.81242000000000003</v>
      </c>
      <c r="CJ7">
        <v>0.64805000000000001</v>
      </c>
      <c r="CK7">
        <v>1.4416</v>
      </c>
      <c r="CL7">
        <v>1.2713000000000001</v>
      </c>
      <c r="CM7">
        <v>1.2806999999999999</v>
      </c>
      <c r="CN7">
        <v>0.99650000000000005</v>
      </c>
      <c r="CO7">
        <v>0.83791000000000004</v>
      </c>
      <c r="CP7">
        <v>0.93054000000000003</v>
      </c>
      <c r="CQ7">
        <v>0.87436999999999998</v>
      </c>
      <c r="CR7">
        <v>0.78015999999999996</v>
      </c>
      <c r="CS7">
        <v>0.54817000000000005</v>
      </c>
      <c r="CT7">
        <v>0.42668</v>
      </c>
      <c r="CU7">
        <v>0.34649999999999997</v>
      </c>
      <c r="CV7" t="s">
        <v>29404</v>
      </c>
      <c r="CW7" t="s">
        <v>29410</v>
      </c>
      <c r="CX7" t="s">
        <v>29397</v>
      </c>
      <c r="CY7" t="s">
        <v>29397</v>
      </c>
      <c r="CZ7" t="s">
        <v>29398</v>
      </c>
      <c r="DA7" t="s">
        <v>29399</v>
      </c>
      <c r="DB7" t="s">
        <v>29411</v>
      </c>
      <c r="DC7" t="s">
        <v>29413</v>
      </c>
      <c r="DD7" t="s">
        <v>1440</v>
      </c>
      <c r="DE7">
        <v>1978</v>
      </c>
    </row>
    <row r="8" spans="1:109" x14ac:dyDescent="0.35">
      <c r="A8">
        <v>0.89031700000000003</v>
      </c>
      <c r="B8">
        <v>0.97686700000000004</v>
      </c>
      <c r="C8">
        <v>0.77021700000000004</v>
      </c>
      <c r="D8">
        <v>0.69811299999999998</v>
      </c>
      <c r="E8">
        <v>0.99824299999999999</v>
      </c>
      <c r="F8">
        <v>0.79095000000000004</v>
      </c>
      <c r="G8">
        <v>0.68460699999999997</v>
      </c>
      <c r="H8">
        <v>0.94330000000000003</v>
      </c>
      <c r="I8">
        <v>0.72724999999999995</v>
      </c>
      <c r="J8">
        <v>0.66766999999999999</v>
      </c>
      <c r="K8">
        <v>0.88459299999999996</v>
      </c>
      <c r="L8">
        <v>0.82238500000000003</v>
      </c>
      <c r="M8">
        <v>0.80956799999999995</v>
      </c>
      <c r="N8">
        <v>0.88099000000000005</v>
      </c>
      <c r="O8">
        <v>0.91042999999999996</v>
      </c>
      <c r="P8">
        <v>0.89376299999999997</v>
      </c>
      <c r="Q8">
        <v>0.92258700000000005</v>
      </c>
      <c r="R8">
        <v>0.78874</v>
      </c>
      <c r="S8" t="s">
        <v>170</v>
      </c>
      <c r="T8">
        <v>3</v>
      </c>
      <c r="U8" t="s">
        <v>84705</v>
      </c>
      <c r="V8">
        <v>1</v>
      </c>
      <c r="W8" s="1">
        <v>1.2100000000000001E-12</v>
      </c>
      <c r="X8">
        <v>284.91000000000003</v>
      </c>
      <c r="Y8">
        <v>188.23</v>
      </c>
      <c r="Z8">
        <v>109.83</v>
      </c>
      <c r="AA8">
        <v>-0.18049000000000001</v>
      </c>
      <c r="AB8">
        <v>976840000</v>
      </c>
      <c r="AC8">
        <v>550000000</v>
      </c>
      <c r="AD8">
        <v>426840000</v>
      </c>
      <c r="AE8">
        <v>193</v>
      </c>
      <c r="AF8" t="s">
        <v>176</v>
      </c>
      <c r="AG8" t="s">
        <v>176</v>
      </c>
      <c r="AH8" t="s">
        <v>176</v>
      </c>
      <c r="AI8" t="s">
        <v>176</v>
      </c>
      <c r="AJ8" t="s">
        <v>176</v>
      </c>
      <c r="AK8" t="s">
        <v>176</v>
      </c>
      <c r="AL8" t="s">
        <v>176</v>
      </c>
      <c r="AM8" t="s">
        <v>176</v>
      </c>
      <c r="AN8" t="s">
        <v>176</v>
      </c>
      <c r="AO8">
        <v>0.93059999999999998</v>
      </c>
      <c r="AP8">
        <v>0.92739000000000005</v>
      </c>
      <c r="AQ8">
        <v>0.83889000000000002</v>
      </c>
      <c r="AR8">
        <v>0.97119</v>
      </c>
      <c r="AS8">
        <v>1.2717000000000001</v>
      </c>
      <c r="AT8">
        <v>0.69982</v>
      </c>
      <c r="AU8">
        <v>1.2737000000000001</v>
      </c>
      <c r="AV8">
        <v>0.83211999999999997</v>
      </c>
      <c r="AW8">
        <v>0.92303999999999997</v>
      </c>
      <c r="AX8">
        <v>1.1816</v>
      </c>
      <c r="AY8">
        <v>0.70901000000000003</v>
      </c>
      <c r="AZ8">
        <v>0.65705000000000002</v>
      </c>
      <c r="BA8">
        <v>0.94174000000000002</v>
      </c>
      <c r="BB8">
        <v>0.95821000000000001</v>
      </c>
      <c r="BC8">
        <v>0.82274000000000003</v>
      </c>
      <c r="BD8">
        <v>1.0389999999999999</v>
      </c>
      <c r="BE8">
        <v>0.76415999999999995</v>
      </c>
      <c r="BF8">
        <v>1.1366000000000001</v>
      </c>
      <c r="BG8">
        <v>1.0456000000000001</v>
      </c>
      <c r="BH8">
        <v>0.99927999999999995</v>
      </c>
      <c r="BI8">
        <v>1.5173000000000001</v>
      </c>
      <c r="BJ8">
        <v>1.1984999999999999</v>
      </c>
      <c r="BK8">
        <v>1.2795000000000001</v>
      </c>
      <c r="BL8">
        <v>0.92873000000000006</v>
      </c>
      <c r="BM8">
        <v>0.92803999999999998</v>
      </c>
      <c r="BN8">
        <v>0.76256000000000002</v>
      </c>
      <c r="BO8">
        <v>0.39874999999999999</v>
      </c>
      <c r="BP8">
        <v>1.0067999999999999</v>
      </c>
      <c r="BQ8">
        <v>0.93454999999999999</v>
      </c>
      <c r="BR8">
        <v>0.76466999999999996</v>
      </c>
      <c r="BS8">
        <v>0.85975999999999997</v>
      </c>
      <c r="BT8">
        <v>0.37220999999999999</v>
      </c>
      <c r="BU8">
        <v>0.52317999999999998</v>
      </c>
      <c r="BV8">
        <v>0.89141999999999999</v>
      </c>
      <c r="BW8">
        <v>0.86294000000000004</v>
      </c>
      <c r="BX8">
        <v>0.62878999999999996</v>
      </c>
      <c r="BY8">
        <v>0.62012999999999996</v>
      </c>
      <c r="BZ8">
        <v>0.70598000000000005</v>
      </c>
      <c r="CA8">
        <v>0.59731000000000001</v>
      </c>
      <c r="CB8">
        <v>0.89348000000000005</v>
      </c>
      <c r="CC8">
        <v>0.44289000000000001</v>
      </c>
      <c r="CD8">
        <v>1.0424</v>
      </c>
      <c r="CE8">
        <v>0.72885999999999995</v>
      </c>
      <c r="CF8">
        <v>0.71597</v>
      </c>
      <c r="CG8">
        <v>0.77254999999999996</v>
      </c>
      <c r="CH8">
        <v>0.80632999999999999</v>
      </c>
      <c r="CI8">
        <v>0.72928999999999999</v>
      </c>
      <c r="CJ8">
        <v>0.6321</v>
      </c>
      <c r="CK8">
        <v>1.0284</v>
      </c>
      <c r="CL8">
        <v>0.85133000000000003</v>
      </c>
      <c r="CM8">
        <v>0.65708999999999995</v>
      </c>
      <c r="CN8">
        <v>0.67735000000000001</v>
      </c>
      <c r="CO8">
        <v>0.73504999999999998</v>
      </c>
      <c r="CP8">
        <v>0.63399000000000005</v>
      </c>
      <c r="CQ8">
        <v>0.88704000000000005</v>
      </c>
      <c r="CR8">
        <v>0.66476000000000002</v>
      </c>
      <c r="CS8">
        <v>0.56667999999999996</v>
      </c>
      <c r="CT8">
        <v>0.67578000000000005</v>
      </c>
      <c r="CU8">
        <v>0.64383000000000001</v>
      </c>
      <c r="CV8" t="s">
        <v>7381</v>
      </c>
      <c r="CW8" t="s">
        <v>7413</v>
      </c>
      <c r="CX8" t="s">
        <v>7383</v>
      </c>
      <c r="CY8" t="s">
        <v>7383</v>
      </c>
      <c r="CZ8" t="s">
        <v>7384</v>
      </c>
      <c r="DA8" t="s">
        <v>7385</v>
      </c>
      <c r="DB8" t="s">
        <v>7414</v>
      </c>
      <c r="DC8" t="s">
        <v>7411</v>
      </c>
      <c r="DD8" t="s">
        <v>202</v>
      </c>
      <c r="DE8">
        <v>469</v>
      </c>
    </row>
    <row r="9" spans="1:109" x14ac:dyDescent="0.35">
      <c r="A9">
        <v>0.84779499999999997</v>
      </c>
      <c r="B9">
        <v>0.82426999999999995</v>
      </c>
      <c r="C9">
        <v>0.69011</v>
      </c>
      <c r="D9">
        <v>0.71016000000000001</v>
      </c>
      <c r="E9">
        <v>0.75825500000000001</v>
      </c>
      <c r="F9">
        <v>0.78068499999999996</v>
      </c>
      <c r="G9">
        <v>0.66683300000000001</v>
      </c>
      <c r="H9">
        <v>0.82090200000000002</v>
      </c>
      <c r="I9">
        <v>0.76205299999999998</v>
      </c>
      <c r="J9">
        <v>0.75653499999999996</v>
      </c>
      <c r="K9">
        <v>0.89758000000000004</v>
      </c>
      <c r="L9">
        <v>0.80521500000000001</v>
      </c>
      <c r="M9">
        <v>0.85347499999999998</v>
      </c>
      <c r="N9">
        <v>0.89014000000000004</v>
      </c>
      <c r="O9">
        <v>0.87408799999999998</v>
      </c>
      <c r="P9">
        <v>0.94938999999999996</v>
      </c>
      <c r="Q9">
        <v>0.87916300000000003</v>
      </c>
      <c r="R9">
        <v>0.7167</v>
      </c>
      <c r="S9" t="s">
        <v>170</v>
      </c>
      <c r="T9">
        <v>3</v>
      </c>
      <c r="U9" t="s">
        <v>84705</v>
      </c>
      <c r="V9">
        <v>1</v>
      </c>
      <c r="W9" s="1">
        <v>1.3199999999999999E-18</v>
      </c>
      <c r="X9">
        <v>395.04</v>
      </c>
      <c r="Y9">
        <v>395.04</v>
      </c>
      <c r="Z9">
        <v>191.45</v>
      </c>
      <c r="AA9">
        <v>0.24112</v>
      </c>
      <c r="AB9">
        <v>20817000000</v>
      </c>
      <c r="AC9">
        <v>10964000000</v>
      </c>
      <c r="AD9">
        <v>9853100000</v>
      </c>
      <c r="AE9">
        <v>188</v>
      </c>
      <c r="AF9">
        <v>0.89092000000000005</v>
      </c>
      <c r="AG9">
        <v>0.80234000000000005</v>
      </c>
      <c r="AH9">
        <v>0.47528999999999999</v>
      </c>
      <c r="AI9">
        <v>0.94069000000000003</v>
      </c>
      <c r="AJ9">
        <v>0.69781000000000004</v>
      </c>
      <c r="AK9">
        <v>0.85138999999999998</v>
      </c>
      <c r="AL9">
        <v>0.76032999999999995</v>
      </c>
      <c r="AM9">
        <v>0.89837</v>
      </c>
      <c r="AN9">
        <v>1.0248999999999999</v>
      </c>
      <c r="AO9">
        <v>1.1177999999999999</v>
      </c>
      <c r="AP9">
        <v>0.99268000000000001</v>
      </c>
      <c r="AQ9">
        <v>0.82762999999999998</v>
      </c>
      <c r="AR9">
        <v>1.1629</v>
      </c>
      <c r="AS9">
        <v>1.1547000000000001</v>
      </c>
      <c r="AT9">
        <v>0.69176000000000004</v>
      </c>
      <c r="AU9">
        <v>0.90730999999999995</v>
      </c>
      <c r="AV9">
        <v>0.82801000000000002</v>
      </c>
      <c r="AW9">
        <v>0.71784999999999999</v>
      </c>
      <c r="AX9">
        <v>0.72084000000000004</v>
      </c>
      <c r="AY9">
        <v>0.70311999999999997</v>
      </c>
      <c r="AZ9">
        <v>0.63412000000000002</v>
      </c>
      <c r="BA9">
        <v>0.82303999999999999</v>
      </c>
      <c r="BB9">
        <v>0.85553999999999997</v>
      </c>
      <c r="BC9">
        <v>0.73068999999999995</v>
      </c>
      <c r="BD9">
        <v>1.0015000000000001</v>
      </c>
      <c r="BE9">
        <v>0.55784</v>
      </c>
      <c r="BF9">
        <v>1.0362</v>
      </c>
      <c r="BG9">
        <v>0.77317000000000002</v>
      </c>
      <c r="BH9">
        <v>0.80996000000000001</v>
      </c>
      <c r="BI9">
        <v>1.4910000000000001</v>
      </c>
      <c r="BJ9">
        <v>0.91410000000000002</v>
      </c>
      <c r="BK9">
        <v>1.0466</v>
      </c>
      <c r="BL9">
        <v>0.8649</v>
      </c>
      <c r="BM9">
        <v>0.90851999999999999</v>
      </c>
      <c r="BN9">
        <v>0.79996</v>
      </c>
      <c r="BO9">
        <v>0.56084999999999996</v>
      </c>
      <c r="BP9">
        <v>0.88632999999999995</v>
      </c>
      <c r="BQ9">
        <v>0.88641999999999999</v>
      </c>
      <c r="BR9">
        <v>0.79767999999999994</v>
      </c>
      <c r="BS9">
        <v>0.81893000000000005</v>
      </c>
      <c r="BT9">
        <v>0.55671000000000004</v>
      </c>
      <c r="BU9">
        <v>0.68242000000000003</v>
      </c>
      <c r="BV9">
        <v>0.83159000000000005</v>
      </c>
      <c r="BW9">
        <v>0.97516000000000003</v>
      </c>
      <c r="BX9">
        <v>0.83406999999999998</v>
      </c>
      <c r="BY9">
        <v>0.85097</v>
      </c>
      <c r="BZ9">
        <v>0.84016000000000002</v>
      </c>
      <c r="CA9">
        <v>0.68174999999999997</v>
      </c>
      <c r="CB9">
        <v>1.1615</v>
      </c>
      <c r="CC9">
        <v>0.47666999999999998</v>
      </c>
      <c r="CD9">
        <v>0.94359999999999999</v>
      </c>
      <c r="CE9">
        <v>0.67891000000000001</v>
      </c>
      <c r="CF9">
        <v>0.65717999999999999</v>
      </c>
      <c r="CG9">
        <v>0.62124999999999997</v>
      </c>
      <c r="CH9">
        <v>0.72804000000000002</v>
      </c>
      <c r="CI9">
        <v>0.68181000000000003</v>
      </c>
      <c r="CJ9">
        <v>0.56869999999999998</v>
      </c>
      <c r="CK9">
        <v>0.88131000000000004</v>
      </c>
      <c r="CL9">
        <v>0.73758999999999997</v>
      </c>
      <c r="CM9">
        <v>0.58813000000000004</v>
      </c>
      <c r="CN9">
        <v>0.63943000000000005</v>
      </c>
      <c r="CO9">
        <v>0.69518000000000002</v>
      </c>
      <c r="CP9">
        <v>0.71599999999999997</v>
      </c>
      <c r="CQ9">
        <v>0.77351999999999999</v>
      </c>
      <c r="CR9">
        <v>0.69152999999999998</v>
      </c>
      <c r="CS9">
        <v>0.67542000000000002</v>
      </c>
      <c r="CT9">
        <v>0.56189</v>
      </c>
      <c r="CU9">
        <v>0.62683</v>
      </c>
      <c r="CV9" t="s">
        <v>7381</v>
      </c>
      <c r="CW9" t="s">
        <v>7408</v>
      </c>
      <c r="CX9" t="s">
        <v>7383</v>
      </c>
      <c r="CY9" t="s">
        <v>7383</v>
      </c>
      <c r="CZ9" t="s">
        <v>7384</v>
      </c>
      <c r="DA9" t="s">
        <v>7385</v>
      </c>
      <c r="DB9" t="s">
        <v>7409</v>
      </c>
      <c r="DC9" t="s">
        <v>7411</v>
      </c>
      <c r="DD9" t="s">
        <v>202</v>
      </c>
      <c r="DE9">
        <v>469</v>
      </c>
    </row>
    <row r="10" spans="1:109" x14ac:dyDescent="0.35">
      <c r="A10">
        <v>0.96565999999999996</v>
      </c>
      <c r="B10">
        <v>0.802755</v>
      </c>
      <c r="C10">
        <v>0.54239999999999999</v>
      </c>
      <c r="D10">
        <v>0.86426999999999998</v>
      </c>
      <c r="E10">
        <v>0.65143499999999999</v>
      </c>
      <c r="F10">
        <v>0.72036999999999995</v>
      </c>
      <c r="G10">
        <v>0.68459000000000003</v>
      </c>
      <c r="H10">
        <v>0.70074999999999998</v>
      </c>
      <c r="I10">
        <v>0.67490799999999995</v>
      </c>
      <c r="J10">
        <v>0.66837000000000002</v>
      </c>
      <c r="K10">
        <v>0.78308</v>
      </c>
      <c r="L10">
        <v>0.90123699999999995</v>
      </c>
      <c r="M10">
        <v>0.839758</v>
      </c>
      <c r="N10">
        <v>0.97597699999999998</v>
      </c>
      <c r="O10">
        <v>0.99529000000000001</v>
      </c>
      <c r="P10">
        <v>1.379</v>
      </c>
      <c r="Q10">
        <v>1.3327800000000001</v>
      </c>
      <c r="R10">
        <v>1.07612</v>
      </c>
      <c r="S10" t="s">
        <v>170</v>
      </c>
      <c r="T10">
        <v>3</v>
      </c>
      <c r="U10" t="s">
        <v>84705</v>
      </c>
      <c r="V10">
        <v>1</v>
      </c>
      <c r="W10" s="1">
        <v>6.2899999999999997E-5</v>
      </c>
      <c r="X10">
        <v>304.86</v>
      </c>
      <c r="Y10">
        <v>263.89</v>
      </c>
      <c r="Z10">
        <v>296.27</v>
      </c>
      <c r="AA10">
        <v>-0.43942999999999999</v>
      </c>
      <c r="AB10">
        <v>1523400000</v>
      </c>
      <c r="AC10">
        <v>821670000</v>
      </c>
      <c r="AD10">
        <v>701710000</v>
      </c>
      <c r="AE10">
        <v>307</v>
      </c>
      <c r="AF10">
        <v>0.87955000000000005</v>
      </c>
      <c r="AG10">
        <v>0.67213999999999996</v>
      </c>
      <c r="AH10">
        <v>0.39378000000000002</v>
      </c>
      <c r="AI10">
        <v>1.0101</v>
      </c>
      <c r="AJ10">
        <v>0.56113000000000002</v>
      </c>
      <c r="AK10">
        <v>0.57406000000000001</v>
      </c>
      <c r="AL10">
        <v>0.71442000000000005</v>
      </c>
      <c r="AM10">
        <v>0.69718999999999998</v>
      </c>
      <c r="AN10">
        <v>0.76675000000000004</v>
      </c>
      <c r="AO10">
        <v>0.83631</v>
      </c>
      <c r="AP10">
        <v>0.79046000000000005</v>
      </c>
      <c r="AQ10">
        <v>0.59653999999999996</v>
      </c>
      <c r="AR10">
        <v>1.0593999999999999</v>
      </c>
      <c r="AS10">
        <v>0.79210000000000003</v>
      </c>
      <c r="AT10">
        <v>0.77719000000000005</v>
      </c>
      <c r="AU10">
        <v>0.73324999999999996</v>
      </c>
      <c r="AV10">
        <v>0.65329999999999999</v>
      </c>
      <c r="AW10">
        <v>0.81259000000000003</v>
      </c>
      <c r="AX10">
        <v>0.63119000000000003</v>
      </c>
      <c r="AY10">
        <v>0.70791999999999999</v>
      </c>
      <c r="AZ10">
        <v>0.59287000000000001</v>
      </c>
      <c r="BA10">
        <v>0.69035999999999997</v>
      </c>
      <c r="BB10">
        <v>0.67354000000000003</v>
      </c>
      <c r="BC10">
        <v>0.67259999999999998</v>
      </c>
      <c r="BD10">
        <v>0.73509000000000002</v>
      </c>
      <c r="BE10">
        <v>0.54642999999999997</v>
      </c>
      <c r="BF10">
        <v>0.68418999999999996</v>
      </c>
      <c r="BG10">
        <v>0.56630999999999998</v>
      </c>
      <c r="BH10">
        <v>0.84965999999999997</v>
      </c>
      <c r="BI10">
        <v>1.6068</v>
      </c>
      <c r="BJ10">
        <v>0.85994999999999999</v>
      </c>
      <c r="BK10">
        <v>1.0961000000000001</v>
      </c>
      <c r="BL10">
        <v>1.1221000000000001</v>
      </c>
      <c r="BM10">
        <v>1.0446</v>
      </c>
      <c r="BN10">
        <v>0.6714</v>
      </c>
      <c r="BO10">
        <v>0.94837000000000005</v>
      </c>
      <c r="BP10">
        <v>0.78942999999999997</v>
      </c>
      <c r="BQ10">
        <v>0.98997999999999997</v>
      </c>
      <c r="BR10">
        <v>0.75949999999999995</v>
      </c>
      <c r="BS10">
        <v>0.77893000000000001</v>
      </c>
      <c r="BT10">
        <v>0.69710000000000005</v>
      </c>
      <c r="BU10">
        <v>0.65949999999999998</v>
      </c>
      <c r="BV10">
        <v>0.76487000000000005</v>
      </c>
      <c r="BW10">
        <v>0.94076000000000004</v>
      </c>
      <c r="BX10">
        <v>1.0075000000000001</v>
      </c>
      <c r="BY10">
        <v>1.2102999999999999</v>
      </c>
      <c r="BZ10">
        <v>1.1767000000000001</v>
      </c>
      <c r="CA10">
        <v>1.2456</v>
      </c>
      <c r="CB10">
        <v>1.8101</v>
      </c>
      <c r="CC10">
        <v>1.2323</v>
      </c>
      <c r="CD10">
        <v>1.0838000000000001</v>
      </c>
      <c r="CE10">
        <v>0.76102999999999998</v>
      </c>
      <c r="CF10">
        <v>0.45112000000000002</v>
      </c>
      <c r="CG10">
        <v>0.68601999999999996</v>
      </c>
      <c r="CH10">
        <v>0.62399000000000004</v>
      </c>
      <c r="CI10">
        <v>0.60951999999999995</v>
      </c>
      <c r="CJ10">
        <v>0.70140000000000002</v>
      </c>
      <c r="CK10">
        <v>0.61929000000000001</v>
      </c>
      <c r="CL10">
        <v>0.63180000000000003</v>
      </c>
      <c r="CM10">
        <v>0.57462999999999997</v>
      </c>
      <c r="CN10">
        <v>0.79605000000000004</v>
      </c>
      <c r="CO10">
        <v>1.3272999999999999</v>
      </c>
      <c r="CP10">
        <v>1.0708</v>
      </c>
      <c r="CQ10">
        <v>1.0679000000000001</v>
      </c>
      <c r="CR10">
        <v>1.1627000000000001</v>
      </c>
      <c r="CS10">
        <v>1.2846</v>
      </c>
      <c r="CT10">
        <v>1.3283</v>
      </c>
      <c r="CU10">
        <v>0.89997000000000005</v>
      </c>
      <c r="CV10" t="s">
        <v>7383</v>
      </c>
      <c r="CW10">
        <v>307</v>
      </c>
      <c r="CX10" t="s">
        <v>7383</v>
      </c>
      <c r="CY10" t="s">
        <v>7383</v>
      </c>
      <c r="CZ10" t="s">
        <v>7384</v>
      </c>
      <c r="DA10" t="s">
        <v>7385</v>
      </c>
      <c r="DB10" t="s">
        <v>7398</v>
      </c>
      <c r="DC10" t="s">
        <v>7396</v>
      </c>
      <c r="DD10" t="s">
        <v>202</v>
      </c>
      <c r="DE10">
        <v>469</v>
      </c>
    </row>
    <row r="11" spans="1:109" x14ac:dyDescent="0.35">
      <c r="A11">
        <v>0.98201000000000005</v>
      </c>
      <c r="B11">
        <v>0.81915700000000002</v>
      </c>
      <c r="C11">
        <v>0.59963500000000003</v>
      </c>
      <c r="D11">
        <v>0.77973499999999996</v>
      </c>
      <c r="E11">
        <v>0.73513700000000004</v>
      </c>
      <c r="F11">
        <v>0.72032700000000005</v>
      </c>
      <c r="G11">
        <v>0.67452699999999999</v>
      </c>
      <c r="H11">
        <v>0.734873</v>
      </c>
      <c r="I11">
        <v>0.71379999999999999</v>
      </c>
      <c r="J11">
        <v>0.68939499999999998</v>
      </c>
      <c r="K11">
        <v>0.75178</v>
      </c>
      <c r="L11">
        <v>0.78515999999999997</v>
      </c>
      <c r="M11">
        <v>0.90171199999999996</v>
      </c>
      <c r="N11">
        <v>0.88453499999999996</v>
      </c>
      <c r="O11">
        <v>0.79683000000000004</v>
      </c>
      <c r="P11">
        <v>1.1246400000000001</v>
      </c>
      <c r="Q11">
        <v>0.99862300000000004</v>
      </c>
      <c r="R11">
        <v>0.93237000000000003</v>
      </c>
      <c r="S11" t="s">
        <v>170</v>
      </c>
      <c r="T11">
        <v>3</v>
      </c>
      <c r="U11" t="s">
        <v>84705</v>
      </c>
      <c r="V11">
        <v>0.99999700000000002</v>
      </c>
      <c r="W11">
        <v>1.04449E-4</v>
      </c>
      <c r="X11">
        <v>304.86</v>
      </c>
      <c r="Y11">
        <v>263.89</v>
      </c>
      <c r="Z11">
        <v>296.27</v>
      </c>
      <c r="AA11">
        <v>-0.43942999999999999</v>
      </c>
      <c r="AB11">
        <v>1279600000</v>
      </c>
      <c r="AC11">
        <v>691620000</v>
      </c>
      <c r="AD11">
        <v>587990000</v>
      </c>
      <c r="AE11">
        <v>305</v>
      </c>
      <c r="AF11">
        <v>0.81974000000000002</v>
      </c>
      <c r="AG11">
        <v>0.93545999999999996</v>
      </c>
      <c r="AH11">
        <v>0.60709999999999997</v>
      </c>
      <c r="AI11">
        <v>1.0101</v>
      </c>
      <c r="AJ11">
        <v>0.91957999999999995</v>
      </c>
      <c r="AK11">
        <v>0.73799999999999999</v>
      </c>
      <c r="AL11">
        <v>0.72130000000000005</v>
      </c>
      <c r="AM11">
        <v>0.70316999999999996</v>
      </c>
      <c r="AN11">
        <v>0.68503999999999998</v>
      </c>
      <c r="AO11">
        <v>0.83631</v>
      </c>
      <c r="AP11">
        <v>0.79046000000000005</v>
      </c>
      <c r="AQ11">
        <v>0.59653999999999996</v>
      </c>
      <c r="AR11">
        <v>0.83101999999999998</v>
      </c>
      <c r="AS11">
        <v>0.79210000000000003</v>
      </c>
      <c r="AT11">
        <v>0.90349999999999997</v>
      </c>
      <c r="AU11">
        <v>0.73324999999999996</v>
      </c>
      <c r="AV11">
        <v>0.70535999999999999</v>
      </c>
      <c r="AW11">
        <v>0.68835999999999997</v>
      </c>
      <c r="AX11">
        <v>0.67464999999999997</v>
      </c>
      <c r="AY11">
        <v>0.75353000000000003</v>
      </c>
      <c r="AZ11">
        <v>0.68193000000000004</v>
      </c>
      <c r="BA11">
        <v>0.63170999999999999</v>
      </c>
      <c r="BB11">
        <v>0.72704999999999997</v>
      </c>
      <c r="BC11">
        <v>0.63297999999999999</v>
      </c>
      <c r="BD11">
        <v>0.73509000000000002</v>
      </c>
      <c r="BE11">
        <v>0.77205999999999997</v>
      </c>
      <c r="BF11">
        <v>0.95033999999999996</v>
      </c>
      <c r="BG11">
        <v>0.48111999999999999</v>
      </c>
      <c r="BH11">
        <v>0.70255000000000001</v>
      </c>
      <c r="BI11">
        <v>1.2961</v>
      </c>
      <c r="BJ11">
        <v>0.69035999999999997</v>
      </c>
      <c r="BK11">
        <v>0.69203999999999999</v>
      </c>
      <c r="BL11">
        <v>1.0198</v>
      </c>
      <c r="BM11">
        <v>0.84689000000000003</v>
      </c>
      <c r="BN11">
        <v>0.63495999999999997</v>
      </c>
      <c r="BO11">
        <v>0.80454999999999999</v>
      </c>
      <c r="BP11">
        <v>0.67837000000000003</v>
      </c>
      <c r="BQ11">
        <v>0.79693999999999998</v>
      </c>
      <c r="BR11">
        <v>0.65642999999999996</v>
      </c>
      <c r="BS11">
        <v>0.96718999999999999</v>
      </c>
      <c r="BT11">
        <v>0.79318</v>
      </c>
      <c r="BU11">
        <v>0.74626999999999999</v>
      </c>
      <c r="BV11">
        <v>0.82847999999999999</v>
      </c>
      <c r="BW11">
        <v>0.74541000000000002</v>
      </c>
      <c r="BX11">
        <v>0.98916999999999999</v>
      </c>
      <c r="BY11">
        <v>1.1580999999999999</v>
      </c>
      <c r="BZ11">
        <v>0.85228999999999999</v>
      </c>
      <c r="CA11">
        <v>0.96140999999999999</v>
      </c>
      <c r="CB11">
        <v>1.3863000000000001</v>
      </c>
      <c r="CC11">
        <v>1.2051000000000001</v>
      </c>
      <c r="CD11">
        <v>1.1850000000000001</v>
      </c>
      <c r="CE11">
        <v>0.76102999999999998</v>
      </c>
      <c r="CF11">
        <v>0.45112000000000002</v>
      </c>
      <c r="CG11">
        <v>0.61592999999999998</v>
      </c>
      <c r="CH11">
        <v>0.66795000000000004</v>
      </c>
      <c r="CI11">
        <v>0.59284000000000003</v>
      </c>
      <c r="CJ11">
        <v>0.68522000000000005</v>
      </c>
      <c r="CK11">
        <v>0.61929000000000001</v>
      </c>
      <c r="CL11">
        <v>0.63180000000000003</v>
      </c>
      <c r="CM11">
        <v>0.69328999999999996</v>
      </c>
      <c r="CN11">
        <v>0.60724</v>
      </c>
      <c r="CO11">
        <v>0.83270999999999995</v>
      </c>
      <c r="CP11">
        <v>1.0708</v>
      </c>
      <c r="CQ11">
        <v>1.0679000000000001</v>
      </c>
      <c r="CR11">
        <v>0.84038000000000002</v>
      </c>
      <c r="CS11">
        <v>1.1164000000000001</v>
      </c>
      <c r="CT11">
        <v>0.91920999999999997</v>
      </c>
      <c r="CU11">
        <v>0.89997000000000005</v>
      </c>
      <c r="CV11" t="s">
        <v>7383</v>
      </c>
      <c r="CW11">
        <v>305</v>
      </c>
      <c r="CX11" t="s">
        <v>7383</v>
      </c>
      <c r="CY11" t="s">
        <v>7383</v>
      </c>
      <c r="CZ11" t="s">
        <v>7384</v>
      </c>
      <c r="DA11" t="s">
        <v>7385</v>
      </c>
      <c r="DB11" t="s">
        <v>7395</v>
      </c>
      <c r="DC11" t="s">
        <v>7396</v>
      </c>
      <c r="DD11">
        <v>2</v>
      </c>
      <c r="DE11">
        <v>469</v>
      </c>
    </row>
    <row r="12" spans="1:109" x14ac:dyDescent="0.35">
      <c r="A12">
        <v>0.95958699999999997</v>
      </c>
      <c r="B12">
        <v>0.99763999999999997</v>
      </c>
      <c r="C12">
        <v>0.72306999999999999</v>
      </c>
      <c r="D12">
        <v>0.70710499999999998</v>
      </c>
      <c r="E12">
        <v>0.84428999999999998</v>
      </c>
      <c r="F12">
        <v>1.24257</v>
      </c>
      <c r="G12">
        <v>0.90448499999999998</v>
      </c>
      <c r="H12">
        <v>0.91545299999999996</v>
      </c>
      <c r="I12">
        <v>0.85005699999999995</v>
      </c>
      <c r="J12">
        <v>0.80242999999999998</v>
      </c>
      <c r="K12">
        <v>0.83030000000000004</v>
      </c>
      <c r="L12">
        <v>0.89614499999999997</v>
      </c>
      <c r="M12">
        <v>0.81422700000000003</v>
      </c>
      <c r="N12">
        <v>0.89559699999999998</v>
      </c>
      <c r="O12">
        <v>0.86378999999999995</v>
      </c>
      <c r="P12">
        <v>0.72184999999999999</v>
      </c>
      <c r="Q12">
        <v>1.09152</v>
      </c>
      <c r="R12">
        <v>0.64841000000000004</v>
      </c>
      <c r="S12" t="s">
        <v>66174</v>
      </c>
      <c r="T12">
        <v>3</v>
      </c>
      <c r="U12" t="s">
        <v>84705</v>
      </c>
      <c r="V12">
        <v>0.99534</v>
      </c>
      <c r="W12" s="1">
        <v>2.4400000000000002E-16</v>
      </c>
      <c r="X12">
        <v>98.76</v>
      </c>
      <c r="Y12">
        <v>83.793999999999997</v>
      </c>
      <c r="Z12">
        <v>81.802999999999997</v>
      </c>
      <c r="AA12">
        <v>-0.41255999999999998</v>
      </c>
      <c r="AB12">
        <v>2113800000</v>
      </c>
      <c r="AC12">
        <v>1183000000</v>
      </c>
      <c r="AD12">
        <v>930780000</v>
      </c>
      <c r="AE12">
        <v>161</v>
      </c>
      <c r="AF12">
        <v>0.94774000000000003</v>
      </c>
      <c r="AG12">
        <v>0.76719000000000004</v>
      </c>
      <c r="AH12">
        <v>0.37656000000000001</v>
      </c>
      <c r="AI12">
        <v>0.74204999999999999</v>
      </c>
      <c r="AJ12">
        <v>0.67449999999999999</v>
      </c>
      <c r="AK12">
        <v>0.79671999999999998</v>
      </c>
      <c r="AL12">
        <v>0.53546000000000005</v>
      </c>
      <c r="AM12" t="s">
        <v>176</v>
      </c>
      <c r="AN12" t="s">
        <v>176</v>
      </c>
      <c r="AO12">
        <v>0.89405000000000001</v>
      </c>
      <c r="AP12">
        <v>0.76538499999999998</v>
      </c>
      <c r="AQ12">
        <v>0.63671999999999995</v>
      </c>
      <c r="AR12">
        <v>0.70752999999999999</v>
      </c>
      <c r="AS12">
        <v>0.77834000000000003</v>
      </c>
      <c r="AT12" t="s">
        <v>176</v>
      </c>
      <c r="AU12" t="s">
        <v>176</v>
      </c>
      <c r="AV12">
        <v>0.67601</v>
      </c>
      <c r="AW12">
        <v>0.60648999999999997</v>
      </c>
      <c r="AX12" t="s">
        <v>176</v>
      </c>
      <c r="AY12" t="s">
        <v>176</v>
      </c>
      <c r="AZ12" t="s">
        <v>176</v>
      </c>
      <c r="BA12" t="s">
        <v>176</v>
      </c>
      <c r="BB12" t="s">
        <v>176</v>
      </c>
      <c r="BC12" t="s">
        <v>176</v>
      </c>
      <c r="BD12" t="s">
        <v>176</v>
      </c>
      <c r="BE12" t="s">
        <v>176</v>
      </c>
      <c r="BF12" t="s">
        <v>176</v>
      </c>
      <c r="BG12" t="s">
        <v>176</v>
      </c>
      <c r="BH12" t="s">
        <v>176</v>
      </c>
      <c r="BI12" t="s">
        <v>176</v>
      </c>
      <c r="BJ12" t="s">
        <v>176</v>
      </c>
      <c r="BK12" t="s">
        <v>176</v>
      </c>
      <c r="BL12">
        <v>0.97375999999999996</v>
      </c>
      <c r="BM12">
        <v>1.3902000000000001</v>
      </c>
      <c r="BN12">
        <v>0.99243999999999999</v>
      </c>
      <c r="BO12">
        <v>0.73243999999999998</v>
      </c>
      <c r="BP12">
        <v>1.0908</v>
      </c>
      <c r="BQ12">
        <v>1.1315999999999999</v>
      </c>
      <c r="BR12">
        <v>1.0515000000000001</v>
      </c>
      <c r="BS12">
        <v>1.1051</v>
      </c>
      <c r="BT12">
        <v>0.76910999999999996</v>
      </c>
      <c r="BU12">
        <v>0.84865000000000002</v>
      </c>
      <c r="BV12">
        <v>0.82162000000000002</v>
      </c>
      <c r="BW12">
        <v>1.0596000000000001</v>
      </c>
      <c r="BX12">
        <v>1.0086999999999999</v>
      </c>
      <c r="BY12">
        <v>1.101</v>
      </c>
      <c r="BZ12">
        <v>0.94603999999999999</v>
      </c>
      <c r="CA12">
        <v>0.65093999999999996</v>
      </c>
      <c r="CB12">
        <v>1.3784000000000001</v>
      </c>
      <c r="CC12">
        <v>0.62438000000000005</v>
      </c>
      <c r="CD12">
        <v>0.95726</v>
      </c>
      <c r="CE12">
        <v>0.83552999999999999</v>
      </c>
      <c r="CF12">
        <v>0.84726999999999997</v>
      </c>
      <c r="CG12">
        <v>0.74743999999999999</v>
      </c>
      <c r="CH12">
        <v>0.76756999999999997</v>
      </c>
      <c r="CI12">
        <v>1.7994000000000001</v>
      </c>
      <c r="CJ12">
        <v>0.75746999999999998</v>
      </c>
      <c r="CK12">
        <v>1.1057999999999999</v>
      </c>
      <c r="CL12">
        <v>0.93100499999999997</v>
      </c>
      <c r="CM12">
        <v>0.75621000000000005</v>
      </c>
      <c r="CN12">
        <v>0.77522999999999997</v>
      </c>
      <c r="CO12">
        <v>0.86345000000000005</v>
      </c>
      <c r="CP12">
        <v>0.79725999999999997</v>
      </c>
      <c r="CQ12">
        <v>0.87826000000000004</v>
      </c>
      <c r="CR12">
        <v>0.86699000000000004</v>
      </c>
      <c r="CS12">
        <v>0.79276000000000002</v>
      </c>
      <c r="CT12">
        <v>0.80464000000000002</v>
      </c>
      <c r="CU12">
        <v>0.67244000000000004</v>
      </c>
      <c r="CV12" t="s">
        <v>60531</v>
      </c>
      <c r="CW12">
        <v>161</v>
      </c>
      <c r="CX12" t="s">
        <v>60531</v>
      </c>
      <c r="CY12" t="s">
        <v>60531</v>
      </c>
      <c r="CZ12" t="s">
        <v>60532</v>
      </c>
      <c r="DA12" t="s">
        <v>60533</v>
      </c>
      <c r="DB12" t="s">
        <v>81821</v>
      </c>
      <c r="DC12" t="s">
        <v>81822</v>
      </c>
      <c r="DD12">
        <v>1</v>
      </c>
      <c r="DE12">
        <v>3823</v>
      </c>
    </row>
    <row r="13" spans="1:109" x14ac:dyDescent="0.35">
      <c r="A13">
        <v>0.88524000000000003</v>
      </c>
      <c r="B13">
        <v>1.1112</v>
      </c>
      <c r="C13">
        <v>0.84862300000000002</v>
      </c>
      <c r="D13">
        <v>0.91124000000000005</v>
      </c>
      <c r="E13">
        <v>0.93488300000000002</v>
      </c>
      <c r="F13">
        <v>0.87769299999999995</v>
      </c>
      <c r="G13">
        <v>0.75414000000000003</v>
      </c>
      <c r="H13">
        <v>1.08338</v>
      </c>
      <c r="I13">
        <v>0.85041699999999998</v>
      </c>
      <c r="J13">
        <v>0.80679699999999999</v>
      </c>
      <c r="K13">
        <v>0.95254000000000005</v>
      </c>
      <c r="L13">
        <v>0.96194500000000005</v>
      </c>
      <c r="M13">
        <v>0.86807500000000004</v>
      </c>
      <c r="N13">
        <v>0.815527</v>
      </c>
      <c r="O13">
        <v>0.84340000000000004</v>
      </c>
      <c r="P13">
        <v>0.67805000000000004</v>
      </c>
      <c r="Q13">
        <v>0.50407999999999997</v>
      </c>
      <c r="R13">
        <v>0.464667</v>
      </c>
      <c r="S13" t="s">
        <v>170</v>
      </c>
      <c r="T13">
        <v>3</v>
      </c>
      <c r="U13" t="s">
        <v>84705</v>
      </c>
      <c r="V13">
        <v>1</v>
      </c>
      <c r="W13">
        <v>3.4276800000000002E-4</v>
      </c>
      <c r="X13">
        <v>217.09</v>
      </c>
      <c r="Y13">
        <v>176.57</v>
      </c>
      <c r="Z13">
        <v>201.38</v>
      </c>
      <c r="AA13">
        <v>0.13605999999999999</v>
      </c>
      <c r="AB13">
        <v>377140000</v>
      </c>
      <c r="AC13">
        <v>206340000</v>
      </c>
      <c r="AD13">
        <v>170790000</v>
      </c>
      <c r="AE13">
        <v>420</v>
      </c>
      <c r="AF13" t="s">
        <v>176</v>
      </c>
      <c r="AG13" t="s">
        <v>176</v>
      </c>
      <c r="AH13" t="s">
        <v>176</v>
      </c>
      <c r="AI13" t="s">
        <v>176</v>
      </c>
      <c r="AJ13" t="s">
        <v>176</v>
      </c>
      <c r="AK13" t="s">
        <v>176</v>
      </c>
      <c r="AL13">
        <v>1.6025</v>
      </c>
      <c r="AM13" t="s">
        <v>176</v>
      </c>
      <c r="AN13" t="s">
        <v>176</v>
      </c>
      <c r="AO13" t="s">
        <v>176</v>
      </c>
      <c r="AP13" t="s">
        <v>176</v>
      </c>
      <c r="AQ13" t="s">
        <v>176</v>
      </c>
      <c r="AR13" t="s">
        <v>176</v>
      </c>
      <c r="AS13" t="s">
        <v>176</v>
      </c>
      <c r="AT13">
        <v>0.86141000000000001</v>
      </c>
      <c r="AU13">
        <v>0.86141000000000001</v>
      </c>
      <c r="AV13">
        <v>0.66057999999999995</v>
      </c>
      <c r="AW13">
        <v>0.72479000000000005</v>
      </c>
      <c r="AX13">
        <v>0.74544999999999995</v>
      </c>
      <c r="AY13">
        <v>0.72545000000000004</v>
      </c>
      <c r="AZ13">
        <v>0.66698999999999997</v>
      </c>
      <c r="BA13">
        <v>0.60853000000000002</v>
      </c>
      <c r="BB13">
        <v>0.63078999999999996</v>
      </c>
      <c r="BC13">
        <v>0.87448000000000004</v>
      </c>
      <c r="BD13" t="s">
        <v>176</v>
      </c>
      <c r="BE13" t="s">
        <v>176</v>
      </c>
      <c r="BF13" t="s">
        <v>176</v>
      </c>
      <c r="BG13">
        <v>0.46016000000000001</v>
      </c>
      <c r="BH13" t="s">
        <v>176</v>
      </c>
      <c r="BI13" t="s">
        <v>176</v>
      </c>
      <c r="BJ13">
        <v>0.35147</v>
      </c>
      <c r="BK13">
        <v>0.46015</v>
      </c>
      <c r="BL13">
        <v>0.90907000000000004</v>
      </c>
      <c r="BM13">
        <v>1.361</v>
      </c>
      <c r="BN13">
        <v>0.85099000000000002</v>
      </c>
      <c r="BO13">
        <v>0.97848000000000002</v>
      </c>
      <c r="BP13">
        <v>1.0326</v>
      </c>
      <c r="BQ13">
        <v>1.0133000000000001</v>
      </c>
      <c r="BR13">
        <v>0.98382000000000003</v>
      </c>
      <c r="BS13">
        <v>1.0137</v>
      </c>
      <c r="BT13">
        <v>0.97323999999999999</v>
      </c>
      <c r="BU13">
        <v>0.96375999999999995</v>
      </c>
      <c r="BV13">
        <v>1.1672</v>
      </c>
      <c r="BW13">
        <v>0.88539000000000001</v>
      </c>
      <c r="BX13">
        <v>0.90878000000000003</v>
      </c>
      <c r="BY13">
        <v>1.016</v>
      </c>
      <c r="BZ13">
        <v>0.79344999999999999</v>
      </c>
      <c r="CA13">
        <v>0.53981999999999997</v>
      </c>
      <c r="CB13">
        <v>0.47020000000000001</v>
      </c>
      <c r="CC13">
        <v>0.40057999999999999</v>
      </c>
      <c r="CD13" t="s">
        <v>176</v>
      </c>
      <c r="CE13" t="s">
        <v>176</v>
      </c>
      <c r="CF13">
        <v>1.0343</v>
      </c>
      <c r="CG13">
        <v>1.0304500000000001</v>
      </c>
      <c r="CH13">
        <v>1.0266</v>
      </c>
      <c r="CI13">
        <v>0.89432999999999996</v>
      </c>
      <c r="CJ13">
        <v>0.61160999999999999</v>
      </c>
      <c r="CK13">
        <v>1.1088</v>
      </c>
      <c r="CL13">
        <v>0.94721999999999995</v>
      </c>
      <c r="CM13">
        <v>0.58214999999999995</v>
      </c>
      <c r="CN13">
        <v>0.73787999999999998</v>
      </c>
      <c r="CO13">
        <v>1.0385</v>
      </c>
      <c r="CP13">
        <v>0.82737000000000005</v>
      </c>
      <c r="CQ13">
        <v>0.97041999999999995</v>
      </c>
      <c r="CR13">
        <v>0.89334999999999998</v>
      </c>
      <c r="CS13">
        <v>0.81628000000000001</v>
      </c>
      <c r="CT13">
        <v>0.69057000000000002</v>
      </c>
      <c r="CU13">
        <v>0.53327000000000002</v>
      </c>
      <c r="CV13" t="s">
        <v>27470</v>
      </c>
      <c r="CW13" t="s">
        <v>27517</v>
      </c>
      <c r="CX13" t="s">
        <v>27472</v>
      </c>
      <c r="CY13" t="s">
        <v>27472</v>
      </c>
      <c r="CZ13" t="s">
        <v>27473</v>
      </c>
      <c r="DA13" t="s">
        <v>27474</v>
      </c>
      <c r="DB13" t="s">
        <v>27518</v>
      </c>
      <c r="DC13" t="s">
        <v>27519</v>
      </c>
      <c r="DD13">
        <v>1</v>
      </c>
      <c r="DE13">
        <v>1861</v>
      </c>
    </row>
    <row r="14" spans="1:109" x14ac:dyDescent="0.35">
      <c r="A14">
        <v>0.99151</v>
      </c>
      <c r="B14">
        <v>0.85369700000000004</v>
      </c>
      <c r="C14">
        <v>1.0893900000000001</v>
      </c>
      <c r="D14">
        <v>0.88614999999999999</v>
      </c>
      <c r="E14">
        <v>0.85066299999999995</v>
      </c>
      <c r="F14">
        <v>0.88380300000000001</v>
      </c>
      <c r="G14">
        <v>0.80217499999999997</v>
      </c>
      <c r="H14">
        <v>0.98701499999999998</v>
      </c>
      <c r="I14">
        <v>0.67052299999999998</v>
      </c>
      <c r="J14">
        <v>0.49524000000000001</v>
      </c>
      <c r="K14">
        <v>0.93079000000000001</v>
      </c>
      <c r="L14">
        <v>0.90442500000000003</v>
      </c>
      <c r="M14">
        <v>0.85838499999999995</v>
      </c>
      <c r="N14">
        <v>0.84336</v>
      </c>
      <c r="O14">
        <v>0.67397300000000004</v>
      </c>
      <c r="P14">
        <v>0.52498</v>
      </c>
      <c r="Q14">
        <v>0.679975</v>
      </c>
      <c r="R14">
        <v>0.58074999999999999</v>
      </c>
      <c r="S14" t="s">
        <v>170</v>
      </c>
      <c r="T14">
        <v>3</v>
      </c>
      <c r="U14" t="s">
        <v>84705</v>
      </c>
      <c r="V14">
        <v>0.99999800000000005</v>
      </c>
      <c r="W14" s="1">
        <v>3.7799999999999999E-10</v>
      </c>
      <c r="X14">
        <v>96.382000000000005</v>
      </c>
      <c r="Y14">
        <v>75.691999999999993</v>
      </c>
      <c r="Z14">
        <v>92.147000000000006</v>
      </c>
      <c r="AA14">
        <v>0.20155000000000001</v>
      </c>
      <c r="AB14">
        <v>1857100000</v>
      </c>
      <c r="AC14">
        <v>1040700000</v>
      </c>
      <c r="AD14">
        <v>816420000</v>
      </c>
      <c r="AE14">
        <v>214</v>
      </c>
      <c r="AF14" t="s">
        <v>176</v>
      </c>
      <c r="AG14">
        <v>0.71757000000000004</v>
      </c>
      <c r="AH14">
        <v>1.1861900000000001</v>
      </c>
      <c r="AI14">
        <v>1.6548</v>
      </c>
      <c r="AJ14" t="s">
        <v>176</v>
      </c>
      <c r="AK14" t="s">
        <v>176</v>
      </c>
      <c r="AL14" t="s">
        <v>176</v>
      </c>
      <c r="AM14" t="s">
        <v>176</v>
      </c>
      <c r="AN14" t="s">
        <v>176</v>
      </c>
      <c r="AO14" t="s">
        <v>176</v>
      </c>
      <c r="AP14" t="s">
        <v>176</v>
      </c>
      <c r="AQ14" t="s">
        <v>176</v>
      </c>
      <c r="AR14">
        <v>0.49518000000000001</v>
      </c>
      <c r="AS14">
        <v>0.49518000000000001</v>
      </c>
      <c r="AT14" t="s">
        <v>176</v>
      </c>
      <c r="AU14" t="s">
        <v>176</v>
      </c>
      <c r="AV14" t="s">
        <v>176</v>
      </c>
      <c r="AW14">
        <v>0.56410000000000005</v>
      </c>
      <c r="AX14">
        <v>1.0690999999999999</v>
      </c>
      <c r="AY14" t="s">
        <v>176</v>
      </c>
      <c r="AZ14" t="s">
        <v>176</v>
      </c>
      <c r="BA14" t="s">
        <v>176</v>
      </c>
      <c r="BB14" t="s">
        <v>176</v>
      </c>
      <c r="BC14" t="s">
        <v>176</v>
      </c>
      <c r="BD14" t="s">
        <v>176</v>
      </c>
      <c r="BE14" t="s">
        <v>176</v>
      </c>
      <c r="BF14" t="s">
        <v>176</v>
      </c>
      <c r="BG14" t="s">
        <v>176</v>
      </c>
      <c r="BH14" t="s">
        <v>176</v>
      </c>
      <c r="BI14" t="s">
        <v>176</v>
      </c>
      <c r="BJ14" t="s">
        <v>176</v>
      </c>
      <c r="BK14" t="s">
        <v>176</v>
      </c>
      <c r="BL14">
        <v>0.99802000000000002</v>
      </c>
      <c r="BM14">
        <v>1.0702</v>
      </c>
      <c r="BN14">
        <v>1.256</v>
      </c>
      <c r="BO14">
        <v>0.73355999999999999</v>
      </c>
      <c r="BP14">
        <v>0.71662999999999999</v>
      </c>
      <c r="BQ14">
        <v>0.762405</v>
      </c>
      <c r="BR14">
        <v>0.80818000000000001</v>
      </c>
      <c r="BS14">
        <v>0.92122999999999999</v>
      </c>
      <c r="BT14">
        <v>0.58601999999999999</v>
      </c>
      <c r="BU14">
        <v>0.53322999999999998</v>
      </c>
      <c r="BV14">
        <v>0.87095999999999996</v>
      </c>
      <c r="BW14">
        <v>0.73604999999999998</v>
      </c>
      <c r="BX14">
        <v>0.69967000000000001</v>
      </c>
      <c r="BY14">
        <v>1.0266999999999999</v>
      </c>
      <c r="BZ14">
        <v>0.67664000000000002</v>
      </c>
      <c r="CA14">
        <v>0.32657999999999998</v>
      </c>
      <c r="CB14">
        <v>0.79174999999999995</v>
      </c>
      <c r="CC14">
        <v>0.79174999999999995</v>
      </c>
      <c r="CD14">
        <v>0.98499999999999999</v>
      </c>
      <c r="CE14">
        <v>0.77332000000000001</v>
      </c>
      <c r="CF14">
        <v>0.82598000000000005</v>
      </c>
      <c r="CG14">
        <v>0.59214</v>
      </c>
      <c r="CH14">
        <v>0.76626000000000005</v>
      </c>
      <c r="CI14">
        <v>1.0052000000000001</v>
      </c>
      <c r="CJ14">
        <v>0.79617000000000004</v>
      </c>
      <c r="CK14">
        <v>1.0528</v>
      </c>
      <c r="CL14">
        <v>0.75502499999999995</v>
      </c>
      <c r="CM14">
        <v>0.45724999999999999</v>
      </c>
      <c r="CN14">
        <v>0.99061999999999995</v>
      </c>
      <c r="CO14">
        <v>1.0728</v>
      </c>
      <c r="CP14">
        <v>1.0170999999999999</v>
      </c>
      <c r="CQ14">
        <v>1.0082</v>
      </c>
      <c r="CR14">
        <v>0.85009999999999997</v>
      </c>
      <c r="CS14">
        <v>0.72338000000000002</v>
      </c>
      <c r="CT14">
        <v>0.56820000000000004</v>
      </c>
      <c r="CU14">
        <v>0.36975000000000002</v>
      </c>
      <c r="CV14" t="s">
        <v>43881</v>
      </c>
      <c r="CW14" t="s">
        <v>43882</v>
      </c>
      <c r="CX14" t="s">
        <v>43883</v>
      </c>
      <c r="CY14" t="s">
        <v>43883</v>
      </c>
      <c r="CZ14" t="s">
        <v>43884</v>
      </c>
      <c r="DA14" t="s">
        <v>43885</v>
      </c>
      <c r="DB14" t="s">
        <v>43887</v>
      </c>
      <c r="DC14" t="s">
        <v>43888</v>
      </c>
      <c r="DD14">
        <v>1</v>
      </c>
      <c r="DE14">
        <v>2774</v>
      </c>
    </row>
    <row r="15" spans="1:109" x14ac:dyDescent="0.35">
      <c r="A15">
        <v>0.93059999999999998</v>
      </c>
      <c r="B15">
        <v>1.06582</v>
      </c>
      <c r="C15">
        <v>0.89516700000000005</v>
      </c>
      <c r="D15">
        <v>0.81496999999999997</v>
      </c>
      <c r="E15">
        <v>0.83281700000000003</v>
      </c>
      <c r="F15">
        <v>0.82234499999999999</v>
      </c>
      <c r="G15">
        <v>0.83717699999999995</v>
      </c>
      <c r="H15">
        <v>0.79979699999999998</v>
      </c>
      <c r="I15">
        <v>0.82481300000000002</v>
      </c>
      <c r="J15">
        <v>0.74355899999999997</v>
      </c>
      <c r="K15">
        <v>0.82653699999999997</v>
      </c>
      <c r="L15">
        <v>0.88108600000000004</v>
      </c>
      <c r="M15">
        <v>0.817357</v>
      </c>
      <c r="N15">
        <v>0.77856199999999998</v>
      </c>
      <c r="O15">
        <v>0.65010999999999997</v>
      </c>
      <c r="P15">
        <v>0.80002499999999999</v>
      </c>
      <c r="Q15">
        <v>0.62914800000000004</v>
      </c>
      <c r="R15">
        <v>0.56632300000000002</v>
      </c>
      <c r="S15" t="s">
        <v>170</v>
      </c>
      <c r="T15">
        <v>3</v>
      </c>
      <c r="U15" t="s">
        <v>84705</v>
      </c>
      <c r="V15">
        <v>0.99990400000000002</v>
      </c>
      <c r="W15" s="1">
        <v>8.4400000000000001E-8</v>
      </c>
      <c r="X15">
        <v>287.42</v>
      </c>
      <c r="Y15">
        <v>222.88</v>
      </c>
      <c r="Z15">
        <v>260.98</v>
      </c>
      <c r="AA15">
        <v>-0.49156</v>
      </c>
      <c r="AB15">
        <v>622120000</v>
      </c>
      <c r="AC15">
        <v>339340000</v>
      </c>
      <c r="AD15">
        <v>282780000</v>
      </c>
      <c r="AE15">
        <v>1279</v>
      </c>
      <c r="AF15">
        <v>0.72270000000000001</v>
      </c>
      <c r="AG15" t="s">
        <v>176</v>
      </c>
      <c r="AH15" t="s">
        <v>176</v>
      </c>
      <c r="AI15">
        <v>0.90603</v>
      </c>
      <c r="AJ15">
        <v>0.74300999999999995</v>
      </c>
      <c r="AK15">
        <v>0.83565</v>
      </c>
      <c r="AL15" t="s">
        <v>176</v>
      </c>
      <c r="AM15" t="s">
        <v>176</v>
      </c>
      <c r="AN15">
        <v>0.80778000000000005</v>
      </c>
      <c r="AO15">
        <v>0.88985000000000003</v>
      </c>
      <c r="AP15">
        <v>0.77100999999999997</v>
      </c>
      <c r="AQ15">
        <v>0.71772999999999998</v>
      </c>
      <c r="AR15">
        <v>0.66444999999999999</v>
      </c>
      <c r="AS15">
        <v>0.70387</v>
      </c>
      <c r="AT15" t="s">
        <v>176</v>
      </c>
      <c r="AU15" t="s">
        <v>176</v>
      </c>
      <c r="AV15" t="s">
        <v>176</v>
      </c>
      <c r="AW15">
        <v>0.73750000000000004</v>
      </c>
      <c r="AX15">
        <v>0.83106999999999998</v>
      </c>
      <c r="AY15">
        <v>0.62916000000000005</v>
      </c>
      <c r="AZ15">
        <v>0.68364999999999998</v>
      </c>
      <c r="BA15">
        <v>0.55808000000000002</v>
      </c>
      <c r="BB15">
        <v>0.68847999999999998</v>
      </c>
      <c r="BC15">
        <v>0.77257500000000001</v>
      </c>
      <c r="BD15">
        <v>0.85667000000000004</v>
      </c>
      <c r="BE15">
        <v>0.81256499999999998</v>
      </c>
      <c r="BF15">
        <v>0.76846000000000003</v>
      </c>
      <c r="BG15">
        <v>0.66627000000000003</v>
      </c>
      <c r="BH15">
        <v>0.56408000000000003</v>
      </c>
      <c r="BI15">
        <v>1.0508999999999999</v>
      </c>
      <c r="BJ15">
        <v>0.67042000000000002</v>
      </c>
      <c r="BK15">
        <v>0.59923000000000004</v>
      </c>
      <c r="BL15">
        <v>1.04</v>
      </c>
      <c r="BM15">
        <v>1.2069000000000001</v>
      </c>
      <c r="BN15">
        <v>1.08552</v>
      </c>
      <c r="BO15">
        <v>0.96413000000000004</v>
      </c>
      <c r="BP15">
        <v>0.99363999999999997</v>
      </c>
      <c r="BQ15">
        <v>0.97409999999999997</v>
      </c>
      <c r="BR15">
        <v>0.94513000000000003</v>
      </c>
      <c r="BS15">
        <v>0.92627999999999999</v>
      </c>
      <c r="BT15">
        <v>0.70835999999999999</v>
      </c>
      <c r="BU15">
        <v>0.74695999999999996</v>
      </c>
      <c r="BV15">
        <v>0.84833000000000003</v>
      </c>
      <c r="BW15">
        <v>0.94969999999999999</v>
      </c>
      <c r="BX15">
        <v>0.94877999999999996</v>
      </c>
      <c r="BY15">
        <v>0.82638</v>
      </c>
      <c r="BZ15">
        <v>0.68237999999999999</v>
      </c>
      <c r="CA15">
        <v>0.54915000000000003</v>
      </c>
      <c r="CB15">
        <v>0.51295500000000005</v>
      </c>
      <c r="CC15">
        <v>0.47676000000000002</v>
      </c>
      <c r="CD15">
        <v>1.0290999999999999</v>
      </c>
      <c r="CE15">
        <v>0.92474000000000001</v>
      </c>
      <c r="CF15">
        <v>0.70482</v>
      </c>
      <c r="CG15">
        <v>0.65222000000000002</v>
      </c>
      <c r="CH15">
        <v>0.76354999999999995</v>
      </c>
      <c r="CI15">
        <v>0.85046999999999995</v>
      </c>
      <c r="CJ15">
        <v>0.88275000000000003</v>
      </c>
      <c r="CK15">
        <v>0.91503000000000001</v>
      </c>
      <c r="CL15">
        <v>1.0775999999999999</v>
      </c>
      <c r="CM15">
        <v>0.64692000000000005</v>
      </c>
      <c r="CN15">
        <v>0.71130000000000004</v>
      </c>
      <c r="CO15">
        <v>0.99107000000000001</v>
      </c>
      <c r="CP15">
        <v>0.83445999999999998</v>
      </c>
      <c r="CQ15">
        <v>0.95714999999999995</v>
      </c>
      <c r="CR15" t="s">
        <v>176</v>
      </c>
      <c r="CS15" t="s">
        <v>176</v>
      </c>
      <c r="CT15">
        <v>0.70406999999999997</v>
      </c>
      <c r="CU15">
        <v>0.62297999999999998</v>
      </c>
      <c r="CV15" t="s">
        <v>54173</v>
      </c>
      <c r="CW15" t="s">
        <v>54217</v>
      </c>
      <c r="CX15" t="s">
        <v>54175</v>
      </c>
      <c r="CY15" t="s">
        <v>54175</v>
      </c>
      <c r="CZ15" t="s">
        <v>54176</v>
      </c>
      <c r="DA15" t="s">
        <v>54177</v>
      </c>
      <c r="DB15" t="s">
        <v>54218</v>
      </c>
      <c r="DC15" t="s">
        <v>54219</v>
      </c>
      <c r="DD15">
        <v>1</v>
      </c>
      <c r="DE15">
        <v>3416</v>
      </c>
    </row>
    <row r="16" spans="1:109" x14ac:dyDescent="0.35">
      <c r="A16">
        <v>0.79394500000000001</v>
      </c>
      <c r="B16">
        <v>1.0154399999999999</v>
      </c>
      <c r="C16">
        <v>0.67130999999999996</v>
      </c>
      <c r="D16">
        <v>0.83171300000000004</v>
      </c>
      <c r="E16">
        <v>0.88909000000000005</v>
      </c>
      <c r="F16">
        <v>0.78944700000000001</v>
      </c>
      <c r="G16">
        <v>0.58094999999999997</v>
      </c>
      <c r="H16">
        <v>0.89809700000000003</v>
      </c>
      <c r="I16">
        <v>0.80605499999999997</v>
      </c>
      <c r="J16">
        <v>0.74214500000000005</v>
      </c>
      <c r="K16">
        <v>0.97521999999999998</v>
      </c>
      <c r="L16">
        <v>0.83463299999999996</v>
      </c>
      <c r="M16">
        <v>0.88004499999999997</v>
      </c>
      <c r="N16">
        <v>0.792493</v>
      </c>
      <c r="O16">
        <v>0.81982500000000003</v>
      </c>
      <c r="P16">
        <v>0.69767000000000001</v>
      </c>
      <c r="Q16">
        <v>0.90012700000000001</v>
      </c>
      <c r="R16">
        <v>0.556307</v>
      </c>
      <c r="S16" t="s">
        <v>170</v>
      </c>
      <c r="T16">
        <v>3</v>
      </c>
      <c r="U16" t="s">
        <v>84705</v>
      </c>
      <c r="V16">
        <v>1</v>
      </c>
      <c r="W16" s="1">
        <v>8.9299999999999992E-6</v>
      </c>
      <c r="X16">
        <v>336.71</v>
      </c>
      <c r="Y16">
        <v>283.98</v>
      </c>
      <c r="Z16">
        <v>336.71</v>
      </c>
      <c r="AA16">
        <v>9.0283000000000002E-2</v>
      </c>
      <c r="AB16">
        <v>845730000</v>
      </c>
      <c r="AC16">
        <v>396930000</v>
      </c>
      <c r="AD16">
        <v>448800000</v>
      </c>
      <c r="AE16">
        <v>1370</v>
      </c>
      <c r="AF16" t="s">
        <v>176</v>
      </c>
      <c r="AG16" t="s">
        <v>176</v>
      </c>
      <c r="AH16">
        <v>0.50273999999999996</v>
      </c>
      <c r="AI16">
        <v>0.97487999999999997</v>
      </c>
      <c r="AJ16">
        <v>0.86234999999999995</v>
      </c>
      <c r="AK16">
        <v>0.80701999999999996</v>
      </c>
      <c r="AL16">
        <v>0.88253000000000004</v>
      </c>
      <c r="AM16">
        <v>0.88524000000000003</v>
      </c>
      <c r="AN16">
        <v>1.0086999999999999</v>
      </c>
      <c r="AO16">
        <v>1.0170999999999999</v>
      </c>
      <c r="AP16">
        <v>0.87111000000000005</v>
      </c>
      <c r="AQ16">
        <v>0.78247999999999995</v>
      </c>
      <c r="AR16">
        <v>1.0044</v>
      </c>
      <c r="AS16">
        <v>0.96867000000000003</v>
      </c>
      <c r="AT16">
        <v>0.83531</v>
      </c>
      <c r="AU16">
        <v>1.2783</v>
      </c>
      <c r="AV16">
        <v>0.78249999999999997</v>
      </c>
      <c r="AW16">
        <v>0.70808000000000004</v>
      </c>
      <c r="AX16">
        <v>1.0327</v>
      </c>
      <c r="AY16">
        <v>0.77222000000000002</v>
      </c>
      <c r="AZ16">
        <v>0.54840999999999995</v>
      </c>
      <c r="BA16">
        <v>0.83994999999999997</v>
      </c>
      <c r="BB16">
        <v>0.97448000000000001</v>
      </c>
      <c r="BC16">
        <v>0.63763999999999998</v>
      </c>
      <c r="BD16">
        <v>1.0629999999999999</v>
      </c>
      <c r="BE16">
        <v>0.25681999999999999</v>
      </c>
      <c r="BF16">
        <v>0.94440000000000002</v>
      </c>
      <c r="BG16">
        <v>0.17512</v>
      </c>
      <c r="BH16">
        <v>0.40290999999999999</v>
      </c>
      <c r="BI16">
        <v>0.63070000000000004</v>
      </c>
      <c r="BJ16">
        <v>0.30037999999999998</v>
      </c>
      <c r="BK16">
        <v>0.24656</v>
      </c>
      <c r="BL16" t="s">
        <v>176</v>
      </c>
      <c r="BM16" t="s">
        <v>176</v>
      </c>
      <c r="BN16" t="s">
        <v>176</v>
      </c>
      <c r="BO16" t="s">
        <v>176</v>
      </c>
      <c r="BP16" t="s">
        <v>176</v>
      </c>
      <c r="BQ16" t="s">
        <v>176</v>
      </c>
      <c r="BR16" t="s">
        <v>176</v>
      </c>
      <c r="BS16" t="s">
        <v>176</v>
      </c>
      <c r="BT16">
        <v>0.40494000000000002</v>
      </c>
      <c r="BU16">
        <v>0.79356000000000004</v>
      </c>
      <c r="BV16">
        <v>1.0585</v>
      </c>
      <c r="BW16">
        <v>1.2474000000000001</v>
      </c>
      <c r="BX16">
        <v>1.0768</v>
      </c>
      <c r="BY16">
        <v>0.90585000000000004</v>
      </c>
      <c r="BZ16">
        <v>1.0125999999999999</v>
      </c>
      <c r="CA16">
        <v>0.72667000000000004</v>
      </c>
      <c r="CB16">
        <v>1.3474999999999999</v>
      </c>
      <c r="CC16">
        <v>0.63051000000000001</v>
      </c>
      <c r="CD16">
        <v>0.75258000000000003</v>
      </c>
      <c r="CE16">
        <v>0.75258000000000003</v>
      </c>
      <c r="CF16">
        <v>0.72868999999999995</v>
      </c>
      <c r="CG16">
        <v>0.81218000000000001</v>
      </c>
      <c r="CH16">
        <v>0.77222000000000002</v>
      </c>
      <c r="CI16">
        <v>0.78910000000000002</v>
      </c>
      <c r="CJ16">
        <v>0.61348999999999998</v>
      </c>
      <c r="CK16">
        <v>0.97180999999999995</v>
      </c>
      <c r="CL16">
        <v>0.95955999999999997</v>
      </c>
      <c r="CM16">
        <v>0.52868000000000004</v>
      </c>
      <c r="CN16">
        <v>0.76227999999999996</v>
      </c>
      <c r="CO16">
        <v>0.96319999999999995</v>
      </c>
      <c r="CP16">
        <v>0.71650000000000003</v>
      </c>
      <c r="CQ16">
        <v>1.0846</v>
      </c>
      <c r="CR16">
        <v>0.89512000000000003</v>
      </c>
      <c r="CS16">
        <v>0.73563999999999996</v>
      </c>
      <c r="CT16">
        <v>1.0525</v>
      </c>
      <c r="CU16">
        <v>0.79185000000000005</v>
      </c>
      <c r="CV16" t="s">
        <v>54173</v>
      </c>
      <c r="CW16" t="s">
        <v>54174</v>
      </c>
      <c r="CX16" t="s">
        <v>54175</v>
      </c>
      <c r="CY16" t="s">
        <v>54175</v>
      </c>
      <c r="CZ16" t="s">
        <v>54176</v>
      </c>
      <c r="DA16" t="s">
        <v>54177</v>
      </c>
      <c r="DB16" t="s">
        <v>54179</v>
      </c>
      <c r="DC16" t="s">
        <v>54180</v>
      </c>
      <c r="DD16">
        <v>1</v>
      </c>
      <c r="DE16">
        <v>3416</v>
      </c>
    </row>
    <row r="17" spans="1:109" x14ac:dyDescent="0.35">
      <c r="A17">
        <v>0.83686300000000002</v>
      </c>
      <c r="B17">
        <v>0.89478000000000002</v>
      </c>
      <c r="C17">
        <v>0.61633499999999997</v>
      </c>
      <c r="D17">
        <v>0.83177999999999996</v>
      </c>
      <c r="E17">
        <v>0.98436999999999997</v>
      </c>
      <c r="F17">
        <v>0.86906700000000003</v>
      </c>
      <c r="G17">
        <v>0.71509299999999998</v>
      </c>
      <c r="H17">
        <v>0.67751799999999995</v>
      </c>
      <c r="I17">
        <v>0.78952</v>
      </c>
      <c r="J17">
        <v>0.65998000000000001</v>
      </c>
      <c r="K17">
        <v>0.81454499999999996</v>
      </c>
      <c r="L17">
        <v>0.63949500000000004</v>
      </c>
      <c r="M17">
        <v>0.71284400000000003</v>
      </c>
      <c r="N17">
        <v>0.78189200000000003</v>
      </c>
      <c r="O17">
        <v>0.73151200000000005</v>
      </c>
      <c r="P17">
        <v>0.88844699999999999</v>
      </c>
      <c r="Q17">
        <v>0.84653699999999998</v>
      </c>
      <c r="R17">
        <v>0.59274700000000002</v>
      </c>
      <c r="S17" t="s">
        <v>170</v>
      </c>
      <c r="T17">
        <v>3</v>
      </c>
      <c r="U17" t="s">
        <v>84705</v>
      </c>
      <c r="V17">
        <v>1</v>
      </c>
      <c r="W17" s="1">
        <v>1.12E-18</v>
      </c>
      <c r="X17">
        <v>431.9</v>
      </c>
      <c r="Y17">
        <v>431.9</v>
      </c>
      <c r="Z17">
        <v>241.68</v>
      </c>
      <c r="AA17">
        <v>9.5755999999999994E-2</v>
      </c>
      <c r="AB17">
        <v>2118900000</v>
      </c>
      <c r="AC17">
        <v>1178800000</v>
      </c>
      <c r="AD17">
        <v>940120000</v>
      </c>
      <c r="AE17">
        <v>122</v>
      </c>
      <c r="AF17">
        <v>0.73272000000000004</v>
      </c>
      <c r="AG17">
        <v>0.74217999999999995</v>
      </c>
      <c r="AH17">
        <v>0.41909999999999997</v>
      </c>
      <c r="AI17">
        <v>0.72255999999999998</v>
      </c>
      <c r="AJ17">
        <v>0.94547999999999999</v>
      </c>
      <c r="AK17">
        <v>0.80647999999999997</v>
      </c>
      <c r="AL17">
        <v>0.64668999999999999</v>
      </c>
      <c r="AM17">
        <v>0.57637000000000005</v>
      </c>
      <c r="AN17">
        <v>0.56467999999999996</v>
      </c>
      <c r="AO17">
        <v>0.56530000000000002</v>
      </c>
      <c r="AP17">
        <v>0.26330999999999999</v>
      </c>
      <c r="AQ17">
        <v>0.50507500000000005</v>
      </c>
      <c r="AR17">
        <v>0.74683999999999995</v>
      </c>
      <c r="AS17">
        <v>0.67878000000000005</v>
      </c>
      <c r="AT17">
        <v>0.75392000000000003</v>
      </c>
      <c r="AU17">
        <v>0.83025000000000004</v>
      </c>
      <c r="AV17">
        <v>0.75280000000000002</v>
      </c>
      <c r="AW17">
        <v>0.80972</v>
      </c>
      <c r="AX17">
        <v>0.96182000000000001</v>
      </c>
      <c r="AY17">
        <v>0.86765999999999999</v>
      </c>
      <c r="AZ17">
        <v>0.73555000000000004</v>
      </c>
      <c r="BA17">
        <v>0.78081999999999996</v>
      </c>
      <c r="BB17">
        <v>0.78064</v>
      </c>
      <c r="BC17">
        <v>0.70442000000000005</v>
      </c>
      <c r="BD17">
        <v>0.95796000000000003</v>
      </c>
      <c r="BE17">
        <v>0.68184</v>
      </c>
      <c r="BF17">
        <v>0.87319999999999998</v>
      </c>
      <c r="BG17">
        <v>0.71162000000000003</v>
      </c>
      <c r="BH17">
        <v>0.73285</v>
      </c>
      <c r="BI17">
        <v>1.0708</v>
      </c>
      <c r="BJ17">
        <v>0.71292999999999995</v>
      </c>
      <c r="BK17">
        <v>0.61190999999999995</v>
      </c>
      <c r="BL17">
        <v>0.91783000000000003</v>
      </c>
      <c r="BM17">
        <v>1.2432000000000001</v>
      </c>
      <c r="BN17">
        <v>0.63417999999999997</v>
      </c>
      <c r="BO17">
        <v>1.0094000000000001</v>
      </c>
      <c r="BP17">
        <v>1.2323</v>
      </c>
      <c r="BQ17">
        <v>0.94076000000000004</v>
      </c>
      <c r="BR17">
        <v>0.66407000000000005</v>
      </c>
      <c r="BS17">
        <v>0.38333</v>
      </c>
      <c r="BT17">
        <v>0.86890999999999996</v>
      </c>
      <c r="BU17">
        <v>0.87578999999999996</v>
      </c>
      <c r="BV17">
        <v>0.89656999999999998</v>
      </c>
      <c r="BW17">
        <v>1.0039</v>
      </c>
      <c r="BX17">
        <v>0.75488999999999995</v>
      </c>
      <c r="BY17">
        <v>0.88719999999999999</v>
      </c>
      <c r="BZ17">
        <v>0.73094000000000003</v>
      </c>
      <c r="CA17">
        <v>0.74348999999999998</v>
      </c>
      <c r="CB17">
        <v>1.1380999999999999</v>
      </c>
      <c r="CC17">
        <v>0.58892999999999995</v>
      </c>
      <c r="CD17">
        <v>0.94298000000000004</v>
      </c>
      <c r="CE17">
        <v>0.76349</v>
      </c>
      <c r="CF17">
        <v>0.65925999999999996</v>
      </c>
      <c r="CG17">
        <v>0.78544000000000003</v>
      </c>
      <c r="CH17">
        <v>0.79788000000000003</v>
      </c>
      <c r="CI17">
        <v>0.86136999999999997</v>
      </c>
      <c r="CJ17">
        <v>0.74565999999999999</v>
      </c>
      <c r="CK17">
        <v>0.89922999999999997</v>
      </c>
      <c r="CL17">
        <v>0.93215999999999999</v>
      </c>
      <c r="CM17">
        <v>0.49503000000000003</v>
      </c>
      <c r="CN17">
        <v>0.83835000000000004</v>
      </c>
      <c r="CO17">
        <v>0.60892999999999997</v>
      </c>
      <c r="CP17">
        <v>0.71821000000000002</v>
      </c>
      <c r="CQ17">
        <v>0.78190999999999999</v>
      </c>
      <c r="CR17">
        <v>0.78347999999999995</v>
      </c>
      <c r="CS17">
        <v>0.85104999999999997</v>
      </c>
      <c r="CT17">
        <v>0.68857999999999997</v>
      </c>
      <c r="CU17">
        <v>0.57740000000000002</v>
      </c>
      <c r="CV17" t="s">
        <v>33369</v>
      </c>
      <c r="CW17" t="s">
        <v>33370</v>
      </c>
      <c r="CX17" t="s">
        <v>33362</v>
      </c>
      <c r="CY17" t="s">
        <v>33362</v>
      </c>
      <c r="CZ17" t="s">
        <v>33363</v>
      </c>
      <c r="DA17" t="s">
        <v>33364</v>
      </c>
      <c r="DB17" t="s">
        <v>33371</v>
      </c>
      <c r="DC17" t="s">
        <v>33372</v>
      </c>
      <c r="DD17">
        <v>1</v>
      </c>
      <c r="DE17">
        <v>2189</v>
      </c>
    </row>
    <row r="18" spans="1:109" x14ac:dyDescent="0.35">
      <c r="A18">
        <v>0.76090500000000005</v>
      </c>
      <c r="B18">
        <v>0.93386999999999998</v>
      </c>
      <c r="C18">
        <v>0.87468500000000005</v>
      </c>
      <c r="D18">
        <v>1.0279199999999999</v>
      </c>
      <c r="E18">
        <v>0.66979699999999998</v>
      </c>
      <c r="F18">
        <v>0.88459100000000002</v>
      </c>
      <c r="G18">
        <v>0.97896000000000005</v>
      </c>
      <c r="H18">
        <v>0.93060699999999996</v>
      </c>
      <c r="I18">
        <v>0.93555100000000002</v>
      </c>
      <c r="J18">
        <v>0.79090000000000005</v>
      </c>
      <c r="K18">
        <v>0.86214299999999999</v>
      </c>
      <c r="L18">
        <v>0.66469999999999996</v>
      </c>
      <c r="M18">
        <v>0.76651999999999998</v>
      </c>
      <c r="N18">
        <v>1.0116799999999999</v>
      </c>
      <c r="O18">
        <v>0.77056999999999998</v>
      </c>
      <c r="P18">
        <v>0.88937999999999995</v>
      </c>
      <c r="Q18">
        <v>0.83687</v>
      </c>
      <c r="R18">
        <v>0.83687</v>
      </c>
      <c r="S18" t="s">
        <v>170</v>
      </c>
      <c r="T18">
        <v>3</v>
      </c>
      <c r="U18" t="s">
        <v>84705</v>
      </c>
      <c r="V18">
        <v>0.98867000000000005</v>
      </c>
      <c r="W18">
        <v>1.30011E-4</v>
      </c>
      <c r="X18">
        <v>81.156999999999996</v>
      </c>
      <c r="Y18">
        <v>63.915999999999997</v>
      </c>
      <c r="Z18">
        <v>60.33</v>
      </c>
      <c r="AA18">
        <v>-0.16958000000000001</v>
      </c>
      <c r="AB18">
        <v>381750000</v>
      </c>
      <c r="AC18">
        <v>219810000</v>
      </c>
      <c r="AD18">
        <v>161940000</v>
      </c>
      <c r="AE18">
        <v>12</v>
      </c>
      <c r="AF18" t="s">
        <v>176</v>
      </c>
      <c r="AG18" t="s">
        <v>176</v>
      </c>
      <c r="AH18" t="s">
        <v>176</v>
      </c>
      <c r="AI18">
        <v>0.97923000000000004</v>
      </c>
      <c r="AJ18">
        <v>0.91220000000000001</v>
      </c>
      <c r="AK18">
        <v>0.83911500000000006</v>
      </c>
      <c r="AL18">
        <v>0.76602999999999999</v>
      </c>
      <c r="AM18">
        <v>0.94899</v>
      </c>
      <c r="AN18">
        <v>0.53356999999999999</v>
      </c>
      <c r="AO18">
        <v>0.55298999999999998</v>
      </c>
      <c r="AP18" t="s">
        <v>176</v>
      </c>
      <c r="AQ18" t="s">
        <v>176</v>
      </c>
      <c r="AR18" t="s">
        <v>176</v>
      </c>
      <c r="AS18" t="s">
        <v>176</v>
      </c>
      <c r="AT18">
        <v>0.91873000000000005</v>
      </c>
      <c r="AU18">
        <v>1.0234000000000001</v>
      </c>
      <c r="AV18">
        <v>0.98197999999999996</v>
      </c>
      <c r="AW18">
        <v>0.94633</v>
      </c>
      <c r="AX18">
        <v>0.46804000000000001</v>
      </c>
      <c r="AY18">
        <v>0.94137000000000004</v>
      </c>
      <c r="AZ18">
        <v>0.77961000000000003</v>
      </c>
      <c r="BA18">
        <v>0.91825000000000001</v>
      </c>
      <c r="BB18">
        <v>0.86975499999999994</v>
      </c>
      <c r="BC18">
        <v>0.82125999999999999</v>
      </c>
      <c r="BD18">
        <v>1.0784</v>
      </c>
      <c r="BE18">
        <v>0.75146999999999997</v>
      </c>
      <c r="BF18">
        <v>0.42453999999999997</v>
      </c>
      <c r="BG18" t="s">
        <v>176</v>
      </c>
      <c r="BH18" t="s">
        <v>176</v>
      </c>
      <c r="BI18" t="s">
        <v>176</v>
      </c>
      <c r="BJ18" t="s">
        <v>176</v>
      </c>
      <c r="BK18" t="s">
        <v>176</v>
      </c>
      <c r="BL18">
        <v>0.60307999999999995</v>
      </c>
      <c r="BM18">
        <v>0.86138000000000003</v>
      </c>
      <c r="BN18">
        <v>0.76739000000000002</v>
      </c>
      <c r="BO18">
        <v>1.1581999999999999</v>
      </c>
      <c r="BP18">
        <v>0.62914999999999999</v>
      </c>
      <c r="BQ18">
        <v>0.67518</v>
      </c>
      <c r="BR18">
        <v>1.173</v>
      </c>
      <c r="BS18">
        <v>1.0728</v>
      </c>
      <c r="BT18">
        <v>0.94894000000000001</v>
      </c>
      <c r="BU18">
        <v>0.82508000000000004</v>
      </c>
      <c r="BV18">
        <v>0.89912000000000003</v>
      </c>
      <c r="BW18">
        <v>0.57793000000000005</v>
      </c>
      <c r="BX18">
        <v>1.1085</v>
      </c>
      <c r="BY18">
        <v>1.2412000000000001</v>
      </c>
      <c r="BZ18">
        <v>0.62095999999999996</v>
      </c>
      <c r="CA18">
        <v>0.72055999999999998</v>
      </c>
      <c r="CB18">
        <v>1.0293000000000001</v>
      </c>
      <c r="CC18">
        <v>1.0293000000000001</v>
      </c>
      <c r="CD18" t="s">
        <v>176</v>
      </c>
      <c r="CE18">
        <v>0.91683000000000003</v>
      </c>
      <c r="CF18" t="s">
        <v>176</v>
      </c>
      <c r="CG18" t="s">
        <v>176</v>
      </c>
      <c r="CH18" t="s">
        <v>176</v>
      </c>
      <c r="CI18">
        <v>1.0827</v>
      </c>
      <c r="CJ18">
        <v>0.98426999999999998</v>
      </c>
      <c r="CK18">
        <v>0.96535000000000004</v>
      </c>
      <c r="CL18">
        <v>0.97452000000000005</v>
      </c>
      <c r="CM18">
        <v>0.98368999999999995</v>
      </c>
      <c r="CN18">
        <v>0.91805999999999999</v>
      </c>
      <c r="CO18" t="s">
        <v>176</v>
      </c>
      <c r="CP18" t="s">
        <v>176</v>
      </c>
      <c r="CQ18">
        <v>0.78215999999999997</v>
      </c>
      <c r="CR18">
        <v>0.92018</v>
      </c>
      <c r="CS18">
        <v>1.0582</v>
      </c>
      <c r="CT18">
        <v>0.64444000000000001</v>
      </c>
      <c r="CU18">
        <v>0.64444000000000001</v>
      </c>
      <c r="CV18" t="s">
        <v>29257</v>
      </c>
      <c r="CW18" t="s">
        <v>3924</v>
      </c>
      <c r="CX18" t="s">
        <v>29258</v>
      </c>
      <c r="CY18" t="s">
        <v>29258</v>
      </c>
      <c r="CZ18" t="s">
        <v>29259</v>
      </c>
      <c r="DA18" t="s">
        <v>29260</v>
      </c>
      <c r="DB18" t="s">
        <v>29265</v>
      </c>
      <c r="DC18" t="s">
        <v>29266</v>
      </c>
      <c r="DD18">
        <v>1</v>
      </c>
      <c r="DE18">
        <v>1966</v>
      </c>
    </row>
    <row r="19" spans="1:109" x14ac:dyDescent="0.35">
      <c r="A19">
        <v>0.88266500000000003</v>
      </c>
      <c r="B19">
        <v>0.84728700000000001</v>
      </c>
      <c r="C19">
        <v>0.69503999999999999</v>
      </c>
      <c r="D19">
        <v>0.77386200000000005</v>
      </c>
      <c r="E19">
        <v>0.77596200000000004</v>
      </c>
      <c r="F19">
        <v>0.79512799999999995</v>
      </c>
      <c r="G19">
        <v>0.77010299999999998</v>
      </c>
      <c r="H19">
        <v>0.81283000000000005</v>
      </c>
      <c r="I19">
        <v>0.81997699999999996</v>
      </c>
      <c r="J19">
        <v>0.65157299999999996</v>
      </c>
      <c r="K19">
        <v>0.68854700000000002</v>
      </c>
      <c r="L19">
        <v>0.90876299999999999</v>
      </c>
      <c r="M19">
        <v>0.73595500000000003</v>
      </c>
      <c r="N19">
        <v>0.65203500000000003</v>
      </c>
      <c r="O19">
        <v>0.69430000000000003</v>
      </c>
      <c r="P19">
        <v>0</v>
      </c>
      <c r="Q19">
        <v>0.95330000000000004</v>
      </c>
      <c r="R19">
        <v>0.87483999999999995</v>
      </c>
      <c r="S19" t="s">
        <v>170</v>
      </c>
      <c r="T19">
        <v>2</v>
      </c>
      <c r="U19" t="s">
        <v>84705</v>
      </c>
      <c r="V19">
        <v>1</v>
      </c>
      <c r="W19" s="1">
        <v>1.1700000000000001E-11</v>
      </c>
      <c r="X19">
        <v>154.51</v>
      </c>
      <c r="Y19">
        <v>124.9</v>
      </c>
      <c r="Z19">
        <v>154.51</v>
      </c>
      <c r="AA19">
        <v>-0.21606</v>
      </c>
      <c r="AB19">
        <v>344260000</v>
      </c>
      <c r="AC19">
        <v>194650000</v>
      </c>
      <c r="AD19">
        <v>149610000</v>
      </c>
      <c r="AE19">
        <v>13</v>
      </c>
      <c r="AF19">
        <v>0.84055999999999997</v>
      </c>
      <c r="AG19" t="s">
        <v>176</v>
      </c>
      <c r="AH19" t="s">
        <v>176</v>
      </c>
      <c r="AI19">
        <v>0.93267</v>
      </c>
      <c r="AJ19">
        <v>0.72141</v>
      </c>
      <c r="AK19">
        <v>0.81384999999999996</v>
      </c>
      <c r="AL19">
        <v>0.87570000000000003</v>
      </c>
      <c r="AM19">
        <v>0.92252000000000001</v>
      </c>
      <c r="AN19">
        <v>0.50717000000000001</v>
      </c>
      <c r="AO19">
        <v>0.54581000000000002</v>
      </c>
      <c r="AP19">
        <v>0.52429000000000003</v>
      </c>
      <c r="AQ19">
        <v>0.47022999999999998</v>
      </c>
      <c r="AR19">
        <v>0.42365999999999998</v>
      </c>
      <c r="AS19">
        <v>0.40611000000000003</v>
      </c>
      <c r="AT19">
        <v>0.60560000000000003</v>
      </c>
      <c r="AU19">
        <v>0.75719000000000003</v>
      </c>
      <c r="AV19">
        <v>0.52829000000000004</v>
      </c>
      <c r="AW19">
        <v>0.54681000000000002</v>
      </c>
      <c r="AX19">
        <v>0.56533</v>
      </c>
      <c r="AY19">
        <v>0.55764000000000002</v>
      </c>
      <c r="AZ19">
        <v>0.58581000000000005</v>
      </c>
      <c r="BA19">
        <v>0.61397999999999997</v>
      </c>
      <c r="BB19" t="s">
        <v>176</v>
      </c>
      <c r="BC19" t="s">
        <v>176</v>
      </c>
      <c r="BD19" t="s">
        <v>176</v>
      </c>
      <c r="BE19" t="s">
        <v>176</v>
      </c>
      <c r="BF19">
        <v>0.59233000000000002</v>
      </c>
      <c r="BG19" t="s">
        <v>176</v>
      </c>
      <c r="BH19" t="s">
        <v>176</v>
      </c>
      <c r="BI19" t="s">
        <v>176</v>
      </c>
      <c r="BJ19" t="s">
        <v>176</v>
      </c>
      <c r="BK19" t="s">
        <v>176</v>
      </c>
      <c r="BL19">
        <v>1.0448</v>
      </c>
      <c r="BM19">
        <v>0.85846</v>
      </c>
      <c r="BN19">
        <v>0.67212000000000005</v>
      </c>
      <c r="BO19">
        <v>0.85440000000000005</v>
      </c>
      <c r="BP19">
        <v>0.94242999999999999</v>
      </c>
      <c r="BQ19">
        <v>1.0111000000000001</v>
      </c>
      <c r="BR19">
        <v>0.88024000000000002</v>
      </c>
      <c r="BS19">
        <v>0.84987000000000001</v>
      </c>
      <c r="BT19">
        <v>0.81950000000000001</v>
      </c>
      <c r="BU19">
        <v>0.77297000000000005</v>
      </c>
      <c r="BV19">
        <v>0.81188000000000005</v>
      </c>
      <c r="BW19">
        <v>1.1209</v>
      </c>
      <c r="BX19">
        <v>0.96260999999999997</v>
      </c>
      <c r="BY19" t="s">
        <v>176</v>
      </c>
      <c r="BZ19" t="s">
        <v>176</v>
      </c>
      <c r="CA19" t="s">
        <v>176</v>
      </c>
      <c r="CB19">
        <v>1.115</v>
      </c>
      <c r="CC19">
        <v>1.115</v>
      </c>
      <c r="CD19">
        <v>1.0397000000000001</v>
      </c>
      <c r="CE19">
        <v>0.92620999999999998</v>
      </c>
      <c r="CF19">
        <v>0.88471</v>
      </c>
      <c r="CG19">
        <v>0.76156999999999997</v>
      </c>
      <c r="CH19">
        <v>0.87468000000000001</v>
      </c>
      <c r="CI19">
        <v>0.79791999999999996</v>
      </c>
      <c r="CJ19">
        <v>0.84426000000000001</v>
      </c>
      <c r="CK19">
        <v>0.91176999999999997</v>
      </c>
      <c r="CL19">
        <v>0.71791000000000005</v>
      </c>
      <c r="CM19">
        <v>0.67457999999999996</v>
      </c>
      <c r="CN19">
        <v>0.70794999999999997</v>
      </c>
      <c r="CO19">
        <v>1.0810999999999999</v>
      </c>
      <c r="CP19">
        <v>0.91864999999999997</v>
      </c>
      <c r="CQ19">
        <v>0.88041000000000003</v>
      </c>
      <c r="CR19">
        <v>0.98248999999999997</v>
      </c>
      <c r="CS19">
        <v>0.72850000000000004</v>
      </c>
      <c r="CT19">
        <v>0.79159999999999997</v>
      </c>
      <c r="CU19">
        <v>0.63468000000000002</v>
      </c>
      <c r="CV19" t="s">
        <v>11439</v>
      </c>
      <c r="CW19">
        <v>13</v>
      </c>
      <c r="CX19" t="s">
        <v>11439</v>
      </c>
      <c r="CY19" t="s">
        <v>11439</v>
      </c>
      <c r="CZ19" t="s">
        <v>11440</v>
      </c>
      <c r="DA19" t="s">
        <v>11441</v>
      </c>
      <c r="DB19" t="s">
        <v>11446</v>
      </c>
      <c r="DC19" t="s">
        <v>11447</v>
      </c>
      <c r="DD19">
        <v>1</v>
      </c>
      <c r="DE19">
        <v>788</v>
      </c>
    </row>
    <row r="20" spans="1:109" x14ac:dyDescent="0.35">
      <c r="A20">
        <v>1.0661</v>
      </c>
      <c r="B20">
        <v>1.05809</v>
      </c>
      <c r="C20">
        <v>0.71775</v>
      </c>
      <c r="D20">
        <v>0.72445499999999996</v>
      </c>
      <c r="E20">
        <v>0.76274799999999998</v>
      </c>
      <c r="F20">
        <v>0.82040999999999997</v>
      </c>
      <c r="G20">
        <v>0.79157500000000003</v>
      </c>
      <c r="H20">
        <v>0.93442499999999995</v>
      </c>
      <c r="I20">
        <v>0.99060000000000004</v>
      </c>
      <c r="J20">
        <v>0.81640000000000001</v>
      </c>
      <c r="K20">
        <v>0.74495500000000003</v>
      </c>
      <c r="L20">
        <v>0.73924500000000004</v>
      </c>
      <c r="M20">
        <v>0.84343000000000001</v>
      </c>
      <c r="N20">
        <v>0.73229999999999995</v>
      </c>
      <c r="O20">
        <v>0.83828499999999995</v>
      </c>
      <c r="P20">
        <v>0.56550500000000004</v>
      </c>
      <c r="Q20">
        <v>1.00989</v>
      </c>
      <c r="R20">
        <v>1.00989</v>
      </c>
      <c r="S20" t="s">
        <v>170</v>
      </c>
      <c r="T20">
        <v>3</v>
      </c>
      <c r="U20" t="s">
        <v>84705</v>
      </c>
      <c r="V20">
        <v>0.97091499999999997</v>
      </c>
      <c r="W20">
        <v>4.1018400000000002E-4</v>
      </c>
      <c r="X20">
        <v>122.33</v>
      </c>
      <c r="Y20">
        <v>122.33</v>
      </c>
      <c r="Z20">
        <v>106.76</v>
      </c>
      <c r="AA20">
        <v>-0.34189999999999998</v>
      </c>
      <c r="AB20">
        <v>216690000</v>
      </c>
      <c r="AC20">
        <v>124140000</v>
      </c>
      <c r="AD20">
        <v>92543000</v>
      </c>
      <c r="AE20">
        <v>306</v>
      </c>
      <c r="AF20" t="s">
        <v>176</v>
      </c>
      <c r="AG20" t="s">
        <v>176</v>
      </c>
      <c r="AH20" t="s">
        <v>176</v>
      </c>
      <c r="AI20" t="s">
        <v>176</v>
      </c>
      <c r="AJ20" t="s">
        <v>176</v>
      </c>
      <c r="AK20" t="s">
        <v>176</v>
      </c>
      <c r="AL20" t="s">
        <v>176</v>
      </c>
      <c r="AM20" t="s">
        <v>176</v>
      </c>
      <c r="AN20" t="s">
        <v>176</v>
      </c>
      <c r="AO20" t="s">
        <v>176</v>
      </c>
      <c r="AP20" t="s">
        <v>176</v>
      </c>
      <c r="AQ20" t="s">
        <v>176</v>
      </c>
      <c r="AR20" t="s">
        <v>176</v>
      </c>
      <c r="AS20" t="s">
        <v>176</v>
      </c>
      <c r="AT20" t="s">
        <v>176</v>
      </c>
      <c r="AU20" t="s">
        <v>176</v>
      </c>
      <c r="AV20" t="s">
        <v>176</v>
      </c>
      <c r="AW20" t="s">
        <v>176</v>
      </c>
      <c r="AX20" t="s">
        <v>176</v>
      </c>
      <c r="AY20" t="s">
        <v>176</v>
      </c>
      <c r="AZ20" t="s">
        <v>176</v>
      </c>
      <c r="BA20" t="s">
        <v>176</v>
      </c>
      <c r="BB20" t="s">
        <v>176</v>
      </c>
      <c r="BC20" t="s">
        <v>176</v>
      </c>
      <c r="BD20" t="s">
        <v>176</v>
      </c>
      <c r="BE20" t="s">
        <v>176</v>
      </c>
      <c r="BF20" t="s">
        <v>176</v>
      </c>
      <c r="BG20" t="s">
        <v>176</v>
      </c>
      <c r="BH20" t="s">
        <v>176</v>
      </c>
      <c r="BI20" t="s">
        <v>176</v>
      </c>
      <c r="BJ20" t="s">
        <v>176</v>
      </c>
      <c r="BK20" t="s">
        <v>176</v>
      </c>
      <c r="BL20">
        <v>0.92700000000000005</v>
      </c>
      <c r="BM20">
        <v>1.3331</v>
      </c>
      <c r="BN20">
        <v>0.75394000000000005</v>
      </c>
      <c r="BO20">
        <v>0.67959999999999998</v>
      </c>
      <c r="BP20">
        <v>0.77659500000000004</v>
      </c>
      <c r="BQ20">
        <v>0.87358999999999998</v>
      </c>
      <c r="BR20">
        <v>0.71109999999999995</v>
      </c>
      <c r="BS20">
        <v>0.80805000000000005</v>
      </c>
      <c r="BT20">
        <v>1.2216</v>
      </c>
      <c r="BU20">
        <v>0.82252000000000003</v>
      </c>
      <c r="BV20">
        <v>0.71204000000000001</v>
      </c>
      <c r="BW20">
        <v>0.94725999999999999</v>
      </c>
      <c r="BX20">
        <v>0.88514999999999999</v>
      </c>
      <c r="BY20">
        <v>0.87773000000000001</v>
      </c>
      <c r="BZ20">
        <v>0.87031000000000003</v>
      </c>
      <c r="CA20">
        <v>0.49399999999999999</v>
      </c>
      <c r="CB20">
        <v>1.5116000000000001</v>
      </c>
      <c r="CC20">
        <v>1.5116000000000001</v>
      </c>
      <c r="CD20">
        <v>1.2052</v>
      </c>
      <c r="CE20">
        <v>0.78308999999999995</v>
      </c>
      <c r="CF20">
        <v>0.68156000000000005</v>
      </c>
      <c r="CG20">
        <v>0.76931000000000005</v>
      </c>
      <c r="CH20">
        <v>0.74890000000000001</v>
      </c>
      <c r="CI20">
        <v>0.76722999999999997</v>
      </c>
      <c r="CJ20">
        <v>0.87204999999999999</v>
      </c>
      <c r="CK20">
        <v>1.0608</v>
      </c>
      <c r="CL20">
        <v>0.75960000000000005</v>
      </c>
      <c r="CM20">
        <v>0.81028</v>
      </c>
      <c r="CN20">
        <v>0.77786999999999995</v>
      </c>
      <c r="CO20">
        <v>0.53122999999999998</v>
      </c>
      <c r="CP20">
        <v>0.80171000000000003</v>
      </c>
      <c r="CQ20">
        <v>0.58687</v>
      </c>
      <c r="CR20">
        <v>0.80625999999999998</v>
      </c>
      <c r="CS20">
        <v>0.63700999999999997</v>
      </c>
      <c r="CT20">
        <v>0.50819000000000003</v>
      </c>
      <c r="CU20">
        <v>0.50819000000000003</v>
      </c>
      <c r="CV20" t="s">
        <v>7958</v>
      </c>
      <c r="CW20" t="s">
        <v>7975</v>
      </c>
      <c r="CX20" t="s">
        <v>7960</v>
      </c>
      <c r="CY20" t="s">
        <v>7960</v>
      </c>
      <c r="CZ20" t="s">
        <v>7961</v>
      </c>
      <c r="DA20" t="s">
        <v>7962</v>
      </c>
      <c r="DB20" t="s">
        <v>7976</v>
      </c>
      <c r="DC20" t="s">
        <v>7977</v>
      </c>
      <c r="DD20">
        <v>1</v>
      </c>
      <c r="DE20">
        <v>491</v>
      </c>
    </row>
    <row r="21" spans="1:109" x14ac:dyDescent="0.35">
      <c r="A21">
        <v>1.3454299999999999</v>
      </c>
      <c r="B21">
        <v>1.16435</v>
      </c>
      <c r="C21">
        <v>0</v>
      </c>
      <c r="D21">
        <v>1.0782499999999999</v>
      </c>
      <c r="E21">
        <v>1.2253000000000001</v>
      </c>
      <c r="F21">
        <v>1.05206</v>
      </c>
      <c r="G21">
        <v>1.0910200000000001</v>
      </c>
      <c r="H21">
        <v>1.3319000000000001</v>
      </c>
      <c r="I21">
        <v>1.2407999999999999</v>
      </c>
      <c r="J21">
        <v>0</v>
      </c>
      <c r="K21">
        <v>1.15605</v>
      </c>
      <c r="L21">
        <v>0</v>
      </c>
      <c r="M21">
        <v>0</v>
      </c>
      <c r="N21">
        <v>1.0689</v>
      </c>
      <c r="O21">
        <v>1.08674</v>
      </c>
      <c r="P21">
        <v>1.1886699999999999</v>
      </c>
      <c r="Q21">
        <v>0.65975700000000004</v>
      </c>
      <c r="R21">
        <v>0.5827</v>
      </c>
      <c r="S21" t="s">
        <v>170</v>
      </c>
      <c r="T21">
        <v>3</v>
      </c>
      <c r="U21" t="s">
        <v>84705</v>
      </c>
      <c r="V21">
        <v>0.98966100000000001</v>
      </c>
      <c r="W21" s="1">
        <v>2.02E-5</v>
      </c>
      <c r="X21">
        <v>111.11</v>
      </c>
      <c r="Y21">
        <v>111.11</v>
      </c>
      <c r="Z21">
        <v>111.11</v>
      </c>
      <c r="AA21">
        <v>-0.33318999999999999</v>
      </c>
      <c r="AB21">
        <v>334000000</v>
      </c>
      <c r="AC21">
        <v>158200000</v>
      </c>
      <c r="AD21">
        <v>175800000</v>
      </c>
      <c r="AE21">
        <v>219</v>
      </c>
      <c r="AF21" t="s">
        <v>176</v>
      </c>
      <c r="AG21" t="s">
        <v>176</v>
      </c>
      <c r="AH21" t="s">
        <v>176</v>
      </c>
      <c r="AI21" t="s">
        <v>176</v>
      </c>
      <c r="AJ21" t="s">
        <v>176</v>
      </c>
      <c r="AK21">
        <v>0.86351</v>
      </c>
      <c r="AL21" t="s">
        <v>176</v>
      </c>
      <c r="AM21" t="s">
        <v>176</v>
      </c>
      <c r="AN21" t="s">
        <v>176</v>
      </c>
      <c r="AO21" t="s">
        <v>176</v>
      </c>
      <c r="AP21" t="s">
        <v>176</v>
      </c>
      <c r="AQ21" t="s">
        <v>176</v>
      </c>
      <c r="AR21" t="s">
        <v>176</v>
      </c>
      <c r="AS21" t="s">
        <v>176</v>
      </c>
      <c r="AT21">
        <v>1.3798999999999999</v>
      </c>
      <c r="AU21">
        <v>0.89910000000000001</v>
      </c>
      <c r="AV21" t="s">
        <v>176</v>
      </c>
      <c r="AW21" t="s">
        <v>176</v>
      </c>
      <c r="AX21" t="s">
        <v>176</v>
      </c>
      <c r="AY21">
        <v>0.93223999999999996</v>
      </c>
      <c r="AZ21">
        <v>1.0139</v>
      </c>
      <c r="BA21">
        <v>1.2853000000000001</v>
      </c>
      <c r="BB21">
        <v>1.1151</v>
      </c>
      <c r="BC21" t="s">
        <v>176</v>
      </c>
      <c r="BD21" t="s">
        <v>176</v>
      </c>
      <c r="BE21" t="s">
        <v>176</v>
      </c>
      <c r="BF21" t="s">
        <v>176</v>
      </c>
      <c r="BG21">
        <v>1.0226</v>
      </c>
      <c r="BH21">
        <v>1.2414000000000001</v>
      </c>
      <c r="BI21">
        <v>1.8464</v>
      </c>
      <c r="BJ21">
        <v>0.66408</v>
      </c>
      <c r="BK21">
        <v>0.66408</v>
      </c>
      <c r="BL21">
        <v>0.93899999999999995</v>
      </c>
      <c r="BM21">
        <v>1.4296</v>
      </c>
      <c r="BN21">
        <v>0.89180999999999999</v>
      </c>
      <c r="BO21">
        <v>1.1027</v>
      </c>
      <c r="BP21">
        <v>1.3018000000000001</v>
      </c>
      <c r="BQ21">
        <v>1.2593000000000001</v>
      </c>
      <c r="BR21">
        <v>0.94804999999999995</v>
      </c>
      <c r="BS21" t="s">
        <v>176</v>
      </c>
      <c r="BT21" t="s">
        <v>176</v>
      </c>
      <c r="BU21" t="s">
        <v>176</v>
      </c>
      <c r="BV21">
        <v>1.1997</v>
      </c>
      <c r="BW21" t="s">
        <v>176</v>
      </c>
      <c r="BX21" t="s">
        <v>176</v>
      </c>
      <c r="BY21" t="s">
        <v>176</v>
      </c>
      <c r="BZ21">
        <v>1.0062</v>
      </c>
      <c r="CA21">
        <v>0.80954999999999999</v>
      </c>
      <c r="CB21">
        <v>0.65543499999999999</v>
      </c>
      <c r="CC21">
        <v>0.50131999999999999</v>
      </c>
      <c r="CD21">
        <v>1.7174</v>
      </c>
      <c r="CE21" t="s">
        <v>176</v>
      </c>
      <c r="CF21" t="s">
        <v>176</v>
      </c>
      <c r="CG21">
        <v>1.0538000000000001</v>
      </c>
      <c r="CH21">
        <v>1.1488</v>
      </c>
      <c r="CI21">
        <v>1.1532</v>
      </c>
      <c r="CJ21">
        <v>1.3110999999999999</v>
      </c>
      <c r="CK21">
        <v>1.3785000000000001</v>
      </c>
      <c r="CL21">
        <v>1.3665</v>
      </c>
      <c r="CM21">
        <v>1.3912</v>
      </c>
      <c r="CN21">
        <v>1.1124000000000001</v>
      </c>
      <c r="CO21">
        <v>1.2305999999999999</v>
      </c>
      <c r="CP21">
        <v>1.2318</v>
      </c>
      <c r="CQ21">
        <v>1.1152</v>
      </c>
      <c r="CR21">
        <v>1.0126200000000001</v>
      </c>
      <c r="CS21">
        <v>0.91005000000000003</v>
      </c>
      <c r="CT21" t="s">
        <v>176</v>
      </c>
      <c r="CU21" t="s">
        <v>176</v>
      </c>
      <c r="CV21" t="s">
        <v>53927</v>
      </c>
      <c r="CW21">
        <v>219</v>
      </c>
      <c r="CX21" t="s">
        <v>53927</v>
      </c>
      <c r="CY21" t="s">
        <v>53927</v>
      </c>
      <c r="CZ21" t="s">
        <v>53928</v>
      </c>
      <c r="DA21" t="s">
        <v>53929</v>
      </c>
      <c r="DB21" t="s">
        <v>53941</v>
      </c>
      <c r="DC21" t="s">
        <v>53943</v>
      </c>
      <c r="DD21">
        <v>2</v>
      </c>
      <c r="DE21">
        <v>3399</v>
      </c>
    </row>
    <row r="22" spans="1:109" x14ac:dyDescent="0.35">
      <c r="A22">
        <v>0.82703499999999996</v>
      </c>
      <c r="B22">
        <v>0.77631499999999998</v>
      </c>
      <c r="C22">
        <v>0.74485699999999999</v>
      </c>
      <c r="D22">
        <v>0.891073</v>
      </c>
      <c r="E22">
        <v>0.98521800000000004</v>
      </c>
      <c r="F22">
        <v>0.75300500000000004</v>
      </c>
      <c r="G22">
        <v>0.71470699999999998</v>
      </c>
      <c r="H22">
        <v>0.76561000000000001</v>
      </c>
      <c r="I22">
        <v>0.83352199999999999</v>
      </c>
      <c r="J22">
        <v>0.69341200000000003</v>
      </c>
      <c r="K22">
        <v>0.83831900000000004</v>
      </c>
      <c r="L22">
        <v>1.2237100000000001</v>
      </c>
      <c r="M22">
        <v>0.84578299999999995</v>
      </c>
      <c r="N22">
        <v>1.0587200000000001</v>
      </c>
      <c r="O22">
        <v>0.93657000000000001</v>
      </c>
      <c r="P22">
        <v>0.69428299999999998</v>
      </c>
      <c r="Q22">
        <v>1.19072</v>
      </c>
      <c r="R22">
        <v>0.49539299999999997</v>
      </c>
      <c r="S22" t="s">
        <v>170</v>
      </c>
      <c r="T22">
        <v>2</v>
      </c>
      <c r="U22" t="s">
        <v>84705</v>
      </c>
      <c r="V22">
        <v>0.99993699999999996</v>
      </c>
      <c r="W22">
        <v>9.9339999999999997E-4</v>
      </c>
      <c r="X22">
        <v>155.19999999999999</v>
      </c>
      <c r="Y22">
        <v>122.34</v>
      </c>
      <c r="Z22">
        <v>60.436</v>
      </c>
      <c r="AA22">
        <v>-0.31909999999999999</v>
      </c>
      <c r="AB22">
        <v>335470000</v>
      </c>
      <c r="AC22">
        <v>188710000</v>
      </c>
      <c r="AD22">
        <v>146750000</v>
      </c>
      <c r="AE22">
        <v>144</v>
      </c>
      <c r="AF22">
        <v>0.61116000000000004</v>
      </c>
      <c r="AG22">
        <v>0.61116000000000004</v>
      </c>
      <c r="AH22">
        <v>0.54542000000000002</v>
      </c>
      <c r="AI22">
        <v>0.79346000000000005</v>
      </c>
      <c r="AJ22">
        <v>0.78352999999999995</v>
      </c>
      <c r="AK22">
        <v>0.68491000000000002</v>
      </c>
      <c r="AL22" t="s">
        <v>176</v>
      </c>
      <c r="AM22" t="s">
        <v>176</v>
      </c>
      <c r="AN22">
        <v>0.90608999999999995</v>
      </c>
      <c r="AO22">
        <v>0.89795000000000003</v>
      </c>
      <c r="AP22">
        <v>0.88980999999999999</v>
      </c>
      <c r="AQ22" t="s">
        <v>176</v>
      </c>
      <c r="AR22" t="s">
        <v>176</v>
      </c>
      <c r="AS22">
        <v>0.93479999999999996</v>
      </c>
      <c r="AT22">
        <v>0.88319000000000003</v>
      </c>
      <c r="AU22">
        <v>0.73104000000000002</v>
      </c>
      <c r="AV22">
        <v>0.80989</v>
      </c>
      <c r="AW22">
        <v>0.77329000000000003</v>
      </c>
      <c r="AX22">
        <v>0.70625000000000004</v>
      </c>
      <c r="AY22">
        <v>0.63920999999999994</v>
      </c>
      <c r="AZ22">
        <v>0.53456000000000004</v>
      </c>
      <c r="BA22" t="s">
        <v>176</v>
      </c>
      <c r="BB22" t="s">
        <v>176</v>
      </c>
      <c r="BC22">
        <v>0.75797999999999999</v>
      </c>
      <c r="BD22">
        <v>0.65209499999999998</v>
      </c>
      <c r="BE22">
        <v>0.54620999999999997</v>
      </c>
      <c r="BF22">
        <v>0.69657999999999998</v>
      </c>
      <c r="BG22" t="s">
        <v>176</v>
      </c>
      <c r="BH22" t="s">
        <v>176</v>
      </c>
      <c r="BI22">
        <v>0.80681999999999998</v>
      </c>
      <c r="BJ22">
        <v>0.53786</v>
      </c>
      <c r="BK22">
        <v>0.53786</v>
      </c>
      <c r="BL22">
        <v>0.78569</v>
      </c>
      <c r="BM22">
        <v>1.0166999999999999</v>
      </c>
      <c r="BN22">
        <v>0.91646000000000005</v>
      </c>
      <c r="BO22">
        <v>1.26603</v>
      </c>
      <c r="BP22">
        <v>1.6155999999999999</v>
      </c>
      <c r="BQ22">
        <v>0.92332000000000003</v>
      </c>
      <c r="BR22">
        <v>0.81127000000000005</v>
      </c>
      <c r="BS22">
        <v>0.69921999999999995</v>
      </c>
      <c r="BT22">
        <v>0.63704499999999997</v>
      </c>
      <c r="BU22">
        <v>0.57486999999999999</v>
      </c>
      <c r="BV22">
        <v>1.1467000000000001</v>
      </c>
      <c r="BW22">
        <v>2.5432999999999999</v>
      </c>
      <c r="BX22">
        <v>0.97106999999999999</v>
      </c>
      <c r="BY22">
        <v>0.73043999999999998</v>
      </c>
      <c r="BZ22">
        <v>1.3089</v>
      </c>
      <c r="CA22">
        <v>0.66349999999999998</v>
      </c>
      <c r="CB22">
        <v>1.4185000000000001</v>
      </c>
      <c r="CC22">
        <v>0.44378000000000001</v>
      </c>
      <c r="CD22">
        <v>1.0281</v>
      </c>
      <c r="CE22">
        <v>0.74636000000000002</v>
      </c>
      <c r="CF22">
        <v>0.70765999999999996</v>
      </c>
      <c r="CG22">
        <v>0.73150999999999999</v>
      </c>
      <c r="CH22">
        <v>0.83548999999999995</v>
      </c>
      <c r="CI22">
        <v>0.76458000000000004</v>
      </c>
      <c r="CJ22">
        <v>0.79829000000000006</v>
      </c>
      <c r="CK22">
        <v>0.83199999999999996</v>
      </c>
      <c r="CL22">
        <v>1.03</v>
      </c>
      <c r="CM22">
        <v>0.53471000000000002</v>
      </c>
      <c r="CN22">
        <v>0.65652999999999995</v>
      </c>
      <c r="CO22">
        <v>0.91554000000000002</v>
      </c>
      <c r="CP22">
        <v>0.86970000000000003</v>
      </c>
      <c r="CQ22">
        <v>1.387</v>
      </c>
      <c r="CR22">
        <v>0.56601000000000001</v>
      </c>
      <c r="CS22">
        <v>0.61253000000000002</v>
      </c>
      <c r="CT22">
        <v>1.6157999999999999</v>
      </c>
      <c r="CU22">
        <v>0.50453999999999999</v>
      </c>
      <c r="CV22" t="s">
        <v>48188</v>
      </c>
      <c r="CW22" t="s">
        <v>48195</v>
      </c>
      <c r="CX22" t="s">
        <v>48173</v>
      </c>
      <c r="CY22" t="s">
        <v>48174</v>
      </c>
      <c r="CZ22" t="s">
        <v>48175</v>
      </c>
      <c r="DA22" t="s">
        <v>48176</v>
      </c>
      <c r="DB22" t="s">
        <v>48196</v>
      </c>
      <c r="DC22" t="s">
        <v>48197</v>
      </c>
      <c r="DD22">
        <v>1</v>
      </c>
      <c r="DE22" t="s">
        <v>48181</v>
      </c>
    </row>
    <row r="23" spans="1:109" x14ac:dyDescent="0.35">
      <c r="A23">
        <v>0.867757</v>
      </c>
      <c r="B23">
        <v>0.82062299999999999</v>
      </c>
      <c r="C23">
        <v>0.78513900000000003</v>
      </c>
      <c r="D23">
        <v>0.82924699999999996</v>
      </c>
      <c r="E23">
        <v>0.80806999999999995</v>
      </c>
      <c r="F23">
        <v>0.89127299999999998</v>
      </c>
      <c r="G23">
        <v>0.839758</v>
      </c>
      <c r="H23">
        <v>0.69201299999999999</v>
      </c>
      <c r="I23">
        <v>0.96267000000000003</v>
      </c>
      <c r="J23">
        <v>0.98019000000000001</v>
      </c>
      <c r="K23">
        <v>0.99578</v>
      </c>
      <c r="L23">
        <v>0.8548</v>
      </c>
      <c r="M23">
        <v>0.850908</v>
      </c>
      <c r="N23">
        <v>1.0052099999999999</v>
      </c>
      <c r="O23">
        <v>0.88929999999999998</v>
      </c>
      <c r="P23">
        <v>0.89768999999999999</v>
      </c>
      <c r="Q23">
        <v>0.85501000000000005</v>
      </c>
      <c r="R23">
        <v>0.79664000000000001</v>
      </c>
      <c r="S23" t="s">
        <v>170</v>
      </c>
      <c r="T23">
        <v>3</v>
      </c>
      <c r="U23" t="s">
        <v>84705</v>
      </c>
      <c r="V23">
        <v>1</v>
      </c>
      <c r="W23" s="1">
        <v>5.4500000000000004E-59</v>
      </c>
      <c r="X23">
        <v>195.09</v>
      </c>
      <c r="Y23">
        <v>158.34</v>
      </c>
      <c r="Z23">
        <v>195.09</v>
      </c>
      <c r="AA23">
        <v>0.14201</v>
      </c>
      <c r="AB23">
        <v>1237700000</v>
      </c>
      <c r="AC23">
        <v>649300000</v>
      </c>
      <c r="AD23">
        <v>588410000</v>
      </c>
      <c r="AE23">
        <v>354</v>
      </c>
      <c r="AF23">
        <v>0.57052000000000003</v>
      </c>
      <c r="AG23">
        <v>0.57052000000000003</v>
      </c>
      <c r="AH23">
        <v>0.62728499999999998</v>
      </c>
      <c r="AI23">
        <v>0.68405000000000005</v>
      </c>
      <c r="AJ23" t="s">
        <v>176</v>
      </c>
      <c r="AK23" t="s">
        <v>176</v>
      </c>
      <c r="AL23">
        <v>0.34644999999999998</v>
      </c>
      <c r="AM23">
        <v>0.82840999999999998</v>
      </c>
      <c r="AN23" t="s">
        <v>176</v>
      </c>
      <c r="AO23" t="s">
        <v>176</v>
      </c>
      <c r="AP23">
        <v>0.71294000000000002</v>
      </c>
      <c r="AQ23">
        <v>0.69344499999999998</v>
      </c>
      <c r="AR23">
        <v>0.67395000000000005</v>
      </c>
      <c r="AS23">
        <v>0.67395000000000005</v>
      </c>
      <c r="AT23" t="s">
        <v>176</v>
      </c>
      <c r="AU23" t="s">
        <v>176</v>
      </c>
      <c r="AV23">
        <v>0.81281999999999999</v>
      </c>
      <c r="AW23">
        <v>0.87138000000000004</v>
      </c>
      <c r="AX23">
        <v>0.76726000000000005</v>
      </c>
      <c r="AY23">
        <v>0.83069999999999999</v>
      </c>
      <c r="AZ23">
        <v>0.83049499999999998</v>
      </c>
      <c r="BA23">
        <v>0.83028999999999997</v>
      </c>
      <c r="BB23">
        <v>0.87409000000000003</v>
      </c>
      <c r="BC23">
        <v>0.93545</v>
      </c>
      <c r="BD23">
        <v>1.1436999999999999</v>
      </c>
      <c r="BE23" t="s">
        <v>176</v>
      </c>
      <c r="BF23" t="s">
        <v>176</v>
      </c>
      <c r="BG23" t="s">
        <v>176</v>
      </c>
      <c r="BH23" t="s">
        <v>176</v>
      </c>
      <c r="BI23" t="s">
        <v>176</v>
      </c>
      <c r="BJ23">
        <v>0.36253999999999997</v>
      </c>
      <c r="BK23">
        <v>0.36253999999999997</v>
      </c>
      <c r="BL23">
        <v>0.99234999999999995</v>
      </c>
      <c r="BM23">
        <v>0.85094999999999998</v>
      </c>
      <c r="BN23">
        <v>0.70955000000000001</v>
      </c>
      <c r="BO23">
        <v>0.97711999999999999</v>
      </c>
      <c r="BP23">
        <v>0.72521000000000002</v>
      </c>
      <c r="BQ23">
        <v>0.94974999999999998</v>
      </c>
      <c r="BR23" t="s">
        <v>176</v>
      </c>
      <c r="BS23" t="s">
        <v>176</v>
      </c>
      <c r="BT23">
        <v>1.1986000000000001</v>
      </c>
      <c r="BU23">
        <v>1.0313000000000001</v>
      </c>
      <c r="BV23">
        <v>0.84558</v>
      </c>
      <c r="BW23">
        <v>0.88109999999999999</v>
      </c>
      <c r="BX23">
        <v>0.91661999999999999</v>
      </c>
      <c r="BY23">
        <v>1.385</v>
      </c>
      <c r="BZ23">
        <v>1.0232399999999999</v>
      </c>
      <c r="CA23">
        <v>0.66147999999999996</v>
      </c>
      <c r="CB23">
        <v>1.2437</v>
      </c>
      <c r="CC23">
        <v>1.2437</v>
      </c>
      <c r="CD23">
        <v>1.0404</v>
      </c>
      <c r="CE23">
        <v>1.0404</v>
      </c>
      <c r="CF23">
        <v>0.9909</v>
      </c>
      <c r="CG23">
        <v>0.78444000000000003</v>
      </c>
      <c r="CH23">
        <v>0.93174000000000001</v>
      </c>
      <c r="CI23">
        <v>0.89337</v>
      </c>
      <c r="CJ23">
        <v>0.84902</v>
      </c>
      <c r="CK23">
        <v>0.89929999999999999</v>
      </c>
      <c r="CL23">
        <v>0.94957999999999998</v>
      </c>
      <c r="CM23">
        <v>0.97382000000000002</v>
      </c>
      <c r="CN23">
        <v>0.99805999999999995</v>
      </c>
      <c r="CO23">
        <v>0.97036</v>
      </c>
      <c r="CP23">
        <v>0.94266000000000005</v>
      </c>
      <c r="CQ23">
        <v>0.95668500000000001</v>
      </c>
      <c r="CR23">
        <v>0.97070999999999996</v>
      </c>
      <c r="CS23">
        <v>1.1338999999999999</v>
      </c>
      <c r="CT23">
        <v>0.95879000000000003</v>
      </c>
      <c r="CU23">
        <v>0.78368000000000004</v>
      </c>
      <c r="CV23" t="s">
        <v>48183</v>
      </c>
      <c r="CW23" t="s">
        <v>48184</v>
      </c>
      <c r="CX23" t="s">
        <v>48174</v>
      </c>
      <c r="CY23" t="s">
        <v>48174</v>
      </c>
      <c r="CZ23" t="s">
        <v>48175</v>
      </c>
      <c r="DA23" t="s">
        <v>48176</v>
      </c>
      <c r="DB23" t="s">
        <v>48185</v>
      </c>
      <c r="DC23" t="s">
        <v>48186</v>
      </c>
      <c r="DD23">
        <v>1</v>
      </c>
      <c r="DE23">
        <v>3045</v>
      </c>
    </row>
    <row r="24" spans="1:109" x14ac:dyDescent="0.35">
      <c r="A24">
        <v>0.81131500000000001</v>
      </c>
      <c r="B24">
        <v>1.3188299999999999</v>
      </c>
      <c r="C24">
        <v>1.2004600000000001</v>
      </c>
      <c r="D24">
        <v>1.2135800000000001</v>
      </c>
      <c r="E24">
        <v>1.4376</v>
      </c>
      <c r="F24">
        <v>1.0760700000000001</v>
      </c>
      <c r="G24">
        <v>0.97123499999999996</v>
      </c>
      <c r="H24">
        <v>1.2137899999999999</v>
      </c>
      <c r="I24">
        <v>1.11711</v>
      </c>
      <c r="J24">
        <v>1.3251200000000001</v>
      </c>
      <c r="K24">
        <v>1.0935299999999999</v>
      </c>
      <c r="L24">
        <v>1.14001</v>
      </c>
      <c r="M24">
        <v>0.81631699999999996</v>
      </c>
      <c r="N24">
        <v>1.08443</v>
      </c>
      <c r="O24">
        <v>1.3200499999999999</v>
      </c>
      <c r="P24">
        <v>1.46045</v>
      </c>
      <c r="Q24">
        <v>1.266</v>
      </c>
      <c r="R24">
        <v>1.0793999999999999</v>
      </c>
      <c r="S24" t="s">
        <v>170</v>
      </c>
      <c r="T24">
        <v>3</v>
      </c>
      <c r="U24" t="s">
        <v>84705</v>
      </c>
      <c r="V24">
        <v>0.99995100000000003</v>
      </c>
      <c r="W24">
        <v>1.0723200000000001E-3</v>
      </c>
      <c r="X24">
        <v>266.45</v>
      </c>
      <c r="Y24">
        <v>242.98</v>
      </c>
      <c r="Z24">
        <v>266.45</v>
      </c>
      <c r="AA24">
        <v>5.2096999999999997E-2</v>
      </c>
      <c r="AB24">
        <v>594360000</v>
      </c>
      <c r="AC24">
        <v>281870000</v>
      </c>
      <c r="AD24">
        <v>312490000</v>
      </c>
      <c r="AE24">
        <v>463</v>
      </c>
      <c r="AF24">
        <v>0.73236000000000001</v>
      </c>
      <c r="AG24">
        <v>1.0031000000000001</v>
      </c>
      <c r="AH24">
        <v>0.65022999999999997</v>
      </c>
      <c r="AI24">
        <v>0.94586499999999996</v>
      </c>
      <c r="AJ24">
        <v>1.2415</v>
      </c>
      <c r="AK24">
        <v>1.0643400000000001</v>
      </c>
      <c r="AL24">
        <v>0.88717999999999997</v>
      </c>
      <c r="AM24">
        <v>0.78047999999999995</v>
      </c>
      <c r="AN24">
        <v>0.86243000000000003</v>
      </c>
      <c r="AO24">
        <v>0.72494999999999998</v>
      </c>
      <c r="AP24">
        <v>0.86140000000000005</v>
      </c>
      <c r="AQ24">
        <v>0.62782000000000004</v>
      </c>
      <c r="AR24">
        <v>0.95335000000000003</v>
      </c>
      <c r="AS24">
        <v>1.0763</v>
      </c>
      <c r="AT24" t="s">
        <v>176</v>
      </c>
      <c r="AU24" t="s">
        <v>176</v>
      </c>
      <c r="AV24" t="s">
        <v>176</v>
      </c>
      <c r="AW24" t="s">
        <v>176</v>
      </c>
      <c r="AX24" t="s">
        <v>176</v>
      </c>
      <c r="AY24" t="s">
        <v>176</v>
      </c>
      <c r="AZ24">
        <v>0.87746999999999997</v>
      </c>
      <c r="BA24" t="s">
        <v>176</v>
      </c>
      <c r="BB24" t="s">
        <v>176</v>
      </c>
      <c r="BC24" t="s">
        <v>176</v>
      </c>
      <c r="BD24" t="s">
        <v>176</v>
      </c>
      <c r="BE24">
        <v>1.5618000000000001</v>
      </c>
      <c r="BF24">
        <v>0.88702999999999999</v>
      </c>
      <c r="BG24">
        <v>1.1435999999999999</v>
      </c>
      <c r="BH24">
        <v>1.5611999999999999</v>
      </c>
      <c r="BI24">
        <v>1.5601</v>
      </c>
      <c r="BJ24">
        <v>1.3292999999999999</v>
      </c>
      <c r="BK24">
        <v>1.1891</v>
      </c>
      <c r="BL24" t="s">
        <v>176</v>
      </c>
      <c r="BM24">
        <v>1.3656999999999999</v>
      </c>
      <c r="BN24">
        <v>1.0390600000000001</v>
      </c>
      <c r="BO24">
        <v>0.71242000000000005</v>
      </c>
      <c r="BP24">
        <v>1.0185</v>
      </c>
      <c r="BQ24">
        <v>1.0878000000000001</v>
      </c>
      <c r="BR24">
        <v>1.0649999999999999</v>
      </c>
      <c r="BS24">
        <v>1.5404</v>
      </c>
      <c r="BT24">
        <v>0.78256000000000003</v>
      </c>
      <c r="BU24">
        <v>0.98712999999999995</v>
      </c>
      <c r="BV24">
        <v>1.4621</v>
      </c>
      <c r="BW24">
        <v>0.99682000000000004</v>
      </c>
      <c r="BX24">
        <v>0.9718</v>
      </c>
      <c r="BY24">
        <v>1.1604000000000001</v>
      </c>
      <c r="BZ24">
        <v>1.2605999999999999</v>
      </c>
      <c r="CA24">
        <v>1.3608</v>
      </c>
      <c r="CB24">
        <v>1.2027000000000001</v>
      </c>
      <c r="CC24">
        <v>1.3132999999999999</v>
      </c>
      <c r="CD24">
        <v>0.89027000000000001</v>
      </c>
      <c r="CE24">
        <v>1.5876999999999999</v>
      </c>
      <c r="CF24">
        <v>1.9120999999999999</v>
      </c>
      <c r="CG24">
        <v>1.98245</v>
      </c>
      <c r="CH24">
        <v>2.0528</v>
      </c>
      <c r="CI24" t="s">
        <v>176</v>
      </c>
      <c r="CJ24" t="s">
        <v>176</v>
      </c>
      <c r="CK24" t="s">
        <v>176</v>
      </c>
      <c r="CL24">
        <v>1.7883</v>
      </c>
      <c r="CM24">
        <v>2.1257999999999999</v>
      </c>
      <c r="CN24" t="s">
        <v>176</v>
      </c>
      <c r="CO24" t="s">
        <v>176</v>
      </c>
      <c r="CP24">
        <v>0.77861999999999998</v>
      </c>
      <c r="CQ24">
        <v>1.08036</v>
      </c>
      <c r="CR24">
        <v>1.3821000000000001</v>
      </c>
      <c r="CS24" t="s">
        <v>176</v>
      </c>
      <c r="CT24" t="s">
        <v>176</v>
      </c>
      <c r="CU24">
        <v>0.73579000000000006</v>
      </c>
      <c r="CV24" t="s">
        <v>48171</v>
      </c>
      <c r="CW24" t="s">
        <v>48172</v>
      </c>
      <c r="CX24" t="s">
        <v>48173</v>
      </c>
      <c r="CY24" t="s">
        <v>48174</v>
      </c>
      <c r="CZ24" t="s">
        <v>48175</v>
      </c>
      <c r="DA24" t="s">
        <v>48176</v>
      </c>
      <c r="DB24" t="s">
        <v>48178</v>
      </c>
      <c r="DC24" t="s">
        <v>48179</v>
      </c>
      <c r="DD24">
        <v>1</v>
      </c>
      <c r="DE24" t="s">
        <v>48181</v>
      </c>
    </row>
    <row r="25" spans="1:109" x14ac:dyDescent="0.35">
      <c r="A25">
        <v>1.09585</v>
      </c>
      <c r="B25">
        <v>0.96350000000000002</v>
      </c>
      <c r="C25">
        <v>0.93001500000000004</v>
      </c>
      <c r="D25">
        <v>1.0079899999999999</v>
      </c>
      <c r="E25">
        <v>0.99785500000000005</v>
      </c>
      <c r="F25">
        <v>0.68293999999999999</v>
      </c>
      <c r="G25">
        <v>0.74322999999999995</v>
      </c>
      <c r="H25">
        <v>0.86065000000000003</v>
      </c>
      <c r="I25">
        <v>0.82265500000000003</v>
      </c>
      <c r="J25">
        <v>0.95445999999999998</v>
      </c>
      <c r="K25">
        <v>0.63485499999999995</v>
      </c>
      <c r="L25">
        <v>0.84399500000000005</v>
      </c>
      <c r="M25">
        <v>1.1754500000000001</v>
      </c>
      <c r="N25">
        <v>1.0157099999999999</v>
      </c>
      <c r="O25">
        <v>0.90928500000000001</v>
      </c>
      <c r="P25">
        <v>0.80033500000000002</v>
      </c>
      <c r="Q25">
        <v>0.91002499999999997</v>
      </c>
      <c r="R25">
        <v>0.61533000000000004</v>
      </c>
      <c r="S25" t="s">
        <v>170</v>
      </c>
      <c r="T25">
        <v>3</v>
      </c>
      <c r="U25" t="s">
        <v>84705</v>
      </c>
      <c r="V25">
        <v>0.88525399999999999</v>
      </c>
      <c r="W25">
        <v>9.1113299999999995E-4</v>
      </c>
      <c r="X25">
        <v>82.754999999999995</v>
      </c>
      <c r="Y25">
        <v>57.307000000000002</v>
      </c>
      <c r="Z25">
        <v>82.754999999999995</v>
      </c>
      <c r="AA25">
        <v>-4.7021E-2</v>
      </c>
      <c r="AB25">
        <v>228370000</v>
      </c>
      <c r="AC25">
        <v>121380000</v>
      </c>
      <c r="AD25">
        <v>106990000</v>
      </c>
      <c r="AE25">
        <v>305</v>
      </c>
      <c r="AF25" t="s">
        <v>176</v>
      </c>
      <c r="AG25" t="s">
        <v>176</v>
      </c>
      <c r="AH25" t="s">
        <v>176</v>
      </c>
      <c r="AI25" t="s">
        <v>176</v>
      </c>
      <c r="AJ25" t="s">
        <v>176</v>
      </c>
      <c r="AK25" t="s">
        <v>176</v>
      </c>
      <c r="AL25" t="s">
        <v>176</v>
      </c>
      <c r="AM25" t="s">
        <v>176</v>
      </c>
      <c r="AN25" t="s">
        <v>176</v>
      </c>
      <c r="AO25" t="s">
        <v>176</v>
      </c>
      <c r="AP25" t="s">
        <v>176</v>
      </c>
      <c r="AQ25" t="s">
        <v>176</v>
      </c>
      <c r="AR25" t="s">
        <v>176</v>
      </c>
      <c r="AS25" t="s">
        <v>176</v>
      </c>
      <c r="AT25" t="s">
        <v>176</v>
      </c>
      <c r="AU25" t="s">
        <v>176</v>
      </c>
      <c r="AV25" t="s">
        <v>176</v>
      </c>
      <c r="AW25" t="s">
        <v>176</v>
      </c>
      <c r="AX25" t="s">
        <v>176</v>
      </c>
      <c r="AY25" t="s">
        <v>176</v>
      </c>
      <c r="AZ25" t="s">
        <v>176</v>
      </c>
      <c r="BA25" t="s">
        <v>176</v>
      </c>
      <c r="BB25" t="s">
        <v>176</v>
      </c>
      <c r="BC25" t="s">
        <v>176</v>
      </c>
      <c r="BD25" t="s">
        <v>176</v>
      </c>
      <c r="BE25" t="s">
        <v>176</v>
      </c>
      <c r="BF25" t="s">
        <v>176</v>
      </c>
      <c r="BG25" t="s">
        <v>176</v>
      </c>
      <c r="BH25" t="s">
        <v>176</v>
      </c>
      <c r="BI25" t="s">
        <v>176</v>
      </c>
      <c r="BJ25" t="s">
        <v>176</v>
      </c>
      <c r="BK25" t="s">
        <v>176</v>
      </c>
      <c r="BL25">
        <v>0.93369999999999997</v>
      </c>
      <c r="BM25">
        <v>1.167</v>
      </c>
      <c r="BN25">
        <v>0.87131999999999998</v>
      </c>
      <c r="BO25">
        <v>1.0357000000000001</v>
      </c>
      <c r="BP25">
        <v>1.4443999999999999</v>
      </c>
      <c r="BQ25">
        <v>0.72438999999999998</v>
      </c>
      <c r="BR25">
        <v>0.75478999999999996</v>
      </c>
      <c r="BS25">
        <v>1.0464</v>
      </c>
      <c r="BT25">
        <v>1.0327</v>
      </c>
      <c r="BU25">
        <v>1.3586</v>
      </c>
      <c r="BV25">
        <v>0.66313</v>
      </c>
      <c r="BW25">
        <v>1.0136000000000001</v>
      </c>
      <c r="BX25">
        <v>1.7010000000000001</v>
      </c>
      <c r="BY25">
        <v>1.4059999999999999</v>
      </c>
      <c r="BZ25">
        <v>0.97314000000000001</v>
      </c>
      <c r="CA25">
        <v>0.73155999999999999</v>
      </c>
      <c r="CB25">
        <v>1.1977</v>
      </c>
      <c r="CC25">
        <v>0.49181999999999998</v>
      </c>
      <c r="CD25">
        <v>1.258</v>
      </c>
      <c r="CE25">
        <v>0.76</v>
      </c>
      <c r="CF25">
        <v>0.98870999999999998</v>
      </c>
      <c r="CG25">
        <v>0.98028000000000004</v>
      </c>
      <c r="CH25">
        <v>0.55130999999999997</v>
      </c>
      <c r="CI25">
        <v>0.64149</v>
      </c>
      <c r="CJ25">
        <v>0.73167000000000004</v>
      </c>
      <c r="CK25">
        <v>0.67490000000000006</v>
      </c>
      <c r="CL25">
        <v>0.61260999999999999</v>
      </c>
      <c r="CM25">
        <v>0.55032000000000003</v>
      </c>
      <c r="CN25">
        <v>0.60658000000000001</v>
      </c>
      <c r="CO25">
        <v>0.67439000000000004</v>
      </c>
      <c r="CP25">
        <v>0.64990499999999995</v>
      </c>
      <c r="CQ25">
        <v>0.62541999999999998</v>
      </c>
      <c r="CR25">
        <v>0.84543000000000001</v>
      </c>
      <c r="CS25">
        <v>0.86911000000000005</v>
      </c>
      <c r="CT25">
        <v>0.62234999999999996</v>
      </c>
      <c r="CU25">
        <v>0.73884000000000005</v>
      </c>
      <c r="CV25" t="s">
        <v>33387</v>
      </c>
      <c r="CW25" t="s">
        <v>33388</v>
      </c>
      <c r="CX25" t="s">
        <v>33389</v>
      </c>
      <c r="CY25" t="s">
        <v>33389</v>
      </c>
      <c r="CZ25" t="s">
        <v>33390</v>
      </c>
      <c r="DA25" t="s">
        <v>33391</v>
      </c>
      <c r="DB25" t="s">
        <v>33393</v>
      </c>
      <c r="DC25" t="s">
        <v>33394</v>
      </c>
      <c r="DD25">
        <v>1</v>
      </c>
      <c r="DE25">
        <v>2191</v>
      </c>
    </row>
    <row r="26" spans="1:109" x14ac:dyDescent="0.35">
      <c r="A26">
        <v>0.99233700000000002</v>
      </c>
      <c r="B26">
        <v>0.95510499999999998</v>
      </c>
      <c r="C26">
        <v>0.81525499999999995</v>
      </c>
      <c r="D26">
        <v>0.69529700000000005</v>
      </c>
      <c r="E26">
        <v>0.80945299999999998</v>
      </c>
      <c r="F26">
        <v>0.82142499999999996</v>
      </c>
      <c r="G26">
        <v>0.73428700000000002</v>
      </c>
      <c r="H26">
        <v>0.83584000000000003</v>
      </c>
      <c r="I26">
        <v>0.86582199999999998</v>
      </c>
      <c r="J26">
        <v>0.81865299999999996</v>
      </c>
      <c r="K26">
        <v>0.79813299999999998</v>
      </c>
      <c r="L26">
        <v>1.0064</v>
      </c>
      <c r="M26">
        <v>0.90706699999999996</v>
      </c>
      <c r="N26">
        <v>0.96120300000000003</v>
      </c>
      <c r="O26">
        <v>0.97091700000000003</v>
      </c>
      <c r="P26">
        <v>0.86243999999999998</v>
      </c>
      <c r="Q26">
        <v>0.90202300000000002</v>
      </c>
      <c r="R26">
        <v>0.85802299999999998</v>
      </c>
      <c r="S26" t="s">
        <v>170</v>
      </c>
      <c r="T26">
        <v>3</v>
      </c>
      <c r="U26" t="s">
        <v>84705</v>
      </c>
      <c r="V26">
        <v>0.99944100000000002</v>
      </c>
      <c r="W26" s="1">
        <v>8.8999999999999997E-67</v>
      </c>
      <c r="X26">
        <v>262.24</v>
      </c>
      <c r="Y26">
        <v>229.95</v>
      </c>
      <c r="Z26">
        <v>238.83</v>
      </c>
      <c r="AA26">
        <v>-0.24132000000000001</v>
      </c>
      <c r="AB26">
        <v>1808100000</v>
      </c>
      <c r="AC26">
        <v>1000800000</v>
      </c>
      <c r="AD26">
        <v>807260000</v>
      </c>
      <c r="AE26">
        <v>598</v>
      </c>
      <c r="AF26">
        <v>0.95757999999999999</v>
      </c>
      <c r="AG26">
        <v>1.2104999999999999</v>
      </c>
      <c r="AH26">
        <v>0.67876999999999998</v>
      </c>
      <c r="AI26" t="s">
        <v>176</v>
      </c>
      <c r="AJ26" t="s">
        <v>176</v>
      </c>
      <c r="AK26" t="s">
        <v>176</v>
      </c>
      <c r="AL26">
        <v>0.82169999999999999</v>
      </c>
      <c r="AM26">
        <v>0.843615</v>
      </c>
      <c r="AN26">
        <v>0.86553000000000002</v>
      </c>
      <c r="AO26">
        <v>0.79798999999999998</v>
      </c>
      <c r="AP26" t="s">
        <v>176</v>
      </c>
      <c r="AQ26" t="s">
        <v>176</v>
      </c>
      <c r="AR26">
        <v>0.67825000000000002</v>
      </c>
      <c r="AS26">
        <v>0.95933999999999997</v>
      </c>
      <c r="AT26">
        <v>1.0808</v>
      </c>
      <c r="AU26">
        <v>0.97036999999999995</v>
      </c>
      <c r="AV26">
        <v>0.85994000000000004</v>
      </c>
      <c r="AW26">
        <v>0.75949</v>
      </c>
      <c r="AX26">
        <v>0.99063999999999997</v>
      </c>
      <c r="AY26">
        <v>0.93325499999999995</v>
      </c>
      <c r="AZ26">
        <v>0.87587000000000004</v>
      </c>
      <c r="BA26" t="s">
        <v>176</v>
      </c>
      <c r="BB26" t="s">
        <v>176</v>
      </c>
      <c r="BC26">
        <v>1.0590999999999999</v>
      </c>
      <c r="BD26">
        <v>1.1659999999999999</v>
      </c>
      <c r="BE26">
        <v>1.2175</v>
      </c>
      <c r="BF26">
        <v>1.0998000000000001</v>
      </c>
      <c r="BG26">
        <v>1.2028000000000001</v>
      </c>
      <c r="BH26">
        <v>1.3058000000000001</v>
      </c>
      <c r="BI26">
        <v>1.2761</v>
      </c>
      <c r="BJ26">
        <v>1.2952999999999999</v>
      </c>
      <c r="BK26">
        <v>1.1345000000000001</v>
      </c>
      <c r="BL26">
        <v>0.97553999999999996</v>
      </c>
      <c r="BM26">
        <v>0.92827000000000004</v>
      </c>
      <c r="BN26">
        <v>0.91008999999999995</v>
      </c>
      <c r="BO26">
        <v>0.49306</v>
      </c>
      <c r="BP26">
        <v>0.58316999999999997</v>
      </c>
      <c r="BQ26">
        <v>0.95125000000000004</v>
      </c>
      <c r="BR26">
        <v>0.72477999999999998</v>
      </c>
      <c r="BS26">
        <v>0.82054000000000005</v>
      </c>
      <c r="BT26">
        <v>0.77122999999999997</v>
      </c>
      <c r="BU26">
        <v>0.72192000000000001</v>
      </c>
      <c r="BV26">
        <v>0.56649000000000005</v>
      </c>
      <c r="BW26">
        <v>0.63370000000000004</v>
      </c>
      <c r="BX26">
        <v>0.97675999999999996</v>
      </c>
      <c r="BY26">
        <v>0.78605999999999998</v>
      </c>
      <c r="BZ26">
        <v>0.87790999999999997</v>
      </c>
      <c r="CA26">
        <v>0.67654999999999998</v>
      </c>
      <c r="CB26">
        <v>0.86960000000000004</v>
      </c>
      <c r="CC26">
        <v>0.70931</v>
      </c>
      <c r="CD26">
        <v>0.95543</v>
      </c>
      <c r="CE26">
        <v>0.71128000000000002</v>
      </c>
      <c r="CF26">
        <v>0.81222000000000005</v>
      </c>
      <c r="CG26">
        <v>0.83333999999999997</v>
      </c>
      <c r="CH26">
        <v>0.85455000000000003</v>
      </c>
      <c r="CI26">
        <v>0.57977000000000001</v>
      </c>
      <c r="CJ26">
        <v>0.60221000000000002</v>
      </c>
      <c r="CK26">
        <v>0.86528000000000005</v>
      </c>
      <c r="CL26">
        <v>0.98262000000000005</v>
      </c>
      <c r="CM26">
        <v>0.62805999999999995</v>
      </c>
      <c r="CN26">
        <v>0.66205000000000003</v>
      </c>
      <c r="CO26">
        <v>1.1679999999999999</v>
      </c>
      <c r="CP26">
        <v>0.64463999999999999</v>
      </c>
      <c r="CQ26">
        <v>1.1777</v>
      </c>
      <c r="CR26">
        <v>0.74061999999999995</v>
      </c>
      <c r="CS26">
        <v>0.63466999999999996</v>
      </c>
      <c r="CT26">
        <v>0.54117000000000004</v>
      </c>
      <c r="CU26">
        <v>0.73026000000000002</v>
      </c>
      <c r="CV26" t="s">
        <v>34692</v>
      </c>
      <c r="CW26" t="s">
        <v>34705</v>
      </c>
      <c r="CX26" t="s">
        <v>34694</v>
      </c>
      <c r="CY26" t="s">
        <v>34694</v>
      </c>
      <c r="CZ26" t="s">
        <v>34695</v>
      </c>
      <c r="DA26" t="s">
        <v>34696</v>
      </c>
      <c r="DB26" t="s">
        <v>34706</v>
      </c>
      <c r="DC26" t="s">
        <v>34707</v>
      </c>
      <c r="DD26">
        <v>1</v>
      </c>
      <c r="DE26">
        <v>2261</v>
      </c>
    </row>
    <row r="27" spans="1:109" x14ac:dyDescent="0.35">
      <c r="A27">
        <v>0.97533999999999998</v>
      </c>
      <c r="B27">
        <v>1.0173300000000001</v>
      </c>
      <c r="C27">
        <v>0.83891300000000002</v>
      </c>
      <c r="D27">
        <v>0.69872299999999998</v>
      </c>
      <c r="E27">
        <v>0.80027700000000002</v>
      </c>
      <c r="F27">
        <v>0.91903699999999999</v>
      </c>
      <c r="G27">
        <v>0.87005500000000002</v>
      </c>
      <c r="H27">
        <v>1.27495</v>
      </c>
      <c r="I27">
        <v>0.79073000000000004</v>
      </c>
      <c r="J27">
        <v>0.72967300000000002</v>
      </c>
      <c r="K27">
        <v>0.90441700000000003</v>
      </c>
      <c r="L27">
        <v>0.92175499999999999</v>
      </c>
      <c r="M27">
        <v>0.79698999999999998</v>
      </c>
      <c r="N27">
        <v>0.74005200000000004</v>
      </c>
      <c r="O27">
        <v>0.81188199999999999</v>
      </c>
      <c r="P27">
        <v>0.73784000000000005</v>
      </c>
      <c r="Q27">
        <v>0.81529700000000005</v>
      </c>
      <c r="R27">
        <v>0.503023</v>
      </c>
      <c r="S27" t="s">
        <v>170</v>
      </c>
      <c r="T27">
        <v>2</v>
      </c>
      <c r="U27" t="s">
        <v>84705</v>
      </c>
      <c r="V27">
        <v>1</v>
      </c>
      <c r="W27" s="1">
        <v>5.5900000000000003E-18</v>
      </c>
      <c r="X27">
        <v>154.46</v>
      </c>
      <c r="Y27">
        <v>131.32</v>
      </c>
      <c r="Z27">
        <v>154.46</v>
      </c>
      <c r="AA27">
        <v>-0.17052</v>
      </c>
      <c r="AB27">
        <v>378420000</v>
      </c>
      <c r="AC27">
        <v>205540000</v>
      </c>
      <c r="AD27">
        <v>172880000</v>
      </c>
      <c r="AE27">
        <v>939</v>
      </c>
      <c r="AF27">
        <v>0.95601999999999998</v>
      </c>
      <c r="AG27">
        <v>1.1392</v>
      </c>
      <c r="AH27" t="s">
        <v>176</v>
      </c>
      <c r="AI27" t="s">
        <v>176</v>
      </c>
      <c r="AJ27" t="s">
        <v>176</v>
      </c>
      <c r="AK27" t="s">
        <v>176</v>
      </c>
      <c r="AL27" t="s">
        <v>176</v>
      </c>
      <c r="AM27">
        <v>0.81640000000000001</v>
      </c>
      <c r="AN27" t="s">
        <v>176</v>
      </c>
      <c r="AO27" t="s">
        <v>176</v>
      </c>
      <c r="AP27">
        <v>1.2954000000000001</v>
      </c>
      <c r="AQ27" t="s">
        <v>176</v>
      </c>
      <c r="AR27" t="s">
        <v>176</v>
      </c>
      <c r="AS27">
        <v>1.3749</v>
      </c>
      <c r="AT27">
        <v>0.87429999999999997</v>
      </c>
      <c r="AU27">
        <v>0.89898</v>
      </c>
      <c r="AV27">
        <v>0.74158999999999997</v>
      </c>
      <c r="AW27">
        <v>0.80762</v>
      </c>
      <c r="AX27">
        <v>0.65063000000000004</v>
      </c>
      <c r="AY27">
        <v>0.97355999999999998</v>
      </c>
      <c r="AZ27">
        <v>0.63607000000000002</v>
      </c>
      <c r="BA27">
        <v>0.69613999999999998</v>
      </c>
      <c r="BB27">
        <v>0.84218000000000004</v>
      </c>
      <c r="BC27">
        <v>0.92461000000000004</v>
      </c>
      <c r="BD27">
        <v>0.84243000000000001</v>
      </c>
      <c r="BE27">
        <v>0.60572999999999999</v>
      </c>
      <c r="BF27">
        <v>0.75017</v>
      </c>
      <c r="BG27">
        <v>0.45084000000000002</v>
      </c>
      <c r="BH27">
        <v>0.42741000000000001</v>
      </c>
      <c r="BI27">
        <v>0.96784000000000003</v>
      </c>
      <c r="BJ27">
        <v>0.56660999999999995</v>
      </c>
      <c r="BK27">
        <v>0.35879</v>
      </c>
      <c r="BL27" t="s">
        <v>176</v>
      </c>
      <c r="BM27">
        <v>1.2345999999999999</v>
      </c>
      <c r="BN27">
        <v>1.0013000000000001</v>
      </c>
      <c r="BO27">
        <v>0.51297999999999999</v>
      </c>
      <c r="BP27">
        <v>1.1936</v>
      </c>
      <c r="BQ27">
        <v>0.96545999999999998</v>
      </c>
      <c r="BR27">
        <v>0.82745000000000002</v>
      </c>
      <c r="BS27">
        <v>1.6535</v>
      </c>
      <c r="BT27">
        <v>0.41743999999999998</v>
      </c>
      <c r="BU27">
        <v>0.82311999999999996</v>
      </c>
      <c r="BV27">
        <v>1.2287999999999999</v>
      </c>
      <c r="BW27">
        <v>0.93852000000000002</v>
      </c>
      <c r="BX27">
        <v>0.89554999999999996</v>
      </c>
      <c r="BY27">
        <v>0.80738500000000002</v>
      </c>
      <c r="BZ27">
        <v>0.71921999999999997</v>
      </c>
      <c r="CA27">
        <v>0.73694999999999999</v>
      </c>
      <c r="CB27">
        <v>1.1228</v>
      </c>
      <c r="CC27">
        <v>0.65076000000000001</v>
      </c>
      <c r="CD27">
        <v>1.0956999999999999</v>
      </c>
      <c r="CE27">
        <v>0.79654999999999998</v>
      </c>
      <c r="CF27">
        <v>0.77385000000000004</v>
      </c>
      <c r="CG27">
        <v>0.77556999999999998</v>
      </c>
      <c r="CH27">
        <v>0.55659999999999998</v>
      </c>
      <c r="CI27">
        <v>0.81808999999999998</v>
      </c>
      <c r="CJ27">
        <v>1.1466400000000001</v>
      </c>
      <c r="CK27">
        <v>1.4752000000000001</v>
      </c>
      <c r="CL27">
        <v>1.0869</v>
      </c>
      <c r="CM27">
        <v>0.44129000000000002</v>
      </c>
      <c r="CN27">
        <v>0.64202000000000004</v>
      </c>
      <c r="CO27">
        <v>0.84736999999999996</v>
      </c>
      <c r="CP27">
        <v>0.74524999999999997</v>
      </c>
      <c r="CQ27">
        <v>0.96192999999999995</v>
      </c>
      <c r="CR27">
        <v>0.72599999999999998</v>
      </c>
      <c r="CS27">
        <v>0.50873000000000002</v>
      </c>
      <c r="CT27">
        <v>0.75648000000000004</v>
      </c>
      <c r="CU27">
        <v>0.49952000000000002</v>
      </c>
      <c r="CV27" t="s">
        <v>33257</v>
      </c>
      <c r="CW27" t="s">
        <v>33258</v>
      </c>
      <c r="CX27" t="s">
        <v>33246</v>
      </c>
      <c r="CY27" t="s">
        <v>33246</v>
      </c>
      <c r="CZ27" t="s">
        <v>33247</v>
      </c>
      <c r="DA27" t="s">
        <v>33248</v>
      </c>
      <c r="DB27" t="s">
        <v>33259</v>
      </c>
      <c r="DC27" t="s">
        <v>33260</v>
      </c>
      <c r="DD27">
        <v>1</v>
      </c>
      <c r="DE27">
        <v>2186</v>
      </c>
    </row>
    <row r="28" spans="1:109" x14ac:dyDescent="0.35">
      <c r="A28">
        <v>1.1225000000000001</v>
      </c>
      <c r="B28">
        <v>1.0341400000000001</v>
      </c>
      <c r="C28">
        <v>0.92479699999999998</v>
      </c>
      <c r="D28">
        <v>1.0765199999999999</v>
      </c>
      <c r="E28">
        <v>1.1726700000000001</v>
      </c>
      <c r="F28">
        <v>0.92660500000000001</v>
      </c>
      <c r="G28">
        <v>0.93054300000000001</v>
      </c>
      <c r="H28">
        <v>1.00976</v>
      </c>
      <c r="I28">
        <v>0.90549500000000005</v>
      </c>
      <c r="J28">
        <v>0.75935799999999998</v>
      </c>
      <c r="K28">
        <v>0.89122000000000001</v>
      </c>
      <c r="L28">
        <v>0.99014500000000005</v>
      </c>
      <c r="M28">
        <v>1.10009</v>
      </c>
      <c r="N28">
        <v>0.96852000000000005</v>
      </c>
      <c r="O28">
        <v>0.73451999999999995</v>
      </c>
      <c r="P28">
        <v>0.66768000000000005</v>
      </c>
      <c r="Q28">
        <v>0.497975</v>
      </c>
      <c r="R28">
        <v>0.54076999999999997</v>
      </c>
      <c r="S28" t="s">
        <v>170</v>
      </c>
      <c r="T28">
        <v>4</v>
      </c>
      <c r="U28" t="s">
        <v>84705</v>
      </c>
      <c r="V28">
        <v>0.84337799999999996</v>
      </c>
      <c r="W28">
        <v>4.5247500000000001E-3</v>
      </c>
      <c r="X28">
        <v>103.87</v>
      </c>
      <c r="Y28">
        <v>84.375</v>
      </c>
      <c r="Z28">
        <v>95.409000000000006</v>
      </c>
      <c r="AA28">
        <v>0.55428999999999995</v>
      </c>
      <c r="AB28">
        <v>972960000</v>
      </c>
      <c r="AC28">
        <v>514460000</v>
      </c>
      <c r="AD28">
        <v>458500000</v>
      </c>
      <c r="AE28">
        <v>354</v>
      </c>
      <c r="AF28">
        <v>1.1595</v>
      </c>
      <c r="AG28">
        <v>1.0118</v>
      </c>
      <c r="AH28">
        <v>1.1636500000000001</v>
      </c>
      <c r="AI28">
        <v>1.3154999999999999</v>
      </c>
      <c r="AJ28">
        <v>1.19</v>
      </c>
      <c r="AK28">
        <v>0.84543999999999997</v>
      </c>
      <c r="AL28">
        <v>0.81116999999999995</v>
      </c>
      <c r="AM28">
        <v>0.77690000000000003</v>
      </c>
      <c r="AN28">
        <v>0.78869999999999996</v>
      </c>
      <c r="AO28">
        <v>1.0538000000000001</v>
      </c>
      <c r="AP28">
        <v>0.77934999999999999</v>
      </c>
      <c r="AQ28" t="s">
        <v>176</v>
      </c>
      <c r="AR28" t="s">
        <v>176</v>
      </c>
      <c r="AS28">
        <v>0.58797999999999995</v>
      </c>
      <c r="AT28">
        <v>1.1809000000000001</v>
      </c>
      <c r="AU28">
        <v>0.84047000000000005</v>
      </c>
      <c r="AV28" t="s">
        <v>176</v>
      </c>
      <c r="AW28" t="s">
        <v>176</v>
      </c>
      <c r="AX28" t="s">
        <v>176</v>
      </c>
      <c r="AY28">
        <v>0.83443000000000001</v>
      </c>
      <c r="AZ28">
        <v>0.63392999999999999</v>
      </c>
      <c r="BA28" t="s">
        <v>176</v>
      </c>
      <c r="BB28" t="s">
        <v>176</v>
      </c>
      <c r="BC28">
        <v>0.49065999999999999</v>
      </c>
      <c r="BD28">
        <v>0.69057999999999997</v>
      </c>
      <c r="BE28">
        <v>0.89049999999999996</v>
      </c>
      <c r="BF28" t="s">
        <v>176</v>
      </c>
      <c r="BG28" t="s">
        <v>176</v>
      </c>
      <c r="BH28" t="s">
        <v>176</v>
      </c>
      <c r="BI28">
        <v>0.66234999999999999</v>
      </c>
      <c r="BJ28">
        <v>0.33151999999999998</v>
      </c>
      <c r="BK28">
        <v>0.42569000000000001</v>
      </c>
      <c r="BL28" t="s">
        <v>176</v>
      </c>
      <c r="BM28">
        <v>1.2404999999999999</v>
      </c>
      <c r="BN28">
        <v>0.90422000000000002</v>
      </c>
      <c r="BO28">
        <v>1.0562</v>
      </c>
      <c r="BP28">
        <v>1.1662999999999999</v>
      </c>
      <c r="BQ28">
        <v>1.1569</v>
      </c>
      <c r="BR28">
        <v>1.1867000000000001</v>
      </c>
      <c r="BS28">
        <v>1.2128000000000001</v>
      </c>
      <c r="BT28">
        <v>1.0633999999999999</v>
      </c>
      <c r="BU28">
        <v>1.0109999999999999</v>
      </c>
      <c r="BV28">
        <v>1.0633999999999999</v>
      </c>
      <c r="BW28">
        <v>1.4702999999999999</v>
      </c>
      <c r="BX28">
        <v>1.3303</v>
      </c>
      <c r="BY28">
        <v>1.117</v>
      </c>
      <c r="BZ28">
        <v>0.87783999999999995</v>
      </c>
      <c r="CA28" t="s">
        <v>176</v>
      </c>
      <c r="CB28" t="s">
        <v>176</v>
      </c>
      <c r="CC28" t="s">
        <v>176</v>
      </c>
      <c r="CD28">
        <v>1.0270999999999999</v>
      </c>
      <c r="CE28">
        <v>1.0438000000000001</v>
      </c>
      <c r="CF28">
        <v>0.70652000000000004</v>
      </c>
      <c r="CG28">
        <v>0.85785999999999996</v>
      </c>
      <c r="CH28">
        <v>1.1617</v>
      </c>
      <c r="CI28">
        <v>0.86965000000000003</v>
      </c>
      <c r="CJ28">
        <v>0.97099999999999997</v>
      </c>
      <c r="CK28">
        <v>1.0053000000000001</v>
      </c>
      <c r="CL28">
        <v>0.87618499999999999</v>
      </c>
      <c r="CM28">
        <v>0.74707000000000001</v>
      </c>
      <c r="CN28">
        <v>0.7571</v>
      </c>
      <c r="CO28">
        <v>0.82042999999999999</v>
      </c>
      <c r="CP28">
        <v>0.86987999999999999</v>
      </c>
      <c r="CQ28">
        <v>0.82003999999999999</v>
      </c>
      <c r="CR28">
        <v>0.73773999999999995</v>
      </c>
      <c r="CS28">
        <v>0.67301</v>
      </c>
      <c r="CT28">
        <v>0.66442999999999997</v>
      </c>
      <c r="CU28">
        <v>0.65585000000000004</v>
      </c>
      <c r="CV28" t="s">
        <v>38827</v>
      </c>
      <c r="CW28" t="s">
        <v>38861</v>
      </c>
      <c r="CX28" t="s">
        <v>38801</v>
      </c>
      <c r="CY28" t="s">
        <v>38801</v>
      </c>
      <c r="CZ28" t="s">
        <v>38802</v>
      </c>
      <c r="DA28" t="s">
        <v>38803</v>
      </c>
      <c r="DB28" t="s">
        <v>38862</v>
      </c>
      <c r="DC28" t="s">
        <v>38864</v>
      </c>
      <c r="DD28">
        <v>3</v>
      </c>
      <c r="DE28">
        <v>2473</v>
      </c>
    </row>
    <row r="29" spans="1:109" x14ac:dyDescent="0.35">
      <c r="A29">
        <v>1.0255799999999999</v>
      </c>
      <c r="B29">
        <v>0.89412000000000003</v>
      </c>
      <c r="C29">
        <v>0.64935500000000002</v>
      </c>
      <c r="D29">
        <v>0.64759</v>
      </c>
      <c r="E29">
        <v>0.84192299999999998</v>
      </c>
      <c r="F29">
        <v>0.78108999999999995</v>
      </c>
      <c r="G29">
        <v>0.54562699999999997</v>
      </c>
      <c r="H29">
        <v>0.914775</v>
      </c>
      <c r="I29">
        <v>0.73843499999999995</v>
      </c>
      <c r="J29">
        <v>0.675597</v>
      </c>
      <c r="K29">
        <v>0.91525500000000004</v>
      </c>
      <c r="L29">
        <v>0.80385499999999999</v>
      </c>
      <c r="M29">
        <v>0.88742299999999996</v>
      </c>
      <c r="N29">
        <v>0.81270200000000004</v>
      </c>
      <c r="O29">
        <v>0.80367699999999997</v>
      </c>
      <c r="P29">
        <v>0.74060700000000002</v>
      </c>
      <c r="Q29">
        <v>0.73580699999999999</v>
      </c>
      <c r="R29">
        <v>0.47693000000000002</v>
      </c>
      <c r="S29" t="s">
        <v>170</v>
      </c>
      <c r="T29">
        <v>2</v>
      </c>
      <c r="U29" t="s">
        <v>84705</v>
      </c>
      <c r="V29">
        <v>0.99983999999999995</v>
      </c>
      <c r="W29" s="1">
        <v>4.8399999999999996E-81</v>
      </c>
      <c r="X29">
        <v>230.71</v>
      </c>
      <c r="Y29">
        <v>191.9</v>
      </c>
      <c r="Z29">
        <v>185.71</v>
      </c>
      <c r="AA29">
        <v>-4.5442000000000003E-2</v>
      </c>
      <c r="AB29">
        <v>1887900000</v>
      </c>
      <c r="AC29">
        <v>1053500000</v>
      </c>
      <c r="AD29">
        <v>834430000</v>
      </c>
      <c r="AE29">
        <v>335</v>
      </c>
      <c r="AF29">
        <v>1.1829000000000001</v>
      </c>
      <c r="AG29">
        <v>0.74811000000000005</v>
      </c>
      <c r="AH29">
        <v>0.46133999999999997</v>
      </c>
      <c r="AI29">
        <v>0.95894999999999997</v>
      </c>
      <c r="AJ29">
        <v>0.74726999999999999</v>
      </c>
      <c r="AK29">
        <v>0.85223000000000004</v>
      </c>
      <c r="AL29">
        <v>0.91547000000000001</v>
      </c>
      <c r="AM29">
        <v>0.93137000000000003</v>
      </c>
      <c r="AN29">
        <v>0.94726999999999995</v>
      </c>
      <c r="AO29">
        <v>0.91613</v>
      </c>
      <c r="AP29">
        <v>0.93688000000000005</v>
      </c>
      <c r="AQ29">
        <v>0.84755000000000003</v>
      </c>
      <c r="AR29">
        <v>1.0787</v>
      </c>
      <c r="AS29">
        <v>1.1529</v>
      </c>
      <c r="AT29">
        <v>0.91588999999999998</v>
      </c>
      <c r="AU29">
        <v>1.0288999999999999</v>
      </c>
      <c r="AV29">
        <v>0.77844000000000002</v>
      </c>
      <c r="AW29">
        <v>0.56372999999999995</v>
      </c>
      <c r="AX29">
        <v>0.84631000000000001</v>
      </c>
      <c r="AY29">
        <v>0.63982000000000006</v>
      </c>
      <c r="AZ29">
        <v>0.38741999999999999</v>
      </c>
      <c r="BA29">
        <v>0.86892000000000003</v>
      </c>
      <c r="BB29">
        <v>0.83143999999999996</v>
      </c>
      <c r="BC29">
        <v>0.62327999999999995</v>
      </c>
      <c r="BD29">
        <v>1.0399</v>
      </c>
      <c r="BE29">
        <v>0.28511999999999998</v>
      </c>
      <c r="BF29">
        <v>1.0484</v>
      </c>
      <c r="BG29">
        <v>0.37641000000000002</v>
      </c>
      <c r="BH29">
        <v>0.56323000000000001</v>
      </c>
      <c r="BI29">
        <v>0.94515000000000005</v>
      </c>
      <c r="BJ29">
        <v>0.49247000000000002</v>
      </c>
      <c r="BK29">
        <v>0.58189000000000002</v>
      </c>
      <c r="BL29">
        <v>1.0106999999999999</v>
      </c>
      <c r="BM29">
        <v>1.1342000000000001</v>
      </c>
      <c r="BN29">
        <v>0.69352999999999998</v>
      </c>
      <c r="BO29">
        <v>0.43051</v>
      </c>
      <c r="BP29">
        <v>1.0681</v>
      </c>
      <c r="BQ29">
        <v>0.88732</v>
      </c>
      <c r="BR29">
        <v>0.79068000000000005</v>
      </c>
      <c r="BS29">
        <v>0.95747000000000004</v>
      </c>
      <c r="BT29">
        <v>0.37108000000000002</v>
      </c>
      <c r="BU29">
        <v>0.72243999999999997</v>
      </c>
      <c r="BV29">
        <v>1.0613999999999999</v>
      </c>
      <c r="BW29">
        <v>1.1378999999999999</v>
      </c>
      <c r="BX29">
        <v>0.9304</v>
      </c>
      <c r="BY29">
        <v>0.82533000000000001</v>
      </c>
      <c r="BZ29">
        <v>0.76310999999999996</v>
      </c>
      <c r="CA29">
        <v>0.70089000000000001</v>
      </c>
      <c r="CB29">
        <v>1.0786</v>
      </c>
      <c r="CC29">
        <v>0.34662999999999999</v>
      </c>
      <c r="CD29">
        <v>0.99285000000000001</v>
      </c>
      <c r="CE29">
        <v>0.66527000000000003</v>
      </c>
      <c r="CF29">
        <v>0.66410999999999998</v>
      </c>
      <c r="CG29">
        <v>0.63717000000000001</v>
      </c>
      <c r="CH29">
        <v>0.70601000000000003</v>
      </c>
      <c r="CI29">
        <v>0.74499000000000004</v>
      </c>
      <c r="CJ29">
        <v>0.45878000000000002</v>
      </c>
      <c r="CK29">
        <v>0.91724000000000006</v>
      </c>
      <c r="CL29">
        <v>0.81984999999999997</v>
      </c>
      <c r="CM29">
        <v>0.40939999999999999</v>
      </c>
      <c r="CN29">
        <v>0.64359</v>
      </c>
      <c r="CO29">
        <v>0.85551999999999995</v>
      </c>
      <c r="CP29">
        <v>0.72333999999999998</v>
      </c>
      <c r="CQ29">
        <v>0.97036999999999995</v>
      </c>
      <c r="CR29">
        <v>0.73546999999999996</v>
      </c>
      <c r="CS29">
        <v>0.57577999999999996</v>
      </c>
      <c r="CT29">
        <v>0.63634999999999997</v>
      </c>
      <c r="CU29">
        <v>0.50226999999999999</v>
      </c>
      <c r="CV29" t="s">
        <v>38827</v>
      </c>
      <c r="CW29" t="s">
        <v>38843</v>
      </c>
      <c r="CX29" t="s">
        <v>38801</v>
      </c>
      <c r="CY29" t="s">
        <v>38801</v>
      </c>
      <c r="CZ29" t="s">
        <v>38802</v>
      </c>
      <c r="DA29" t="s">
        <v>38803</v>
      </c>
      <c r="DB29" t="s">
        <v>38844</v>
      </c>
      <c r="DC29" t="s">
        <v>38846</v>
      </c>
      <c r="DD29" t="s">
        <v>260</v>
      </c>
      <c r="DE29">
        <v>2473</v>
      </c>
    </row>
    <row r="30" spans="1:109" x14ac:dyDescent="0.35">
      <c r="A30">
        <v>0.88153999999999999</v>
      </c>
      <c r="B30">
        <v>0.80506200000000006</v>
      </c>
      <c r="C30">
        <v>0.77924000000000004</v>
      </c>
      <c r="D30">
        <v>0.86917699999999998</v>
      </c>
      <c r="E30">
        <v>0.70302200000000004</v>
      </c>
      <c r="F30">
        <v>0.838557</v>
      </c>
      <c r="G30">
        <v>0.74404700000000001</v>
      </c>
      <c r="H30">
        <v>0.95392299999999997</v>
      </c>
      <c r="I30">
        <v>1.3159799999999999</v>
      </c>
      <c r="J30">
        <v>1.0928199999999999</v>
      </c>
      <c r="K30">
        <v>1.1350499999999999</v>
      </c>
      <c r="L30">
        <v>1.1728000000000001</v>
      </c>
      <c r="M30">
        <v>1.40937</v>
      </c>
      <c r="N30">
        <v>0.68816299999999997</v>
      </c>
      <c r="O30">
        <v>1.0274099999999999</v>
      </c>
      <c r="P30">
        <v>1.0772999999999999</v>
      </c>
      <c r="Q30">
        <v>0.82211599999999996</v>
      </c>
      <c r="R30">
        <v>0.76230299999999995</v>
      </c>
      <c r="S30" t="s">
        <v>170</v>
      </c>
      <c r="T30">
        <v>3</v>
      </c>
      <c r="U30" t="s">
        <v>84705</v>
      </c>
      <c r="V30">
        <v>0.99999899999999997</v>
      </c>
      <c r="W30" s="1">
        <v>5.1099999999999999E-21</v>
      </c>
      <c r="X30">
        <v>297.55</v>
      </c>
      <c r="Y30">
        <v>248.99</v>
      </c>
      <c r="Z30">
        <v>276.62</v>
      </c>
      <c r="AA30">
        <v>0.17867</v>
      </c>
      <c r="AB30">
        <v>8614900000</v>
      </c>
      <c r="AC30">
        <v>5617200000</v>
      </c>
      <c r="AD30">
        <v>2997700000</v>
      </c>
      <c r="AE30">
        <v>395</v>
      </c>
      <c r="AF30">
        <v>0.85092999999999996</v>
      </c>
      <c r="AG30">
        <v>0.75529000000000002</v>
      </c>
      <c r="AH30">
        <v>0.65483000000000002</v>
      </c>
      <c r="AI30">
        <v>0.75741000000000003</v>
      </c>
      <c r="AJ30">
        <v>0.68106</v>
      </c>
      <c r="AK30">
        <v>1.1025</v>
      </c>
      <c r="AL30">
        <v>0.80464999999999998</v>
      </c>
      <c r="AM30">
        <v>1.0916999999999999</v>
      </c>
      <c r="AN30">
        <v>1.5467</v>
      </c>
      <c r="AO30">
        <v>1.3773</v>
      </c>
      <c r="AP30">
        <v>1.5862000000000001</v>
      </c>
      <c r="AQ30">
        <v>0.94543999999999995</v>
      </c>
      <c r="AR30">
        <v>1.2148000000000001</v>
      </c>
      <c r="AS30">
        <v>1.2083999999999999</v>
      </c>
      <c r="AT30">
        <v>0.79674</v>
      </c>
      <c r="AU30">
        <v>0.81433999999999995</v>
      </c>
      <c r="AV30">
        <v>0.77032999999999996</v>
      </c>
      <c r="AW30">
        <v>0.95760999999999996</v>
      </c>
      <c r="AX30">
        <v>0.32607999999999998</v>
      </c>
      <c r="AY30">
        <v>0.41560000000000002</v>
      </c>
      <c r="AZ30">
        <v>0.45108999999999999</v>
      </c>
      <c r="BA30">
        <v>0.46251999999999999</v>
      </c>
      <c r="BB30">
        <v>2.0790999999999999</v>
      </c>
      <c r="BC30">
        <v>1.0727</v>
      </c>
      <c r="BD30">
        <v>1.5524</v>
      </c>
      <c r="BE30">
        <v>1.3615999999999999</v>
      </c>
      <c r="BF30">
        <v>3.0261</v>
      </c>
      <c r="BG30">
        <v>2.2308999999999999E-2</v>
      </c>
      <c r="BH30">
        <v>1.6732</v>
      </c>
      <c r="BI30">
        <v>2.0097999999999998</v>
      </c>
      <c r="BJ30">
        <v>1.3384</v>
      </c>
      <c r="BK30">
        <v>1.1456</v>
      </c>
      <c r="BL30">
        <v>0.97792000000000001</v>
      </c>
      <c r="BM30">
        <v>0.99695999999999996</v>
      </c>
      <c r="BN30">
        <v>0.68540000000000001</v>
      </c>
      <c r="BO30">
        <v>0.65778999999999999</v>
      </c>
      <c r="BP30">
        <v>0.66495000000000004</v>
      </c>
      <c r="BQ30">
        <v>0.59963</v>
      </c>
      <c r="BR30">
        <v>0.48485</v>
      </c>
      <c r="BS30">
        <v>0.46601999999999999</v>
      </c>
      <c r="BT30">
        <v>0.34673999999999999</v>
      </c>
      <c r="BU30">
        <v>0.28405999999999998</v>
      </c>
      <c r="BV30">
        <v>0.27448</v>
      </c>
      <c r="BW30">
        <v>0.25779999999999997</v>
      </c>
      <c r="BX30">
        <v>5.1658999999999997E-2</v>
      </c>
      <c r="BY30">
        <v>3.6643000000000002E-2</v>
      </c>
      <c r="BZ30">
        <v>3.9535000000000001E-2</v>
      </c>
      <c r="CA30">
        <v>3.9392000000000003E-2</v>
      </c>
      <c r="CB30">
        <v>3.9248999999999999E-2</v>
      </c>
      <c r="CC30">
        <v>5.3408999999999998E-2</v>
      </c>
      <c r="CD30">
        <v>0.90056999999999998</v>
      </c>
      <c r="CE30">
        <v>0.65366000000000002</v>
      </c>
      <c r="CF30">
        <v>1.0064</v>
      </c>
      <c r="CG30">
        <v>1.1039000000000001</v>
      </c>
      <c r="CH30">
        <v>1.1399999999999999</v>
      </c>
      <c r="CI30">
        <v>1.2364999999999999</v>
      </c>
      <c r="CJ30">
        <v>1.2962</v>
      </c>
      <c r="CK30">
        <v>2.0825</v>
      </c>
      <c r="CL30">
        <v>1.7464</v>
      </c>
      <c r="CM30">
        <v>1.4678</v>
      </c>
      <c r="CN30">
        <v>1.3360000000000001</v>
      </c>
      <c r="CO30">
        <v>1.4856</v>
      </c>
      <c r="CP30">
        <v>1.6143000000000001</v>
      </c>
      <c r="CQ30">
        <v>1.4789000000000001</v>
      </c>
      <c r="CR30">
        <v>1.1884999999999999</v>
      </c>
      <c r="CS30">
        <v>1.1827000000000001</v>
      </c>
      <c r="CT30">
        <v>1.0887</v>
      </c>
      <c r="CU30">
        <v>1.0879000000000001</v>
      </c>
      <c r="CV30" t="s">
        <v>38827</v>
      </c>
      <c r="CW30" t="s">
        <v>38838</v>
      </c>
      <c r="CX30" t="s">
        <v>38801</v>
      </c>
      <c r="CY30" t="s">
        <v>38801</v>
      </c>
      <c r="CZ30" t="s">
        <v>38802</v>
      </c>
      <c r="DA30" t="s">
        <v>38803</v>
      </c>
      <c r="DB30" t="s">
        <v>38839</v>
      </c>
      <c r="DC30" t="s">
        <v>38841</v>
      </c>
      <c r="DD30" t="s">
        <v>1440</v>
      </c>
      <c r="DE30">
        <v>2473</v>
      </c>
    </row>
    <row r="31" spans="1:109" x14ac:dyDescent="0.35">
      <c r="A31">
        <v>0.96726000000000001</v>
      </c>
      <c r="B31">
        <v>1.1211599999999999</v>
      </c>
      <c r="C31">
        <v>0.93157999999999996</v>
      </c>
      <c r="D31">
        <v>0.88268000000000002</v>
      </c>
      <c r="E31">
        <v>0.84147000000000005</v>
      </c>
      <c r="F31">
        <v>0.96133000000000002</v>
      </c>
      <c r="G31">
        <v>0.93008500000000005</v>
      </c>
      <c r="H31">
        <v>0.89907000000000004</v>
      </c>
      <c r="I31">
        <v>0.86805500000000002</v>
      </c>
      <c r="J31">
        <v>0.69955500000000004</v>
      </c>
      <c r="K31">
        <v>0</v>
      </c>
      <c r="L31">
        <v>0</v>
      </c>
      <c r="M31">
        <v>0.93259999999999998</v>
      </c>
      <c r="N31">
        <v>0.78808500000000004</v>
      </c>
      <c r="O31">
        <v>0.75600999999999996</v>
      </c>
      <c r="P31">
        <v>0.66937500000000005</v>
      </c>
      <c r="Q31">
        <v>0.90382499999999999</v>
      </c>
      <c r="R31">
        <v>0.57021999999999995</v>
      </c>
      <c r="S31" t="s">
        <v>66174</v>
      </c>
      <c r="T31">
        <v>3</v>
      </c>
      <c r="U31" t="s">
        <v>84705</v>
      </c>
      <c r="V31">
        <v>0.99990800000000002</v>
      </c>
      <c r="W31" s="1">
        <v>6.1200000000000003E-7</v>
      </c>
      <c r="X31">
        <v>95.590999999999994</v>
      </c>
      <c r="Y31">
        <v>74.536000000000001</v>
      </c>
      <c r="Z31">
        <v>95.590999999999994</v>
      </c>
      <c r="AA31">
        <v>0.86443000000000003</v>
      </c>
      <c r="AB31">
        <v>474070000</v>
      </c>
      <c r="AC31">
        <v>275990000</v>
      </c>
      <c r="AD31">
        <v>198080000</v>
      </c>
      <c r="AE31">
        <v>32</v>
      </c>
      <c r="AF31" t="s">
        <v>176</v>
      </c>
      <c r="AG31" t="s">
        <v>176</v>
      </c>
      <c r="AH31" t="s">
        <v>176</v>
      </c>
      <c r="AI31" t="s">
        <v>176</v>
      </c>
      <c r="AJ31" t="s">
        <v>176</v>
      </c>
      <c r="AK31" t="s">
        <v>176</v>
      </c>
      <c r="AL31" t="s">
        <v>176</v>
      </c>
      <c r="AM31" t="s">
        <v>176</v>
      </c>
      <c r="AN31" t="s">
        <v>176</v>
      </c>
      <c r="AO31" t="s">
        <v>176</v>
      </c>
      <c r="AP31" t="s">
        <v>176</v>
      </c>
      <c r="AQ31" t="s">
        <v>176</v>
      </c>
      <c r="AR31" t="s">
        <v>176</v>
      </c>
      <c r="AS31" t="s">
        <v>176</v>
      </c>
      <c r="AT31" t="s">
        <v>176</v>
      </c>
      <c r="AU31" t="s">
        <v>176</v>
      </c>
      <c r="AV31" t="s">
        <v>176</v>
      </c>
      <c r="AW31" t="s">
        <v>176</v>
      </c>
      <c r="AX31" t="s">
        <v>176</v>
      </c>
      <c r="AY31" t="s">
        <v>176</v>
      </c>
      <c r="AZ31" t="s">
        <v>176</v>
      </c>
      <c r="BA31" t="s">
        <v>176</v>
      </c>
      <c r="BB31" t="s">
        <v>176</v>
      </c>
      <c r="BC31" t="s">
        <v>176</v>
      </c>
      <c r="BD31" t="s">
        <v>176</v>
      </c>
      <c r="BE31" t="s">
        <v>176</v>
      </c>
      <c r="BF31" t="s">
        <v>176</v>
      </c>
      <c r="BG31" t="s">
        <v>176</v>
      </c>
      <c r="BH31" t="s">
        <v>176</v>
      </c>
      <c r="BI31" t="s">
        <v>176</v>
      </c>
      <c r="BJ31" t="s">
        <v>176</v>
      </c>
      <c r="BK31" t="s">
        <v>176</v>
      </c>
      <c r="BL31">
        <v>1.0091000000000001</v>
      </c>
      <c r="BM31">
        <v>1.3019000000000001</v>
      </c>
      <c r="BN31">
        <v>0.90773000000000004</v>
      </c>
      <c r="BO31">
        <v>0.94799999999999995</v>
      </c>
      <c r="BP31">
        <v>1.0036499999999999</v>
      </c>
      <c r="BQ31">
        <v>1.0592999999999999</v>
      </c>
      <c r="BR31">
        <v>1.0206</v>
      </c>
      <c r="BS31">
        <v>0.97726000000000002</v>
      </c>
      <c r="BT31">
        <v>0.93391999999999997</v>
      </c>
      <c r="BU31">
        <v>0.74846000000000001</v>
      </c>
      <c r="BV31">
        <v>0.76473999999999998</v>
      </c>
      <c r="BW31">
        <v>0.83421000000000001</v>
      </c>
      <c r="BX31">
        <v>0.85389999999999999</v>
      </c>
      <c r="BY31">
        <v>0.90673999999999999</v>
      </c>
      <c r="BZ31">
        <v>0.76246999999999998</v>
      </c>
      <c r="CA31">
        <v>0.61819999999999997</v>
      </c>
      <c r="CB31">
        <v>1.1161000000000001</v>
      </c>
      <c r="CC31">
        <v>0.50605999999999995</v>
      </c>
      <c r="CD31">
        <v>0.92542000000000002</v>
      </c>
      <c r="CE31">
        <v>0.94042499999999996</v>
      </c>
      <c r="CF31">
        <v>0.95543</v>
      </c>
      <c r="CG31">
        <v>0.81735999999999998</v>
      </c>
      <c r="CH31">
        <v>0.67928999999999995</v>
      </c>
      <c r="CI31">
        <v>0.86336000000000002</v>
      </c>
      <c r="CJ31">
        <v>0.83957000000000004</v>
      </c>
      <c r="CK31">
        <v>0.82088000000000005</v>
      </c>
      <c r="CL31">
        <v>0.80218999999999996</v>
      </c>
      <c r="CM31">
        <v>0.65064999999999995</v>
      </c>
      <c r="CN31" t="s">
        <v>176</v>
      </c>
      <c r="CO31" t="s">
        <v>176</v>
      </c>
      <c r="CP31">
        <v>1.0113000000000001</v>
      </c>
      <c r="CQ31">
        <v>0.66942999999999997</v>
      </c>
      <c r="CR31">
        <v>0.74955000000000005</v>
      </c>
      <c r="CS31">
        <v>0.72055000000000002</v>
      </c>
      <c r="CT31">
        <v>0.69155</v>
      </c>
      <c r="CU31">
        <v>0.63438000000000005</v>
      </c>
      <c r="CV31" t="s">
        <v>41448</v>
      </c>
      <c r="CW31">
        <v>32</v>
      </c>
      <c r="CX31" t="s">
        <v>41448</v>
      </c>
      <c r="CY31" t="s">
        <v>41448</v>
      </c>
      <c r="CZ31" t="s">
        <v>41449</v>
      </c>
      <c r="DA31" t="s">
        <v>41450</v>
      </c>
      <c r="DB31" t="s">
        <v>77305</v>
      </c>
      <c r="DC31" t="s">
        <v>77306</v>
      </c>
      <c r="DD31">
        <v>1</v>
      </c>
      <c r="DE31">
        <v>2620</v>
      </c>
    </row>
    <row r="32" spans="1:109" x14ac:dyDescent="0.35">
      <c r="A32">
        <v>0.93042999999999998</v>
      </c>
      <c r="B32">
        <v>0.86201099999999997</v>
      </c>
      <c r="C32">
        <v>0.70505799999999996</v>
      </c>
      <c r="D32">
        <v>0.84224699999999997</v>
      </c>
      <c r="E32">
        <v>0.96962700000000002</v>
      </c>
      <c r="F32">
        <v>0.93546499999999999</v>
      </c>
      <c r="G32">
        <v>0.70494000000000001</v>
      </c>
      <c r="H32">
        <v>0.897401</v>
      </c>
      <c r="I32">
        <v>1.4326099999999999</v>
      </c>
      <c r="J32">
        <v>0.90575399999999995</v>
      </c>
      <c r="K32">
        <v>0.96298300000000003</v>
      </c>
      <c r="L32">
        <v>0.87120699999999995</v>
      </c>
      <c r="M32">
        <v>0.81286000000000003</v>
      </c>
      <c r="N32">
        <v>0.67369999999999997</v>
      </c>
      <c r="O32">
        <v>0.89641999999999999</v>
      </c>
      <c r="P32">
        <v>0.97772999999999999</v>
      </c>
      <c r="Q32">
        <v>1.14259</v>
      </c>
      <c r="R32">
        <v>0.76100000000000001</v>
      </c>
      <c r="S32" t="s">
        <v>170</v>
      </c>
      <c r="T32">
        <v>3</v>
      </c>
      <c r="U32" t="s">
        <v>84705</v>
      </c>
      <c r="V32">
        <v>0.99983299999999997</v>
      </c>
      <c r="W32" s="1">
        <v>8.7499999999999999E-5</v>
      </c>
      <c r="X32">
        <v>218.02</v>
      </c>
      <c r="Y32">
        <v>175.04</v>
      </c>
      <c r="Z32">
        <v>162.97</v>
      </c>
      <c r="AA32">
        <v>7.4262999999999996E-2</v>
      </c>
      <c r="AB32">
        <v>2612400000</v>
      </c>
      <c r="AC32">
        <v>1390500000</v>
      </c>
      <c r="AD32">
        <v>1221900000</v>
      </c>
      <c r="AE32">
        <v>534</v>
      </c>
      <c r="AF32">
        <v>0.76532999999999995</v>
      </c>
      <c r="AG32">
        <v>0.57030499999999995</v>
      </c>
      <c r="AH32">
        <v>0.37528</v>
      </c>
      <c r="AI32">
        <v>0.49281999999999998</v>
      </c>
      <c r="AJ32">
        <v>0.61036000000000001</v>
      </c>
      <c r="AK32">
        <v>0.83216000000000001</v>
      </c>
      <c r="AL32">
        <v>0.67825999999999997</v>
      </c>
      <c r="AM32">
        <v>0.78290999999999999</v>
      </c>
      <c r="AN32">
        <v>0.74385000000000001</v>
      </c>
      <c r="AO32">
        <v>0.87209999999999999</v>
      </c>
      <c r="AP32">
        <v>0.84311000000000003</v>
      </c>
      <c r="AQ32" t="s">
        <v>176</v>
      </c>
      <c r="AR32" t="s">
        <v>176</v>
      </c>
      <c r="AS32">
        <v>0.91344999999999998</v>
      </c>
      <c r="AT32">
        <v>0.70299</v>
      </c>
      <c r="AU32">
        <v>0.95481000000000005</v>
      </c>
      <c r="AV32">
        <v>0.57642000000000004</v>
      </c>
      <c r="AW32">
        <v>0.66552999999999995</v>
      </c>
      <c r="AX32">
        <v>0.58089999999999997</v>
      </c>
      <c r="AY32">
        <v>0.77139000000000002</v>
      </c>
      <c r="AZ32">
        <v>0.60668999999999995</v>
      </c>
      <c r="BA32">
        <v>0.85674499999999998</v>
      </c>
      <c r="BB32">
        <v>1.1068</v>
      </c>
      <c r="BC32">
        <v>0.97638499999999995</v>
      </c>
      <c r="BD32">
        <v>0.84597</v>
      </c>
      <c r="BE32">
        <v>0.50365000000000004</v>
      </c>
      <c r="BF32">
        <v>0.66008999999999995</v>
      </c>
      <c r="BG32">
        <v>0.37457000000000001</v>
      </c>
      <c r="BH32">
        <v>0.71789999999999998</v>
      </c>
      <c r="BI32">
        <v>1.0445</v>
      </c>
      <c r="BJ32">
        <v>0.69962999999999997</v>
      </c>
      <c r="BK32">
        <v>0.72916999999999998</v>
      </c>
      <c r="BL32">
        <v>1.0637000000000001</v>
      </c>
      <c r="BM32">
        <v>1.0972999999999999</v>
      </c>
      <c r="BN32">
        <v>1.1627000000000001</v>
      </c>
      <c r="BO32">
        <v>1.3110999999999999</v>
      </c>
      <c r="BP32">
        <v>1.8877999999999999</v>
      </c>
      <c r="BQ32">
        <v>1.1655</v>
      </c>
      <c r="BR32">
        <v>0.89346999999999999</v>
      </c>
      <c r="BS32">
        <v>1.0172000000000001</v>
      </c>
      <c r="BT32">
        <v>2.9213</v>
      </c>
      <c r="BU32">
        <v>1.0106999999999999</v>
      </c>
      <c r="BV32">
        <v>1.3156000000000001</v>
      </c>
      <c r="BW32">
        <v>1.1896</v>
      </c>
      <c r="BX32">
        <v>0.97323999999999999</v>
      </c>
      <c r="BY32">
        <v>0.70637000000000005</v>
      </c>
      <c r="BZ32">
        <v>1.0946</v>
      </c>
      <c r="CA32">
        <v>0.85248999999999997</v>
      </c>
      <c r="CB32">
        <v>1.7658</v>
      </c>
      <c r="CC32">
        <v>0.78488000000000002</v>
      </c>
      <c r="CD32">
        <v>1.1897</v>
      </c>
      <c r="CE32">
        <v>0.82562999999999998</v>
      </c>
      <c r="CF32">
        <v>0.70582999999999996</v>
      </c>
      <c r="CG32">
        <v>0.89954000000000001</v>
      </c>
      <c r="CH32">
        <v>0.79944999999999999</v>
      </c>
      <c r="CI32">
        <v>0.97280999999999995</v>
      </c>
      <c r="CJ32">
        <v>0.61465999999999998</v>
      </c>
      <c r="CK32">
        <v>1.0374000000000001</v>
      </c>
      <c r="CL32">
        <v>0.91940999999999995</v>
      </c>
      <c r="CM32">
        <v>0.89207999999999998</v>
      </c>
      <c r="CN32">
        <v>0.81825999999999999</v>
      </c>
      <c r="CO32">
        <v>0.94847000000000004</v>
      </c>
      <c r="CP32">
        <v>0.80525000000000002</v>
      </c>
      <c r="CQ32">
        <v>0.94016</v>
      </c>
      <c r="CR32">
        <v>0.85972999999999999</v>
      </c>
      <c r="CS32">
        <v>1.0362</v>
      </c>
      <c r="CT32">
        <v>0.96233999999999997</v>
      </c>
      <c r="CU32">
        <v>0.76895000000000002</v>
      </c>
      <c r="CV32" t="s">
        <v>38622</v>
      </c>
      <c r="CW32" t="s">
        <v>38637</v>
      </c>
      <c r="CX32" t="s">
        <v>38623</v>
      </c>
      <c r="CY32" t="s">
        <v>38623</v>
      </c>
      <c r="CZ32" t="s">
        <v>38624</v>
      </c>
      <c r="DA32" t="s">
        <v>38625</v>
      </c>
      <c r="DB32" t="s">
        <v>38638</v>
      </c>
      <c r="DC32" t="s">
        <v>38639</v>
      </c>
      <c r="DD32" t="s">
        <v>202</v>
      </c>
      <c r="DE32">
        <v>2463</v>
      </c>
    </row>
    <row r="33" spans="1:109" x14ac:dyDescent="0.35">
      <c r="A33">
        <v>0.88766999999999996</v>
      </c>
      <c r="B33">
        <v>0.76675499999999996</v>
      </c>
      <c r="C33">
        <v>0.90930999999999995</v>
      </c>
      <c r="D33">
        <v>0.77607000000000004</v>
      </c>
      <c r="E33">
        <v>1.0411600000000001</v>
      </c>
      <c r="F33">
        <v>0.73761500000000002</v>
      </c>
      <c r="G33">
        <v>0.99697499999999994</v>
      </c>
      <c r="H33">
        <v>0.82302500000000001</v>
      </c>
      <c r="I33">
        <v>0.79958799999999997</v>
      </c>
      <c r="J33">
        <v>0.81616500000000003</v>
      </c>
      <c r="K33">
        <v>0.69996000000000003</v>
      </c>
      <c r="L33">
        <v>0.73072800000000004</v>
      </c>
      <c r="M33">
        <v>0.67473000000000005</v>
      </c>
      <c r="N33">
        <v>1.05101</v>
      </c>
      <c r="O33">
        <v>0.80001999999999995</v>
      </c>
      <c r="P33">
        <v>0.74351999999999996</v>
      </c>
      <c r="Q33">
        <v>0.83692299999999997</v>
      </c>
      <c r="R33">
        <v>0.51232</v>
      </c>
      <c r="S33" t="s">
        <v>170</v>
      </c>
      <c r="T33">
        <v>3</v>
      </c>
      <c r="U33" t="s">
        <v>84705</v>
      </c>
      <c r="V33">
        <v>1</v>
      </c>
      <c r="W33">
        <v>6.0069599999999996E-4</v>
      </c>
      <c r="X33">
        <v>282.08999999999997</v>
      </c>
      <c r="Y33">
        <v>208.79</v>
      </c>
      <c r="Z33">
        <v>282.08999999999997</v>
      </c>
      <c r="AA33">
        <v>0.35363</v>
      </c>
      <c r="AB33">
        <v>194770000</v>
      </c>
      <c r="AC33">
        <v>105750000</v>
      </c>
      <c r="AD33">
        <v>89019000</v>
      </c>
      <c r="AE33">
        <v>179</v>
      </c>
      <c r="AF33" t="s">
        <v>176</v>
      </c>
      <c r="AG33" t="s">
        <v>176</v>
      </c>
      <c r="AH33" t="s">
        <v>176</v>
      </c>
      <c r="AI33" t="s">
        <v>176</v>
      </c>
      <c r="AJ33" t="s">
        <v>176</v>
      </c>
      <c r="AK33" t="s">
        <v>176</v>
      </c>
      <c r="AL33" t="s">
        <v>176</v>
      </c>
      <c r="AM33" t="s">
        <v>176</v>
      </c>
      <c r="AN33" t="s">
        <v>176</v>
      </c>
      <c r="AO33" t="s">
        <v>176</v>
      </c>
      <c r="AP33" t="s">
        <v>176</v>
      </c>
      <c r="AQ33" t="s">
        <v>176</v>
      </c>
      <c r="AR33" t="s">
        <v>176</v>
      </c>
      <c r="AS33" t="s">
        <v>176</v>
      </c>
      <c r="AT33" t="s">
        <v>176</v>
      </c>
      <c r="AU33" t="s">
        <v>176</v>
      </c>
      <c r="AV33">
        <v>0.84041999999999994</v>
      </c>
      <c r="AW33" t="s">
        <v>176</v>
      </c>
      <c r="AX33" t="s">
        <v>176</v>
      </c>
      <c r="AY33" t="s">
        <v>176</v>
      </c>
      <c r="AZ33" t="s">
        <v>176</v>
      </c>
      <c r="BA33" t="s">
        <v>176</v>
      </c>
      <c r="BB33">
        <v>0.75639000000000001</v>
      </c>
      <c r="BC33" t="s">
        <v>176</v>
      </c>
      <c r="BD33" t="s">
        <v>176</v>
      </c>
      <c r="BE33">
        <v>0.81486000000000003</v>
      </c>
      <c r="BF33">
        <v>0.59626000000000001</v>
      </c>
      <c r="BG33" t="s">
        <v>176</v>
      </c>
      <c r="BH33" t="s">
        <v>176</v>
      </c>
      <c r="BI33" t="s">
        <v>176</v>
      </c>
      <c r="BJ33">
        <v>0.51600999999999997</v>
      </c>
      <c r="BK33">
        <v>0.51600999999999997</v>
      </c>
      <c r="BL33">
        <v>0.73533999999999999</v>
      </c>
      <c r="BM33">
        <v>0.94657000000000002</v>
      </c>
      <c r="BN33">
        <v>0.75841000000000003</v>
      </c>
      <c r="BO33">
        <v>0.87890000000000001</v>
      </c>
      <c r="BP33">
        <v>0.90312000000000003</v>
      </c>
      <c r="BQ33">
        <v>0.87766999999999995</v>
      </c>
      <c r="BR33">
        <v>1.0871</v>
      </c>
      <c r="BS33">
        <v>0.89007999999999998</v>
      </c>
      <c r="BT33">
        <v>0.86918499999999999</v>
      </c>
      <c r="BU33">
        <v>0.84828999999999999</v>
      </c>
      <c r="BV33">
        <v>0.57142999999999999</v>
      </c>
      <c r="BW33">
        <v>0.62784499999999999</v>
      </c>
      <c r="BX33">
        <v>0.68425999999999998</v>
      </c>
      <c r="BY33">
        <v>0.99892999999999998</v>
      </c>
      <c r="BZ33">
        <v>0.87726000000000004</v>
      </c>
      <c r="CA33">
        <v>0.75558999999999998</v>
      </c>
      <c r="CB33">
        <v>1.3099000000000001</v>
      </c>
      <c r="CC33">
        <v>0.36473</v>
      </c>
      <c r="CD33">
        <v>1.04</v>
      </c>
      <c r="CE33">
        <v>0.58694000000000002</v>
      </c>
      <c r="CF33">
        <v>1.1291</v>
      </c>
      <c r="CG33">
        <v>0.67323999999999995</v>
      </c>
      <c r="CH33">
        <v>1.1792</v>
      </c>
      <c r="CI33">
        <v>0.59755999999999998</v>
      </c>
      <c r="CJ33">
        <v>0.90685000000000004</v>
      </c>
      <c r="CK33">
        <v>0.75597000000000003</v>
      </c>
      <c r="CL33">
        <v>0.77319000000000004</v>
      </c>
      <c r="CM33">
        <v>0.78403999999999996</v>
      </c>
      <c r="CN33">
        <v>0.82848999999999995</v>
      </c>
      <c r="CO33">
        <v>0.74948000000000004</v>
      </c>
      <c r="CP33">
        <v>0.74367000000000005</v>
      </c>
      <c r="CQ33">
        <v>1.1031</v>
      </c>
      <c r="CR33">
        <v>0.72277999999999998</v>
      </c>
      <c r="CS33">
        <v>0.73145000000000004</v>
      </c>
      <c r="CT33">
        <v>0.68486000000000002</v>
      </c>
      <c r="CU33">
        <v>0.65622000000000003</v>
      </c>
      <c r="CV33" t="s">
        <v>38622</v>
      </c>
      <c r="CW33" t="s">
        <v>25960</v>
      </c>
      <c r="CX33" t="s">
        <v>38623</v>
      </c>
      <c r="CY33" t="s">
        <v>38623</v>
      </c>
      <c r="CZ33" t="s">
        <v>38624</v>
      </c>
      <c r="DA33" t="s">
        <v>38625</v>
      </c>
      <c r="DB33" t="s">
        <v>38627</v>
      </c>
      <c r="DC33" t="s">
        <v>38628</v>
      </c>
      <c r="DD33">
        <v>1</v>
      </c>
      <c r="DE33">
        <v>2463</v>
      </c>
    </row>
    <row r="34" spans="1:109" x14ac:dyDescent="0.35">
      <c r="A34">
        <v>0.93200000000000005</v>
      </c>
      <c r="B34">
        <v>1.0335700000000001</v>
      </c>
      <c r="C34">
        <v>0.79676000000000002</v>
      </c>
      <c r="D34">
        <v>0.80452000000000001</v>
      </c>
      <c r="E34">
        <v>0.85400299999999996</v>
      </c>
      <c r="F34">
        <v>0.70577500000000004</v>
      </c>
      <c r="G34">
        <v>0.68561700000000003</v>
      </c>
      <c r="H34">
        <v>0.92176499999999995</v>
      </c>
      <c r="I34">
        <v>0.511625</v>
      </c>
      <c r="J34">
        <v>0.82266499999999998</v>
      </c>
      <c r="K34">
        <v>1.0511999999999999</v>
      </c>
      <c r="L34">
        <v>0.90976800000000002</v>
      </c>
      <c r="M34">
        <v>0.83775900000000003</v>
      </c>
      <c r="N34">
        <v>0.62936300000000001</v>
      </c>
      <c r="O34">
        <v>0.84265000000000001</v>
      </c>
      <c r="P34">
        <v>0.92415999999999998</v>
      </c>
      <c r="Q34">
        <v>0.66627000000000003</v>
      </c>
      <c r="R34">
        <v>0.56237700000000002</v>
      </c>
      <c r="S34" t="s">
        <v>170</v>
      </c>
      <c r="T34">
        <v>2</v>
      </c>
      <c r="U34" t="s">
        <v>84705</v>
      </c>
      <c r="V34">
        <v>0.99990800000000002</v>
      </c>
      <c r="W34" s="1">
        <v>2.34E-6</v>
      </c>
      <c r="X34">
        <v>208.33</v>
      </c>
      <c r="Y34">
        <v>153.99</v>
      </c>
      <c r="Z34">
        <v>130.61000000000001</v>
      </c>
      <c r="AA34">
        <v>0.33989000000000003</v>
      </c>
      <c r="AB34">
        <v>734770000</v>
      </c>
      <c r="AC34">
        <v>389280000</v>
      </c>
      <c r="AD34">
        <v>345490000</v>
      </c>
      <c r="AE34">
        <v>877</v>
      </c>
      <c r="AF34" t="s">
        <v>176</v>
      </c>
      <c r="AG34" t="s">
        <v>176</v>
      </c>
      <c r="AH34" t="s">
        <v>176</v>
      </c>
      <c r="AI34">
        <v>0.88848000000000005</v>
      </c>
      <c r="AJ34" t="s">
        <v>176</v>
      </c>
      <c r="AK34" t="s">
        <v>176</v>
      </c>
      <c r="AL34" t="s">
        <v>176</v>
      </c>
      <c r="AM34" t="s">
        <v>176</v>
      </c>
      <c r="AN34">
        <v>1.0817000000000001</v>
      </c>
      <c r="AO34">
        <v>1.1536</v>
      </c>
      <c r="AP34">
        <v>1.0912500000000001</v>
      </c>
      <c r="AQ34">
        <v>1.0288999999999999</v>
      </c>
      <c r="AR34">
        <v>0.96050999999999997</v>
      </c>
      <c r="AS34">
        <v>1.1560999999999999</v>
      </c>
      <c r="AT34">
        <v>0.80720000000000003</v>
      </c>
      <c r="AU34">
        <v>0.69733000000000001</v>
      </c>
      <c r="AV34">
        <v>0.63548000000000004</v>
      </c>
      <c r="AW34">
        <v>0.56084000000000001</v>
      </c>
      <c r="AX34">
        <v>0.61151</v>
      </c>
      <c r="AY34">
        <v>0.49402000000000001</v>
      </c>
      <c r="AZ34">
        <v>0.70772000000000002</v>
      </c>
      <c r="BA34">
        <v>0.68132999999999999</v>
      </c>
      <c r="BB34">
        <v>0.6976</v>
      </c>
      <c r="BC34">
        <v>0.69221999999999995</v>
      </c>
      <c r="BD34">
        <v>0.93749000000000005</v>
      </c>
      <c r="BE34">
        <v>0.83604000000000001</v>
      </c>
      <c r="BF34">
        <v>0.73458999999999997</v>
      </c>
      <c r="BG34">
        <v>0.30592999999999998</v>
      </c>
      <c r="BH34">
        <v>0.39265</v>
      </c>
      <c r="BI34">
        <v>0.79801999999999995</v>
      </c>
      <c r="BJ34">
        <v>0.30284</v>
      </c>
      <c r="BK34">
        <v>0.28392000000000001</v>
      </c>
      <c r="BL34" t="s">
        <v>176</v>
      </c>
      <c r="BM34">
        <v>1.3697999999999999</v>
      </c>
      <c r="BN34">
        <v>0.95804</v>
      </c>
      <c r="BO34">
        <v>1.12497</v>
      </c>
      <c r="BP34">
        <v>1.2919</v>
      </c>
      <c r="BQ34">
        <v>1.0024</v>
      </c>
      <c r="BR34">
        <v>0.76592000000000005</v>
      </c>
      <c r="BS34">
        <v>1.1621999999999999</v>
      </c>
      <c r="BT34">
        <v>0.32565</v>
      </c>
      <c r="BU34">
        <v>0.694075</v>
      </c>
      <c r="BV34">
        <v>1.0625</v>
      </c>
      <c r="BW34">
        <v>1.0226999999999999</v>
      </c>
      <c r="BX34">
        <v>0.90273000000000003</v>
      </c>
      <c r="BY34">
        <v>0.57045999999999997</v>
      </c>
      <c r="BZ34">
        <v>0.97919999999999996</v>
      </c>
      <c r="CA34">
        <v>1.0503</v>
      </c>
      <c r="CB34">
        <v>1.1264000000000001</v>
      </c>
      <c r="CC34">
        <v>0.83364000000000005</v>
      </c>
      <c r="CD34">
        <v>1.0568</v>
      </c>
      <c r="CE34" t="s">
        <v>176</v>
      </c>
      <c r="CF34" t="s">
        <v>176</v>
      </c>
      <c r="CG34">
        <v>0.64378999999999997</v>
      </c>
      <c r="CH34">
        <v>0.65859999999999996</v>
      </c>
      <c r="CI34">
        <v>0.62090500000000004</v>
      </c>
      <c r="CJ34">
        <v>0.58321000000000001</v>
      </c>
      <c r="CK34" t="s">
        <v>176</v>
      </c>
      <c r="CL34" t="s">
        <v>176</v>
      </c>
      <c r="CM34" t="s">
        <v>176</v>
      </c>
      <c r="CN34" t="s">
        <v>176</v>
      </c>
      <c r="CO34">
        <v>0.68908000000000003</v>
      </c>
      <c r="CP34">
        <v>0.68481499999999995</v>
      </c>
      <c r="CQ34">
        <v>0.68054999999999999</v>
      </c>
      <c r="CR34" t="s">
        <v>176</v>
      </c>
      <c r="CS34" t="s">
        <v>176</v>
      </c>
      <c r="CT34">
        <v>0.56957000000000002</v>
      </c>
      <c r="CU34">
        <v>0.56957000000000002</v>
      </c>
      <c r="CV34" t="s">
        <v>32040</v>
      </c>
      <c r="CW34" t="s">
        <v>32067</v>
      </c>
      <c r="CX34" t="s">
        <v>32042</v>
      </c>
      <c r="CY34" t="s">
        <v>32042</v>
      </c>
      <c r="CZ34" t="s">
        <v>32043</v>
      </c>
      <c r="DA34" t="s">
        <v>32044</v>
      </c>
      <c r="DB34" t="s">
        <v>32068</v>
      </c>
      <c r="DC34" t="s">
        <v>32069</v>
      </c>
      <c r="DD34">
        <v>1</v>
      </c>
      <c r="DE34">
        <v>2135</v>
      </c>
    </row>
    <row r="35" spans="1:109" x14ac:dyDescent="0.35">
      <c r="A35">
        <v>1.03332</v>
      </c>
      <c r="B35">
        <v>0.84334299999999995</v>
      </c>
      <c r="C35">
        <v>0.782968</v>
      </c>
      <c r="D35">
        <v>0.89698199999999995</v>
      </c>
      <c r="E35">
        <v>0.74182999999999999</v>
      </c>
      <c r="F35">
        <v>0.82735999999999998</v>
      </c>
      <c r="G35">
        <v>0.72694000000000003</v>
      </c>
      <c r="H35">
        <v>0.84162000000000003</v>
      </c>
      <c r="I35">
        <v>0.99870999999999999</v>
      </c>
      <c r="J35">
        <v>1.05213</v>
      </c>
      <c r="K35">
        <v>1.15933</v>
      </c>
      <c r="L35">
        <v>0.69894699999999998</v>
      </c>
      <c r="M35">
        <v>0.82334300000000005</v>
      </c>
      <c r="N35">
        <v>0.66957699999999998</v>
      </c>
      <c r="O35">
        <v>0.63311700000000004</v>
      </c>
      <c r="P35">
        <v>0.75222</v>
      </c>
      <c r="Q35">
        <v>0.63610999999999995</v>
      </c>
      <c r="R35">
        <v>0.49637700000000001</v>
      </c>
      <c r="S35" t="s">
        <v>170</v>
      </c>
      <c r="T35">
        <v>3</v>
      </c>
      <c r="U35" t="s">
        <v>84705</v>
      </c>
      <c r="V35">
        <v>1</v>
      </c>
      <c r="W35" s="1">
        <v>1E-14</v>
      </c>
      <c r="X35">
        <v>147.25</v>
      </c>
      <c r="Y35">
        <v>107.34</v>
      </c>
      <c r="Z35">
        <v>76.525999999999996</v>
      </c>
      <c r="AA35">
        <v>-0.76461000000000001</v>
      </c>
      <c r="AB35">
        <v>690730000</v>
      </c>
      <c r="AC35">
        <v>322270000</v>
      </c>
      <c r="AD35">
        <v>368460000</v>
      </c>
      <c r="AE35">
        <v>549</v>
      </c>
      <c r="AF35">
        <v>1.1288</v>
      </c>
      <c r="AG35">
        <v>1.1288</v>
      </c>
      <c r="AH35">
        <v>0.68235999999999997</v>
      </c>
      <c r="AI35">
        <v>1.2274</v>
      </c>
      <c r="AJ35">
        <v>1.1465000000000001</v>
      </c>
      <c r="AK35">
        <v>1.0562</v>
      </c>
      <c r="AL35">
        <v>1.0113000000000001</v>
      </c>
      <c r="AM35">
        <v>1.0832999999999999</v>
      </c>
      <c r="AN35">
        <v>0.97399000000000002</v>
      </c>
      <c r="AO35">
        <v>1.5427</v>
      </c>
      <c r="AP35">
        <v>0.88495000000000001</v>
      </c>
      <c r="AQ35">
        <v>0.61568999999999996</v>
      </c>
      <c r="AR35">
        <v>0.80688000000000004</v>
      </c>
      <c r="AS35">
        <v>0.68425000000000002</v>
      </c>
      <c r="AT35">
        <v>1.3468</v>
      </c>
      <c r="AU35">
        <v>0.87641999999999998</v>
      </c>
      <c r="AV35">
        <v>1.0731999999999999</v>
      </c>
      <c r="AW35">
        <v>1.1254999999999999</v>
      </c>
      <c r="AX35">
        <v>0.82654000000000005</v>
      </c>
      <c r="AY35">
        <v>0.93323999999999996</v>
      </c>
      <c r="AZ35">
        <v>0.97509999999999997</v>
      </c>
      <c r="BA35">
        <v>0.88207000000000002</v>
      </c>
      <c r="BB35">
        <v>1.0517000000000001</v>
      </c>
      <c r="BC35">
        <v>1.5716000000000001</v>
      </c>
      <c r="BD35">
        <v>1.1761999999999999</v>
      </c>
      <c r="BE35">
        <v>0.39404</v>
      </c>
      <c r="BF35">
        <v>1.0717000000000001</v>
      </c>
      <c r="BG35">
        <v>0.52668999999999999</v>
      </c>
      <c r="BH35">
        <v>0.50385999999999997</v>
      </c>
      <c r="BI35">
        <v>0.96855999999999998</v>
      </c>
      <c r="BJ35">
        <v>0.49525000000000002</v>
      </c>
      <c r="BK35">
        <v>0.40012999999999999</v>
      </c>
      <c r="BL35" t="s">
        <v>176</v>
      </c>
      <c r="BM35">
        <v>0.74380000000000002</v>
      </c>
      <c r="BN35">
        <v>0.61887000000000003</v>
      </c>
      <c r="BO35">
        <v>0.78274999999999995</v>
      </c>
      <c r="BP35">
        <v>0.50649999999999995</v>
      </c>
      <c r="BQ35">
        <v>0.49264000000000002</v>
      </c>
      <c r="BR35">
        <v>0.47877999999999998</v>
      </c>
      <c r="BS35">
        <v>0.63149</v>
      </c>
      <c r="BT35">
        <v>0.86112999999999995</v>
      </c>
      <c r="BU35">
        <v>0.61079000000000006</v>
      </c>
      <c r="BV35">
        <v>0.75909000000000004</v>
      </c>
      <c r="BW35">
        <v>0.81784999999999997</v>
      </c>
      <c r="BX35">
        <v>0.87661</v>
      </c>
      <c r="BY35">
        <v>0.67515999999999998</v>
      </c>
      <c r="BZ35">
        <v>0.71123999999999998</v>
      </c>
      <c r="CA35">
        <v>0.53588000000000002</v>
      </c>
      <c r="CB35">
        <v>0.98014000000000001</v>
      </c>
      <c r="CC35">
        <v>0.46072999999999997</v>
      </c>
      <c r="CD35">
        <v>0.62434999999999996</v>
      </c>
      <c r="CE35">
        <v>0.62434999999999996</v>
      </c>
      <c r="CF35">
        <v>0.75744</v>
      </c>
      <c r="CG35">
        <v>0.45228000000000002</v>
      </c>
      <c r="CH35">
        <v>0.48777999999999999</v>
      </c>
      <c r="CI35" t="s">
        <v>176</v>
      </c>
      <c r="CJ35" t="s">
        <v>176</v>
      </c>
      <c r="CK35" t="s">
        <v>176</v>
      </c>
      <c r="CL35" t="s">
        <v>176</v>
      </c>
      <c r="CM35" t="s">
        <v>176</v>
      </c>
      <c r="CN35" t="s">
        <v>176</v>
      </c>
      <c r="CO35" t="s">
        <v>176</v>
      </c>
      <c r="CP35">
        <v>0.72936999999999996</v>
      </c>
      <c r="CQ35" t="s">
        <v>176</v>
      </c>
      <c r="CR35" t="s">
        <v>176</v>
      </c>
      <c r="CS35" t="s">
        <v>176</v>
      </c>
      <c r="CT35">
        <v>0.43293999999999999</v>
      </c>
      <c r="CU35">
        <v>0.62827</v>
      </c>
      <c r="CV35" t="s">
        <v>7884</v>
      </c>
      <c r="CW35">
        <v>549</v>
      </c>
      <c r="CX35" t="s">
        <v>7884</v>
      </c>
      <c r="CY35" t="s">
        <v>7884</v>
      </c>
      <c r="CZ35" t="s">
        <v>7885</v>
      </c>
      <c r="DA35" t="s">
        <v>7886</v>
      </c>
      <c r="DB35" t="s">
        <v>7898</v>
      </c>
      <c r="DC35" t="s">
        <v>7899</v>
      </c>
      <c r="DD35">
        <v>1</v>
      </c>
      <c r="DE35">
        <v>485</v>
      </c>
    </row>
    <row r="36" spans="1:109" x14ac:dyDescent="0.35">
      <c r="A36">
        <v>1.19293</v>
      </c>
      <c r="B36">
        <v>0</v>
      </c>
      <c r="C36">
        <v>0.75508500000000001</v>
      </c>
      <c r="D36">
        <v>0.98812999999999995</v>
      </c>
      <c r="E36">
        <v>0.78362799999999999</v>
      </c>
      <c r="F36">
        <v>0.79586299999999999</v>
      </c>
      <c r="G36">
        <v>0.87107999999999997</v>
      </c>
      <c r="H36">
        <v>0.86577300000000001</v>
      </c>
      <c r="I36">
        <v>1.1487400000000001</v>
      </c>
      <c r="J36">
        <v>0.96042700000000003</v>
      </c>
      <c r="K36">
        <v>0.92357299999999998</v>
      </c>
      <c r="L36">
        <v>0</v>
      </c>
      <c r="M36">
        <v>0</v>
      </c>
      <c r="N36">
        <v>0.95985299999999996</v>
      </c>
      <c r="O36">
        <v>1.0429600000000001</v>
      </c>
      <c r="P36">
        <v>0.71862000000000004</v>
      </c>
      <c r="Q36">
        <v>0.73596499999999998</v>
      </c>
      <c r="R36">
        <v>0.71528999999999998</v>
      </c>
      <c r="S36" t="s">
        <v>170</v>
      </c>
      <c r="T36">
        <v>3</v>
      </c>
      <c r="U36" t="s">
        <v>84705</v>
      </c>
      <c r="V36">
        <v>0.99995699999999998</v>
      </c>
      <c r="W36">
        <v>2.1946300000000001E-4</v>
      </c>
      <c r="X36">
        <v>240.5</v>
      </c>
      <c r="Y36">
        <v>192.89</v>
      </c>
      <c r="Z36">
        <v>234.83</v>
      </c>
      <c r="AA36">
        <v>0.12992000000000001</v>
      </c>
      <c r="AB36">
        <v>109310000</v>
      </c>
      <c r="AC36">
        <v>54788000</v>
      </c>
      <c r="AD36">
        <v>54526000</v>
      </c>
      <c r="AE36">
        <v>71</v>
      </c>
      <c r="AF36" t="s">
        <v>176</v>
      </c>
      <c r="AG36" t="s">
        <v>176</v>
      </c>
      <c r="AH36" t="s">
        <v>176</v>
      </c>
      <c r="AI36" t="s">
        <v>176</v>
      </c>
      <c r="AJ36" t="s">
        <v>176</v>
      </c>
      <c r="AK36" t="s">
        <v>176</v>
      </c>
      <c r="AL36" t="s">
        <v>176</v>
      </c>
      <c r="AM36" t="s">
        <v>176</v>
      </c>
      <c r="AN36" t="s">
        <v>176</v>
      </c>
      <c r="AO36" t="s">
        <v>176</v>
      </c>
      <c r="AP36" t="s">
        <v>176</v>
      </c>
      <c r="AQ36" t="s">
        <v>176</v>
      </c>
      <c r="AR36" t="s">
        <v>176</v>
      </c>
      <c r="AS36" t="s">
        <v>176</v>
      </c>
      <c r="AT36" t="s">
        <v>176</v>
      </c>
      <c r="AU36" t="s">
        <v>176</v>
      </c>
      <c r="AV36">
        <v>0.89805999999999997</v>
      </c>
      <c r="AW36">
        <v>0.72216000000000002</v>
      </c>
      <c r="AX36">
        <v>0.61009999999999998</v>
      </c>
      <c r="AY36">
        <v>0.73158000000000001</v>
      </c>
      <c r="AZ36">
        <v>0.73662000000000005</v>
      </c>
      <c r="BA36">
        <v>0.85660999999999998</v>
      </c>
      <c r="BB36">
        <v>0.72192000000000001</v>
      </c>
      <c r="BC36">
        <v>0.72467000000000004</v>
      </c>
      <c r="BD36">
        <v>1.4233</v>
      </c>
      <c r="BE36">
        <v>0.81754000000000004</v>
      </c>
      <c r="BF36">
        <v>0.88452500000000001</v>
      </c>
      <c r="BG36">
        <v>0.95150999999999997</v>
      </c>
      <c r="BH36">
        <v>1.2424999999999999</v>
      </c>
      <c r="BI36">
        <v>1.0056</v>
      </c>
      <c r="BJ36">
        <v>1.0717000000000001</v>
      </c>
      <c r="BK36">
        <v>0.97252000000000005</v>
      </c>
      <c r="BL36">
        <v>1.6484000000000001</v>
      </c>
      <c r="BM36">
        <v>1.6484000000000001</v>
      </c>
      <c r="BN36">
        <v>0.61211000000000004</v>
      </c>
      <c r="BO36">
        <v>1.2541</v>
      </c>
      <c r="BP36">
        <v>0.95715499999999998</v>
      </c>
      <c r="BQ36">
        <v>0.66020999999999996</v>
      </c>
      <c r="BR36">
        <v>0.86026999999999998</v>
      </c>
      <c r="BS36">
        <v>0.70381000000000005</v>
      </c>
      <c r="BT36">
        <v>1.8095000000000001</v>
      </c>
      <c r="BU36">
        <v>1.3206100000000001</v>
      </c>
      <c r="BV36">
        <v>0.83172000000000001</v>
      </c>
      <c r="BW36" t="s">
        <v>176</v>
      </c>
      <c r="BX36" t="s">
        <v>176</v>
      </c>
      <c r="BY36">
        <v>1.0403</v>
      </c>
      <c r="BZ36">
        <v>0.73597000000000001</v>
      </c>
      <c r="CA36">
        <v>0.43164000000000002</v>
      </c>
      <c r="CB36">
        <v>0.40022999999999997</v>
      </c>
      <c r="CC36">
        <v>0.40022999999999997</v>
      </c>
      <c r="CD36">
        <v>0.73746999999999996</v>
      </c>
      <c r="CE36" t="s">
        <v>176</v>
      </c>
      <c r="CF36" t="s">
        <v>176</v>
      </c>
      <c r="CG36" t="s">
        <v>176</v>
      </c>
      <c r="CH36" t="s">
        <v>176</v>
      </c>
      <c r="CI36">
        <v>0.99580000000000002</v>
      </c>
      <c r="CJ36">
        <v>1.0163500000000001</v>
      </c>
      <c r="CK36">
        <v>1.0368999999999999</v>
      </c>
      <c r="CL36">
        <v>0.91479999999999995</v>
      </c>
      <c r="CM36">
        <v>0.83599999999999997</v>
      </c>
      <c r="CN36">
        <v>0.51570000000000005</v>
      </c>
      <c r="CO36" t="s">
        <v>176</v>
      </c>
      <c r="CP36" t="s">
        <v>176</v>
      </c>
      <c r="CQ36">
        <v>0.88775000000000004</v>
      </c>
      <c r="CR36">
        <v>1.1504000000000001</v>
      </c>
      <c r="CS36" t="s">
        <v>176</v>
      </c>
      <c r="CT36" t="s">
        <v>176</v>
      </c>
      <c r="CU36">
        <v>0.77312000000000003</v>
      </c>
      <c r="CV36" t="s">
        <v>19691</v>
      </c>
      <c r="CW36">
        <v>71</v>
      </c>
      <c r="CX36" t="s">
        <v>19691</v>
      </c>
      <c r="CY36" t="s">
        <v>19691</v>
      </c>
      <c r="CZ36" t="s">
        <v>19692</v>
      </c>
      <c r="DA36" t="s">
        <v>19693</v>
      </c>
      <c r="DB36" t="s">
        <v>19695</v>
      </c>
      <c r="DC36" t="s">
        <v>19696</v>
      </c>
      <c r="DD36">
        <v>1</v>
      </c>
      <c r="DE36">
        <v>1394</v>
      </c>
    </row>
    <row r="37" spans="1:109" x14ac:dyDescent="0.35">
      <c r="A37">
        <v>0.909667</v>
      </c>
      <c r="B37">
        <v>0.90796299999999996</v>
      </c>
      <c r="C37">
        <v>0.66845500000000002</v>
      </c>
      <c r="D37">
        <v>0.724325</v>
      </c>
      <c r="E37">
        <v>0.71856699999999996</v>
      </c>
      <c r="F37">
        <v>0.93624700000000005</v>
      </c>
      <c r="G37">
        <v>0.90833299999999995</v>
      </c>
      <c r="H37">
        <v>0.78503500000000004</v>
      </c>
      <c r="I37">
        <v>0.87285800000000002</v>
      </c>
      <c r="J37">
        <v>0.79959800000000003</v>
      </c>
      <c r="K37">
        <v>0.89460200000000001</v>
      </c>
      <c r="L37">
        <v>0.88629500000000005</v>
      </c>
      <c r="M37">
        <v>0.92227000000000003</v>
      </c>
      <c r="N37">
        <v>0.73129699999999997</v>
      </c>
      <c r="O37">
        <v>0.59720499999999999</v>
      </c>
      <c r="P37">
        <v>0.63505699999999998</v>
      </c>
      <c r="Q37">
        <v>0.57593700000000003</v>
      </c>
      <c r="R37">
        <v>0.45374999999999999</v>
      </c>
      <c r="S37" t="s">
        <v>170</v>
      </c>
      <c r="T37">
        <v>3</v>
      </c>
      <c r="U37" t="s">
        <v>84705</v>
      </c>
      <c r="V37">
        <v>1</v>
      </c>
      <c r="W37" s="1">
        <v>2.94E-5</v>
      </c>
      <c r="X37">
        <v>265.43</v>
      </c>
      <c r="Y37">
        <v>182.84</v>
      </c>
      <c r="Z37">
        <v>216.29</v>
      </c>
      <c r="AA37">
        <v>-0.16244</v>
      </c>
      <c r="AB37">
        <v>3351700000</v>
      </c>
      <c r="AC37">
        <v>1879600000</v>
      </c>
      <c r="AD37">
        <v>1472100000</v>
      </c>
      <c r="AE37">
        <v>60</v>
      </c>
      <c r="AF37">
        <v>0.95718999999999999</v>
      </c>
      <c r="AG37">
        <v>0.67081999999999997</v>
      </c>
      <c r="AH37">
        <v>0.41349000000000002</v>
      </c>
      <c r="AI37">
        <v>0.56676000000000004</v>
      </c>
      <c r="AJ37">
        <v>0.64664999999999995</v>
      </c>
      <c r="AK37">
        <v>0.82504</v>
      </c>
      <c r="AL37">
        <v>0.50356999999999996</v>
      </c>
      <c r="AM37">
        <v>0.64834000000000003</v>
      </c>
      <c r="AN37">
        <v>0.58509999999999995</v>
      </c>
      <c r="AO37">
        <v>0.85143999999999997</v>
      </c>
      <c r="AP37">
        <v>0.77741000000000005</v>
      </c>
      <c r="AQ37">
        <v>0.73523000000000005</v>
      </c>
      <c r="AR37">
        <v>0.59023999999999999</v>
      </c>
      <c r="AS37">
        <v>0.58187999999999995</v>
      </c>
      <c r="AT37">
        <v>0.63505999999999996</v>
      </c>
      <c r="AU37">
        <v>1.0403</v>
      </c>
      <c r="AV37">
        <v>0.71970000000000001</v>
      </c>
      <c r="AW37">
        <v>0.68879999999999997</v>
      </c>
      <c r="AX37">
        <v>0.79979</v>
      </c>
      <c r="AY37">
        <v>1.1560999999999999</v>
      </c>
      <c r="AZ37">
        <v>0.97919</v>
      </c>
      <c r="BA37">
        <v>0.77703</v>
      </c>
      <c r="BB37">
        <v>1.0589999999999999</v>
      </c>
      <c r="BC37">
        <v>0.92159000000000002</v>
      </c>
      <c r="BD37">
        <v>0.92866000000000004</v>
      </c>
      <c r="BE37">
        <v>0.95553999999999994</v>
      </c>
      <c r="BF37">
        <v>0.98241999999999996</v>
      </c>
      <c r="BG37">
        <v>0.61353000000000002</v>
      </c>
      <c r="BH37">
        <v>0.24464</v>
      </c>
      <c r="BI37">
        <v>0.70438000000000001</v>
      </c>
      <c r="BJ37">
        <v>0.22958999999999999</v>
      </c>
      <c r="BK37">
        <v>0.18812999999999999</v>
      </c>
      <c r="BL37">
        <v>0.96592</v>
      </c>
      <c r="BM37">
        <v>1.2151000000000001</v>
      </c>
      <c r="BN37">
        <v>0.72441</v>
      </c>
      <c r="BO37">
        <v>1.0496000000000001</v>
      </c>
      <c r="BP37">
        <v>0.67823999999999995</v>
      </c>
      <c r="BQ37">
        <v>1.0394000000000001</v>
      </c>
      <c r="BR37">
        <v>0.92444999999999999</v>
      </c>
      <c r="BS37">
        <v>0.99431999999999998</v>
      </c>
      <c r="BT37">
        <v>0.86275000000000002</v>
      </c>
      <c r="BU37">
        <v>0.82496000000000003</v>
      </c>
      <c r="BV37">
        <v>1.0522</v>
      </c>
      <c r="BW37">
        <v>1.0705</v>
      </c>
      <c r="BX37">
        <v>1.0299</v>
      </c>
      <c r="BY37">
        <v>0.88063000000000002</v>
      </c>
      <c r="BZ37">
        <v>0.81916999999999995</v>
      </c>
      <c r="CA37">
        <v>0.52127999999999997</v>
      </c>
      <c r="CB37">
        <v>0.94045000000000001</v>
      </c>
      <c r="CC37">
        <v>0.66334000000000004</v>
      </c>
      <c r="CD37">
        <v>1.0805</v>
      </c>
      <c r="CE37">
        <v>0.70562999999999998</v>
      </c>
      <c r="CF37">
        <v>0.81621999999999995</v>
      </c>
      <c r="CG37">
        <v>0.59214</v>
      </c>
      <c r="CH37">
        <v>0.74958999999999998</v>
      </c>
      <c r="CI37">
        <v>0.72445000000000004</v>
      </c>
      <c r="CJ37">
        <v>0.82135999999999998</v>
      </c>
      <c r="CK37">
        <v>0.86521999999999999</v>
      </c>
      <c r="CL37">
        <v>0.92134000000000005</v>
      </c>
      <c r="CM37">
        <v>0.86673999999999995</v>
      </c>
      <c r="CN37">
        <v>0.74611000000000005</v>
      </c>
      <c r="CO37">
        <v>0.74173</v>
      </c>
      <c r="CP37">
        <v>0.94152999999999998</v>
      </c>
      <c r="CQ37">
        <v>0.84079000000000004</v>
      </c>
      <c r="CR37">
        <v>0.74312999999999996</v>
      </c>
      <c r="CS37">
        <v>0.67950999999999995</v>
      </c>
      <c r="CT37">
        <v>0.55776999999999999</v>
      </c>
      <c r="CU37">
        <v>0.50978000000000001</v>
      </c>
      <c r="CV37" t="s">
        <v>38300</v>
      </c>
      <c r="CW37">
        <v>60</v>
      </c>
      <c r="CX37" t="s">
        <v>38300</v>
      </c>
      <c r="CY37" t="s">
        <v>38300</v>
      </c>
      <c r="CZ37" t="s">
        <v>38301</v>
      </c>
      <c r="DA37" t="s">
        <v>38302</v>
      </c>
      <c r="DB37" t="s">
        <v>38307</v>
      </c>
      <c r="DC37" t="s">
        <v>38308</v>
      </c>
      <c r="DD37">
        <v>1</v>
      </c>
      <c r="DE37">
        <v>2450</v>
      </c>
    </row>
    <row r="38" spans="1:109" x14ac:dyDescent="0.35">
      <c r="A38">
        <v>0.93017300000000003</v>
      </c>
      <c r="B38">
        <v>0.83772000000000002</v>
      </c>
      <c r="C38">
        <v>0.69451399999999996</v>
      </c>
      <c r="D38">
        <v>0.71178300000000005</v>
      </c>
      <c r="E38">
        <v>0.72208799999999995</v>
      </c>
      <c r="F38">
        <v>0.77461999999999998</v>
      </c>
      <c r="G38">
        <v>0</v>
      </c>
      <c r="H38">
        <v>0.87749500000000002</v>
      </c>
      <c r="I38">
        <v>0.78381299999999998</v>
      </c>
      <c r="J38">
        <v>0.69707699999999995</v>
      </c>
      <c r="K38">
        <v>0.707847</v>
      </c>
      <c r="L38">
        <v>0.69558500000000001</v>
      </c>
      <c r="M38">
        <v>0.61983299999999997</v>
      </c>
      <c r="N38">
        <v>0.70433999999999997</v>
      </c>
      <c r="O38">
        <v>0.66156300000000001</v>
      </c>
      <c r="P38">
        <v>0.79074999999999995</v>
      </c>
      <c r="Q38">
        <v>0.75019000000000002</v>
      </c>
      <c r="R38">
        <v>0.72833300000000001</v>
      </c>
      <c r="S38" t="s">
        <v>170</v>
      </c>
      <c r="T38">
        <v>3</v>
      </c>
      <c r="U38" t="s">
        <v>84705</v>
      </c>
      <c r="V38">
        <v>1</v>
      </c>
      <c r="W38">
        <v>1.37046E-3</v>
      </c>
      <c r="X38">
        <v>162.79</v>
      </c>
      <c r="Y38">
        <v>24.24</v>
      </c>
      <c r="Z38">
        <v>145.09</v>
      </c>
      <c r="AA38">
        <v>-2.8937000000000001E-2</v>
      </c>
      <c r="AB38">
        <v>868720000</v>
      </c>
      <c r="AC38">
        <v>473510000</v>
      </c>
      <c r="AD38">
        <v>395210000</v>
      </c>
      <c r="AE38">
        <v>37</v>
      </c>
      <c r="AF38">
        <v>0.97782000000000002</v>
      </c>
      <c r="AG38">
        <v>0.58174999999999999</v>
      </c>
      <c r="AH38">
        <v>0.60728499999999996</v>
      </c>
      <c r="AI38">
        <v>0.63282000000000005</v>
      </c>
      <c r="AJ38">
        <v>0.57745000000000002</v>
      </c>
      <c r="AK38">
        <v>0.76441000000000003</v>
      </c>
      <c r="AL38">
        <v>0.73692500000000005</v>
      </c>
      <c r="AM38">
        <v>0.70943999999999996</v>
      </c>
      <c r="AN38">
        <v>0.72306999999999999</v>
      </c>
      <c r="AO38">
        <v>0.66468499999999997</v>
      </c>
      <c r="AP38">
        <v>0.60629999999999995</v>
      </c>
      <c r="AQ38">
        <v>0.48454000000000003</v>
      </c>
      <c r="AR38">
        <v>0.62870999999999999</v>
      </c>
      <c r="AS38">
        <v>0.62870999999999999</v>
      </c>
      <c r="AT38">
        <v>0.73536999999999997</v>
      </c>
      <c r="AU38">
        <v>0.65083000000000002</v>
      </c>
      <c r="AV38">
        <v>0.66142999999999996</v>
      </c>
      <c r="AW38">
        <v>0.61633000000000004</v>
      </c>
      <c r="AX38">
        <v>0.59863</v>
      </c>
      <c r="AY38">
        <v>0.58092999999999995</v>
      </c>
      <c r="AZ38" t="s">
        <v>176</v>
      </c>
      <c r="BA38" t="s">
        <v>176</v>
      </c>
      <c r="BB38" t="s">
        <v>176</v>
      </c>
      <c r="BC38" t="s">
        <v>176</v>
      </c>
      <c r="BD38" t="s">
        <v>176</v>
      </c>
      <c r="BE38">
        <v>0.55484999999999995</v>
      </c>
      <c r="BF38" t="s">
        <v>176</v>
      </c>
      <c r="BG38" t="s">
        <v>176</v>
      </c>
      <c r="BH38">
        <v>0.68584000000000001</v>
      </c>
      <c r="BI38">
        <v>0.74502999999999997</v>
      </c>
      <c r="BJ38">
        <v>0.67945999999999995</v>
      </c>
      <c r="BK38">
        <v>0.61389000000000005</v>
      </c>
      <c r="BL38">
        <v>0.9738</v>
      </c>
      <c r="BM38">
        <v>1.2575000000000001</v>
      </c>
      <c r="BN38">
        <v>0.82143999999999995</v>
      </c>
      <c r="BO38">
        <v>0.94033</v>
      </c>
      <c r="BP38">
        <v>0.93508999999999998</v>
      </c>
      <c r="BQ38">
        <v>0.97851999999999995</v>
      </c>
      <c r="BR38">
        <v>0.83394999999999997</v>
      </c>
      <c r="BS38">
        <v>0.99275999999999998</v>
      </c>
      <c r="BT38">
        <v>0.90164</v>
      </c>
      <c r="BU38">
        <v>0.79024000000000005</v>
      </c>
      <c r="BV38">
        <v>0.85197000000000001</v>
      </c>
      <c r="BW38">
        <v>0.98533999999999999</v>
      </c>
      <c r="BX38">
        <v>0.77561999999999998</v>
      </c>
      <c r="BY38">
        <v>0.83052000000000004</v>
      </c>
      <c r="BZ38">
        <v>0.67013999999999996</v>
      </c>
      <c r="CA38">
        <v>0.83647000000000005</v>
      </c>
      <c r="CB38">
        <v>1.0027999999999999</v>
      </c>
      <c r="CC38">
        <v>1.0027999999999999</v>
      </c>
      <c r="CD38">
        <v>1.0337000000000001</v>
      </c>
      <c r="CE38">
        <v>0.86080000000000001</v>
      </c>
      <c r="CF38">
        <v>0.68789999999999996</v>
      </c>
      <c r="CG38">
        <v>0.65764999999999996</v>
      </c>
      <c r="CH38">
        <v>0.77717999999999998</v>
      </c>
      <c r="CI38" t="s">
        <v>176</v>
      </c>
      <c r="CJ38" t="s">
        <v>176</v>
      </c>
      <c r="CK38">
        <v>0.90280000000000005</v>
      </c>
      <c r="CL38">
        <v>0.74036000000000002</v>
      </c>
      <c r="CM38">
        <v>0.57791999999999999</v>
      </c>
      <c r="CN38">
        <v>0.60688500000000001</v>
      </c>
      <c r="CO38">
        <v>0.63585000000000003</v>
      </c>
      <c r="CP38">
        <v>0.59933999999999998</v>
      </c>
      <c r="CQ38">
        <v>0.65378999999999998</v>
      </c>
      <c r="CR38" t="s">
        <v>176</v>
      </c>
      <c r="CS38" t="s">
        <v>176</v>
      </c>
      <c r="CT38">
        <v>0.56830999999999998</v>
      </c>
      <c r="CU38">
        <v>0.56830999999999998</v>
      </c>
      <c r="CV38" t="s">
        <v>38300</v>
      </c>
      <c r="CW38">
        <v>37</v>
      </c>
      <c r="CX38" t="s">
        <v>38300</v>
      </c>
      <c r="CY38" t="s">
        <v>38300</v>
      </c>
      <c r="CZ38" t="s">
        <v>38301</v>
      </c>
      <c r="DA38" t="s">
        <v>38302</v>
      </c>
      <c r="DB38" t="s">
        <v>38304</v>
      </c>
      <c r="DC38" t="s">
        <v>38305</v>
      </c>
      <c r="DD38">
        <v>1</v>
      </c>
      <c r="DE38">
        <v>2450</v>
      </c>
    </row>
    <row r="39" spans="1:109" x14ac:dyDescent="0.35">
      <c r="A39">
        <v>1.11199</v>
      </c>
      <c r="B39">
        <v>1.4967900000000001</v>
      </c>
      <c r="C39">
        <v>0.81913000000000002</v>
      </c>
      <c r="D39">
        <v>0.94916699999999998</v>
      </c>
      <c r="E39">
        <v>1.0842000000000001</v>
      </c>
      <c r="F39">
        <v>1.36399</v>
      </c>
      <c r="G39">
        <v>0.95345000000000002</v>
      </c>
      <c r="H39">
        <v>1.0868199999999999</v>
      </c>
      <c r="I39">
        <v>1.20092</v>
      </c>
      <c r="J39">
        <v>1.21529</v>
      </c>
      <c r="K39">
        <v>1.27942</v>
      </c>
      <c r="L39">
        <v>0.77485000000000004</v>
      </c>
      <c r="M39">
        <v>1.19129</v>
      </c>
      <c r="N39">
        <v>0.912107</v>
      </c>
      <c r="O39">
        <v>0.74129999999999996</v>
      </c>
      <c r="P39">
        <v>0.94938999999999996</v>
      </c>
      <c r="Q39">
        <v>0.67691000000000001</v>
      </c>
      <c r="R39">
        <v>0.67829499999999998</v>
      </c>
      <c r="S39" t="s">
        <v>170</v>
      </c>
      <c r="T39">
        <v>2</v>
      </c>
      <c r="U39" t="s">
        <v>84705</v>
      </c>
      <c r="V39">
        <v>1</v>
      </c>
      <c r="W39" s="1">
        <v>9.3199999999999991E-81</v>
      </c>
      <c r="X39">
        <v>225.29</v>
      </c>
      <c r="Y39">
        <v>127.06</v>
      </c>
      <c r="Z39">
        <v>149.82</v>
      </c>
      <c r="AA39">
        <v>-8.4908999999999998E-2</v>
      </c>
      <c r="AB39">
        <v>772830000</v>
      </c>
      <c r="AC39">
        <v>403900000</v>
      </c>
      <c r="AD39">
        <v>368940000</v>
      </c>
      <c r="AE39">
        <v>176</v>
      </c>
      <c r="AF39" t="s">
        <v>176</v>
      </c>
      <c r="AG39" t="s">
        <v>176</v>
      </c>
      <c r="AH39">
        <v>0.4642</v>
      </c>
      <c r="AI39">
        <v>0.79986999999999997</v>
      </c>
      <c r="AJ39">
        <v>0.80859000000000003</v>
      </c>
      <c r="AK39">
        <v>0.98045000000000004</v>
      </c>
      <c r="AL39">
        <v>0.92283000000000004</v>
      </c>
      <c r="AM39">
        <v>0.86521000000000003</v>
      </c>
      <c r="AN39" t="s">
        <v>176</v>
      </c>
      <c r="AO39" t="s">
        <v>176</v>
      </c>
      <c r="AP39" t="s">
        <v>176</v>
      </c>
      <c r="AQ39" t="s">
        <v>176</v>
      </c>
      <c r="AR39">
        <v>0.69369999999999998</v>
      </c>
      <c r="AS39">
        <v>0.70037000000000005</v>
      </c>
      <c r="AT39">
        <v>0.83997999999999995</v>
      </c>
      <c r="AU39">
        <v>0.87527999999999995</v>
      </c>
      <c r="AV39">
        <v>0.73619000000000001</v>
      </c>
      <c r="AW39">
        <v>0.70892999999999995</v>
      </c>
      <c r="AX39">
        <v>0.79591000000000001</v>
      </c>
      <c r="AY39">
        <v>0.70189999999999997</v>
      </c>
      <c r="AZ39">
        <v>0.61199999999999999</v>
      </c>
      <c r="BA39">
        <v>0.80303999999999998</v>
      </c>
      <c r="BB39">
        <v>0.74946000000000002</v>
      </c>
      <c r="BC39">
        <v>0.65207999999999999</v>
      </c>
      <c r="BD39">
        <v>0.81383000000000005</v>
      </c>
      <c r="BE39">
        <v>0.41694999999999999</v>
      </c>
      <c r="BF39">
        <v>0.64729000000000003</v>
      </c>
      <c r="BG39">
        <v>0.39601999999999998</v>
      </c>
      <c r="BH39">
        <v>0.42323</v>
      </c>
      <c r="BI39">
        <v>0.82638</v>
      </c>
      <c r="BJ39">
        <v>0.43054999999999999</v>
      </c>
      <c r="BK39">
        <v>0.43482999999999999</v>
      </c>
      <c r="BL39">
        <v>1.0753999999999999</v>
      </c>
      <c r="BM39">
        <v>2.1183000000000001</v>
      </c>
      <c r="BN39">
        <v>1.2569999999999999</v>
      </c>
      <c r="BO39">
        <v>1.3387</v>
      </c>
      <c r="BP39">
        <v>1.3275999999999999</v>
      </c>
      <c r="BQ39">
        <v>2.1196000000000002</v>
      </c>
      <c r="BR39">
        <v>1.2948999999999999</v>
      </c>
      <c r="BS39">
        <v>1.5346</v>
      </c>
      <c r="BT39">
        <v>1.4414</v>
      </c>
      <c r="BU39">
        <v>1.7785</v>
      </c>
      <c r="BV39">
        <v>1.7450000000000001</v>
      </c>
      <c r="BW39">
        <v>1.0589</v>
      </c>
      <c r="BX39">
        <v>1.7353000000000001</v>
      </c>
      <c r="BY39">
        <v>1.6466000000000001</v>
      </c>
      <c r="BZ39">
        <v>1.1003000000000001</v>
      </c>
      <c r="CA39" t="s">
        <v>176</v>
      </c>
      <c r="CB39" t="s">
        <v>176</v>
      </c>
      <c r="CC39" t="s">
        <v>176</v>
      </c>
      <c r="CD39">
        <v>1.4206000000000001</v>
      </c>
      <c r="CE39" t="s">
        <v>176</v>
      </c>
      <c r="CF39" t="s">
        <v>176</v>
      </c>
      <c r="CG39" t="s">
        <v>176</v>
      </c>
      <c r="CH39">
        <v>1.4047000000000001</v>
      </c>
      <c r="CI39">
        <v>1.6539999999999999</v>
      </c>
      <c r="CJ39" t="s">
        <v>176</v>
      </c>
      <c r="CK39" t="s">
        <v>176</v>
      </c>
      <c r="CL39">
        <v>1.7476</v>
      </c>
      <c r="CM39" t="s">
        <v>176</v>
      </c>
      <c r="CN39" t="s">
        <v>176</v>
      </c>
      <c r="CO39">
        <v>0.84870000000000001</v>
      </c>
      <c r="CP39" t="s">
        <v>176</v>
      </c>
      <c r="CQ39" t="s">
        <v>176</v>
      </c>
      <c r="CR39" t="s">
        <v>176</v>
      </c>
      <c r="CS39">
        <v>1.0724</v>
      </c>
      <c r="CT39">
        <v>0.92327000000000004</v>
      </c>
      <c r="CU39">
        <v>0.92176000000000002</v>
      </c>
      <c r="CV39" t="s">
        <v>19933</v>
      </c>
      <c r="CW39">
        <v>176</v>
      </c>
      <c r="CX39" t="s">
        <v>19933</v>
      </c>
      <c r="CY39" t="s">
        <v>19933</v>
      </c>
      <c r="CZ39" t="s">
        <v>19934</v>
      </c>
      <c r="DA39" t="s">
        <v>19935</v>
      </c>
      <c r="DB39" t="s">
        <v>19946</v>
      </c>
      <c r="DC39" t="s">
        <v>19947</v>
      </c>
      <c r="DD39">
        <v>1</v>
      </c>
      <c r="DE39">
        <v>1459</v>
      </c>
    </row>
    <row r="40" spans="1:109" x14ac:dyDescent="0.35">
      <c r="A40">
        <v>0.92215999999999998</v>
      </c>
      <c r="B40">
        <v>0.82546299999999995</v>
      </c>
      <c r="C40">
        <v>0.66524700000000003</v>
      </c>
      <c r="D40">
        <v>0.68400799999999995</v>
      </c>
      <c r="E40">
        <v>0.73360199999999998</v>
      </c>
      <c r="F40">
        <v>0.78877299999999995</v>
      </c>
      <c r="G40">
        <v>0.71148</v>
      </c>
      <c r="H40">
        <v>0.78962399999999999</v>
      </c>
      <c r="I40">
        <v>0.77189700000000006</v>
      </c>
      <c r="J40">
        <v>0.70144700000000004</v>
      </c>
      <c r="K40">
        <v>0.72294999999999998</v>
      </c>
      <c r="L40">
        <v>0.71093200000000001</v>
      </c>
      <c r="M40">
        <v>0.71252800000000005</v>
      </c>
      <c r="N40">
        <v>0.73119000000000001</v>
      </c>
      <c r="O40">
        <v>0.732545</v>
      </c>
      <c r="P40">
        <v>0.759575</v>
      </c>
      <c r="Q40">
        <v>0.79772500000000002</v>
      </c>
      <c r="R40">
        <v>0.52938700000000005</v>
      </c>
      <c r="S40" t="s">
        <v>170</v>
      </c>
      <c r="T40">
        <v>3</v>
      </c>
      <c r="U40" t="s">
        <v>84705</v>
      </c>
      <c r="V40">
        <v>0.95989100000000005</v>
      </c>
      <c r="W40">
        <v>1.3913700000000001E-4</v>
      </c>
      <c r="X40">
        <v>105.17</v>
      </c>
      <c r="Y40">
        <v>77.456000000000003</v>
      </c>
      <c r="Z40">
        <v>65.808999999999997</v>
      </c>
      <c r="AA40">
        <v>0.48938999999999999</v>
      </c>
      <c r="AB40">
        <v>1475700000</v>
      </c>
      <c r="AC40">
        <v>862820000</v>
      </c>
      <c r="AD40">
        <v>612840000</v>
      </c>
      <c r="AE40">
        <v>314</v>
      </c>
      <c r="AF40" t="s">
        <v>176</v>
      </c>
      <c r="AG40" t="s">
        <v>176</v>
      </c>
      <c r="AH40">
        <v>0.39628000000000002</v>
      </c>
      <c r="AI40">
        <v>0.61955000000000005</v>
      </c>
      <c r="AJ40">
        <v>0.694245</v>
      </c>
      <c r="AK40">
        <v>0.76893999999999996</v>
      </c>
      <c r="AL40">
        <v>0.75647500000000001</v>
      </c>
      <c r="AM40">
        <v>0.74400999999999995</v>
      </c>
      <c r="AN40">
        <v>0.69069000000000003</v>
      </c>
      <c r="AO40">
        <v>0.71575999999999995</v>
      </c>
      <c r="AP40">
        <v>0.69272999999999996</v>
      </c>
      <c r="AQ40">
        <v>0.55508999999999997</v>
      </c>
      <c r="AR40">
        <v>0.67237000000000002</v>
      </c>
      <c r="AS40">
        <v>0.67237000000000002</v>
      </c>
      <c r="AT40">
        <v>0.73187999999999998</v>
      </c>
      <c r="AU40">
        <v>0.70994000000000002</v>
      </c>
      <c r="AV40">
        <v>0.66903000000000001</v>
      </c>
      <c r="AW40">
        <v>0.62812000000000001</v>
      </c>
      <c r="AX40">
        <v>0.67944000000000004</v>
      </c>
      <c r="AY40">
        <v>0.74516000000000004</v>
      </c>
      <c r="AZ40">
        <v>0.70577999999999996</v>
      </c>
      <c r="BA40">
        <v>0.66639999999999999</v>
      </c>
      <c r="BB40" t="s">
        <v>176</v>
      </c>
      <c r="BC40" t="s">
        <v>176</v>
      </c>
      <c r="BD40" t="s">
        <v>176</v>
      </c>
      <c r="BE40">
        <v>0.64549000000000001</v>
      </c>
      <c r="BF40">
        <v>0.69488000000000005</v>
      </c>
      <c r="BG40">
        <v>0.56744000000000006</v>
      </c>
      <c r="BH40">
        <v>0.68628999999999996</v>
      </c>
      <c r="BI40">
        <v>1.0185999999999999</v>
      </c>
      <c r="BJ40">
        <v>0.822245</v>
      </c>
      <c r="BK40">
        <v>0.62588999999999995</v>
      </c>
      <c r="BL40">
        <v>1.0134000000000001</v>
      </c>
      <c r="BM40">
        <v>1.0196000000000001</v>
      </c>
      <c r="BN40">
        <v>0.88729999999999998</v>
      </c>
      <c r="BO40">
        <v>0.80201999999999996</v>
      </c>
      <c r="BP40">
        <v>0.82711999999999997</v>
      </c>
      <c r="BQ40">
        <v>0.85221999999999998</v>
      </c>
      <c r="BR40">
        <v>0.80213000000000001</v>
      </c>
      <c r="BS40">
        <v>0.83757000000000004</v>
      </c>
      <c r="BT40">
        <v>0.79332999999999998</v>
      </c>
      <c r="BU40">
        <v>0.74334999999999996</v>
      </c>
      <c r="BV40">
        <v>0.84119999999999995</v>
      </c>
      <c r="BW40">
        <v>0.83875</v>
      </c>
      <c r="BX40">
        <v>0.83630000000000004</v>
      </c>
      <c r="BY40">
        <v>0.96401999999999999</v>
      </c>
      <c r="BZ40">
        <v>0.89197000000000004</v>
      </c>
      <c r="CA40">
        <v>0.62968999999999997</v>
      </c>
      <c r="CB40">
        <v>0.98960999999999999</v>
      </c>
      <c r="CC40">
        <v>0.40106000000000003</v>
      </c>
      <c r="CD40">
        <v>1.0212000000000001</v>
      </c>
      <c r="CE40">
        <v>0.74685000000000001</v>
      </c>
      <c r="CF40">
        <v>0.70838000000000001</v>
      </c>
      <c r="CG40">
        <v>0.68633999999999995</v>
      </c>
      <c r="CH40" t="s">
        <v>176</v>
      </c>
      <c r="CI40" t="s">
        <v>176</v>
      </c>
      <c r="CJ40">
        <v>0.62653000000000003</v>
      </c>
      <c r="CK40">
        <v>0.89805000000000001</v>
      </c>
      <c r="CL40">
        <v>0.77834999999999999</v>
      </c>
      <c r="CM40">
        <v>0.67030000000000001</v>
      </c>
      <c r="CN40">
        <v>0.61189000000000004</v>
      </c>
      <c r="CO40">
        <v>0.66676000000000002</v>
      </c>
      <c r="CP40">
        <v>0.76383999999999996</v>
      </c>
      <c r="CQ40">
        <v>0.72092999999999996</v>
      </c>
      <c r="CR40">
        <v>0.67954999999999999</v>
      </c>
      <c r="CS40">
        <v>0.63043499999999997</v>
      </c>
      <c r="CT40">
        <v>0.58131999999999995</v>
      </c>
      <c r="CU40">
        <v>0.56120999999999999</v>
      </c>
      <c r="CV40" t="s">
        <v>19933</v>
      </c>
      <c r="CW40">
        <v>314</v>
      </c>
      <c r="CX40" t="s">
        <v>19933</v>
      </c>
      <c r="CY40" t="s">
        <v>19933</v>
      </c>
      <c r="CZ40" t="s">
        <v>19934</v>
      </c>
      <c r="DA40" t="s">
        <v>19935</v>
      </c>
      <c r="DB40" t="s">
        <v>19940</v>
      </c>
      <c r="DC40" t="s">
        <v>19941</v>
      </c>
      <c r="DD40">
        <v>1</v>
      </c>
      <c r="DE40">
        <v>1459</v>
      </c>
    </row>
    <row r="41" spans="1:109" x14ac:dyDescent="0.35">
      <c r="A41">
        <v>1.03647</v>
      </c>
      <c r="B41">
        <v>0.85826499999999994</v>
      </c>
      <c r="C41">
        <v>0.86434299999999997</v>
      </c>
      <c r="D41">
        <v>0.89650200000000002</v>
      </c>
      <c r="E41">
        <v>0.92355100000000001</v>
      </c>
      <c r="F41">
        <v>0.90175700000000003</v>
      </c>
      <c r="G41">
        <v>0.90660300000000005</v>
      </c>
      <c r="H41">
        <v>0.78454999999999997</v>
      </c>
      <c r="I41">
        <v>1.09361</v>
      </c>
      <c r="J41">
        <v>0.86585199999999996</v>
      </c>
      <c r="K41">
        <v>0.76629000000000003</v>
      </c>
      <c r="L41">
        <v>0.71469199999999999</v>
      </c>
      <c r="M41">
        <v>0.78493199999999996</v>
      </c>
      <c r="N41">
        <v>0.88812800000000003</v>
      </c>
      <c r="O41">
        <v>0.81216699999999997</v>
      </c>
      <c r="P41">
        <v>1.01108</v>
      </c>
      <c r="Q41">
        <v>1.09775</v>
      </c>
      <c r="R41">
        <v>0.66683300000000001</v>
      </c>
      <c r="S41" t="s">
        <v>170</v>
      </c>
      <c r="T41">
        <v>3</v>
      </c>
      <c r="U41" t="s">
        <v>84705</v>
      </c>
      <c r="V41">
        <v>1</v>
      </c>
      <c r="W41" s="1">
        <v>1.4399999999999999E-5</v>
      </c>
      <c r="X41">
        <v>379.08</v>
      </c>
      <c r="Y41">
        <v>340.01</v>
      </c>
      <c r="Z41">
        <v>118.52</v>
      </c>
      <c r="AA41">
        <v>0.24043999999999999</v>
      </c>
      <c r="AB41">
        <v>908460000</v>
      </c>
      <c r="AC41">
        <v>520370000</v>
      </c>
      <c r="AD41">
        <v>388090000</v>
      </c>
      <c r="AE41">
        <v>501</v>
      </c>
      <c r="AF41">
        <v>0.76037999999999994</v>
      </c>
      <c r="AG41">
        <v>0.84699000000000002</v>
      </c>
      <c r="AH41">
        <v>0.44911000000000001</v>
      </c>
      <c r="AI41">
        <v>0.76085999999999998</v>
      </c>
      <c r="AJ41">
        <v>0.69503999999999999</v>
      </c>
      <c r="AK41">
        <v>0.80757000000000001</v>
      </c>
      <c r="AL41">
        <v>0.50466</v>
      </c>
      <c r="AM41">
        <v>0.68091999999999997</v>
      </c>
      <c r="AN41">
        <v>0.65083999999999997</v>
      </c>
      <c r="AO41">
        <v>0.70887999999999995</v>
      </c>
      <c r="AP41">
        <v>0.69184999999999997</v>
      </c>
      <c r="AQ41">
        <v>0.64695000000000003</v>
      </c>
      <c r="AR41">
        <v>0.73404000000000003</v>
      </c>
      <c r="AS41">
        <v>0.84150000000000003</v>
      </c>
      <c r="AT41">
        <v>0.90139000000000002</v>
      </c>
      <c r="AU41">
        <v>0.52476999999999996</v>
      </c>
      <c r="AV41">
        <v>0.65713999999999995</v>
      </c>
      <c r="AW41">
        <v>0.59824999999999995</v>
      </c>
      <c r="AX41">
        <v>0.55993000000000004</v>
      </c>
      <c r="AY41">
        <v>0.60028999999999999</v>
      </c>
      <c r="AZ41">
        <v>0.61717</v>
      </c>
      <c r="BA41">
        <v>0.57745000000000002</v>
      </c>
      <c r="BB41">
        <v>0.64193</v>
      </c>
      <c r="BC41">
        <v>0.4985</v>
      </c>
      <c r="BD41">
        <v>0.66974999999999996</v>
      </c>
      <c r="BE41">
        <v>0.43198999999999999</v>
      </c>
      <c r="BF41">
        <v>0.71645000000000003</v>
      </c>
      <c r="BG41">
        <v>0.34306999999999999</v>
      </c>
      <c r="BH41">
        <v>0.63956999999999997</v>
      </c>
      <c r="BI41">
        <v>1.0025999999999999</v>
      </c>
      <c r="BJ41">
        <v>0.56605000000000005</v>
      </c>
      <c r="BK41">
        <v>0.35793999999999998</v>
      </c>
      <c r="BL41">
        <v>0.89500999999999997</v>
      </c>
      <c r="BM41">
        <v>0.79159999999999997</v>
      </c>
      <c r="BN41">
        <v>0.97262000000000004</v>
      </c>
      <c r="BO41">
        <v>1.3713</v>
      </c>
      <c r="BP41">
        <v>1.0759399999999999</v>
      </c>
      <c r="BQ41">
        <v>0.78056999999999999</v>
      </c>
      <c r="BR41">
        <v>0.74204000000000003</v>
      </c>
      <c r="BS41">
        <v>0.71128999999999998</v>
      </c>
      <c r="BT41">
        <v>1.5036</v>
      </c>
      <c r="BU41">
        <v>0.96916999999999998</v>
      </c>
      <c r="BV41">
        <v>0.66693000000000002</v>
      </c>
      <c r="BW41">
        <v>0.63883000000000001</v>
      </c>
      <c r="BX41">
        <v>0.52422999999999997</v>
      </c>
      <c r="BY41">
        <v>1.1713</v>
      </c>
      <c r="BZ41">
        <v>0.58260000000000001</v>
      </c>
      <c r="CA41">
        <v>0.50714000000000004</v>
      </c>
      <c r="CB41">
        <v>0.83779000000000003</v>
      </c>
      <c r="CC41">
        <v>0.32316</v>
      </c>
      <c r="CD41">
        <v>1.5891</v>
      </c>
      <c r="CE41">
        <v>1.2697000000000001</v>
      </c>
      <c r="CF41">
        <v>1.3785000000000001</v>
      </c>
      <c r="CG41">
        <v>0.85560000000000003</v>
      </c>
      <c r="CH41">
        <v>1.3633</v>
      </c>
      <c r="CI41">
        <v>1.4186000000000001</v>
      </c>
      <c r="CJ41">
        <v>1.3606</v>
      </c>
      <c r="CK41">
        <v>1.3448</v>
      </c>
      <c r="CL41">
        <v>1.548</v>
      </c>
      <c r="CM41">
        <v>1.3449</v>
      </c>
      <c r="CN41">
        <v>1.0196000000000001</v>
      </c>
      <c r="CO41">
        <v>1.0961000000000001</v>
      </c>
      <c r="CP41">
        <v>1.2521</v>
      </c>
      <c r="CQ41">
        <v>1.3041</v>
      </c>
      <c r="CR41">
        <v>1.1850000000000001</v>
      </c>
      <c r="CS41">
        <v>1.5235000000000001</v>
      </c>
      <c r="CT41">
        <v>1.8894</v>
      </c>
      <c r="CU41">
        <v>1.3193999999999999</v>
      </c>
      <c r="CV41" t="s">
        <v>53551</v>
      </c>
      <c r="CW41" t="s">
        <v>53560</v>
      </c>
      <c r="CX41" t="s">
        <v>53553</v>
      </c>
      <c r="CY41" t="s">
        <v>53553</v>
      </c>
      <c r="CZ41" t="s">
        <v>53554</v>
      </c>
      <c r="DA41" t="s">
        <v>53555</v>
      </c>
      <c r="DB41" t="s">
        <v>53561</v>
      </c>
      <c r="DC41" t="s">
        <v>53558</v>
      </c>
      <c r="DD41">
        <v>2</v>
      </c>
      <c r="DE41">
        <v>3381</v>
      </c>
    </row>
    <row r="42" spans="1:109" x14ac:dyDescent="0.35">
      <c r="A42">
        <v>1.03647</v>
      </c>
      <c r="B42">
        <v>0.85826499999999994</v>
      </c>
      <c r="C42">
        <v>0.86434299999999997</v>
      </c>
      <c r="D42">
        <v>0.89650200000000002</v>
      </c>
      <c r="E42">
        <v>0.92355100000000001</v>
      </c>
      <c r="F42">
        <v>0.90175700000000003</v>
      </c>
      <c r="G42">
        <v>0.90660300000000005</v>
      </c>
      <c r="H42">
        <v>0.78454999999999997</v>
      </c>
      <c r="I42">
        <v>1.09361</v>
      </c>
      <c r="J42">
        <v>0.92235199999999995</v>
      </c>
      <c r="K42">
        <v>0.76629000000000003</v>
      </c>
      <c r="L42">
        <v>0.85180500000000003</v>
      </c>
      <c r="M42">
        <v>0.81472199999999995</v>
      </c>
      <c r="N42">
        <v>0.88812800000000003</v>
      </c>
      <c r="O42">
        <v>0.81216699999999997</v>
      </c>
      <c r="P42">
        <v>1.01108</v>
      </c>
      <c r="Q42">
        <v>1.1855100000000001</v>
      </c>
      <c r="R42">
        <v>0.66683300000000001</v>
      </c>
      <c r="S42" t="s">
        <v>170</v>
      </c>
      <c r="T42">
        <v>3</v>
      </c>
      <c r="U42" t="s">
        <v>84705</v>
      </c>
      <c r="V42">
        <v>1</v>
      </c>
      <c r="W42" s="1">
        <v>1.4399999999999999E-5</v>
      </c>
      <c r="X42">
        <v>379.08</v>
      </c>
      <c r="Y42">
        <v>340.01</v>
      </c>
      <c r="Z42">
        <v>118.52</v>
      </c>
      <c r="AA42">
        <v>0.24043999999999999</v>
      </c>
      <c r="AB42">
        <v>925250000</v>
      </c>
      <c r="AC42">
        <v>529380000</v>
      </c>
      <c r="AD42">
        <v>395870000</v>
      </c>
      <c r="AE42">
        <v>499</v>
      </c>
      <c r="AF42">
        <v>0.76037999999999994</v>
      </c>
      <c r="AG42">
        <v>0.84699000000000002</v>
      </c>
      <c r="AH42">
        <v>0.44911000000000001</v>
      </c>
      <c r="AI42">
        <v>0.76085999999999998</v>
      </c>
      <c r="AJ42">
        <v>0.69503999999999999</v>
      </c>
      <c r="AK42">
        <v>0.80757000000000001</v>
      </c>
      <c r="AL42">
        <v>0.50466</v>
      </c>
      <c r="AM42">
        <v>0.68091999999999997</v>
      </c>
      <c r="AN42">
        <v>0.87683999999999995</v>
      </c>
      <c r="AO42">
        <v>0.70887999999999995</v>
      </c>
      <c r="AP42">
        <v>1.2403</v>
      </c>
      <c r="AQ42">
        <v>0.76610999999999996</v>
      </c>
      <c r="AR42">
        <v>0.73404000000000003</v>
      </c>
      <c r="AS42">
        <v>0.84150000000000003</v>
      </c>
      <c r="AT42">
        <v>0.90139000000000002</v>
      </c>
      <c r="AU42">
        <v>0.52476999999999996</v>
      </c>
      <c r="AV42">
        <v>0.65713999999999995</v>
      </c>
      <c r="AW42">
        <v>0.59824999999999995</v>
      </c>
      <c r="AX42">
        <v>0.55993000000000004</v>
      </c>
      <c r="AY42">
        <v>0.60028999999999999</v>
      </c>
      <c r="AZ42">
        <v>0.61717</v>
      </c>
      <c r="BA42">
        <v>0.57745000000000002</v>
      </c>
      <c r="BB42">
        <v>0.64193</v>
      </c>
      <c r="BC42">
        <v>0.4985</v>
      </c>
      <c r="BD42">
        <v>0.66974999999999996</v>
      </c>
      <c r="BE42">
        <v>0.43198999999999999</v>
      </c>
      <c r="BF42">
        <v>0.71645000000000003</v>
      </c>
      <c r="BG42">
        <v>0.34306999999999999</v>
      </c>
      <c r="BH42">
        <v>0.63956999999999997</v>
      </c>
      <c r="BI42">
        <v>1.0025999999999999</v>
      </c>
      <c r="BJ42">
        <v>0.82935000000000003</v>
      </c>
      <c r="BK42">
        <v>0.35793999999999998</v>
      </c>
      <c r="BL42">
        <v>0.89500999999999997</v>
      </c>
      <c r="BM42">
        <v>0.79159999999999997</v>
      </c>
      <c r="BN42">
        <v>0.97262000000000004</v>
      </c>
      <c r="BO42">
        <v>1.3713</v>
      </c>
      <c r="BP42">
        <v>1.0759399999999999</v>
      </c>
      <c r="BQ42">
        <v>0.78056999999999999</v>
      </c>
      <c r="BR42">
        <v>0.74204000000000003</v>
      </c>
      <c r="BS42">
        <v>0.71128999999999998</v>
      </c>
      <c r="BT42">
        <v>1.5036</v>
      </c>
      <c r="BU42">
        <v>0.96916999999999998</v>
      </c>
      <c r="BV42">
        <v>0.66693000000000002</v>
      </c>
      <c r="BW42">
        <v>0.63883000000000001</v>
      </c>
      <c r="BX42">
        <v>0.52422999999999997</v>
      </c>
      <c r="BY42">
        <v>1.1713</v>
      </c>
      <c r="BZ42">
        <v>0.58260000000000001</v>
      </c>
      <c r="CA42">
        <v>0.50714000000000004</v>
      </c>
      <c r="CB42">
        <v>0.83779000000000003</v>
      </c>
      <c r="CC42">
        <v>0.32316</v>
      </c>
      <c r="CD42">
        <v>1.5891</v>
      </c>
      <c r="CE42">
        <v>1.2697000000000001</v>
      </c>
      <c r="CF42">
        <v>1.3785000000000001</v>
      </c>
      <c r="CG42">
        <v>0.85560000000000003</v>
      </c>
      <c r="CH42">
        <v>1.3633</v>
      </c>
      <c r="CI42">
        <v>1.4186000000000001</v>
      </c>
      <c r="CJ42">
        <v>1.3606</v>
      </c>
      <c r="CK42">
        <v>1.3448</v>
      </c>
      <c r="CL42">
        <v>1.548</v>
      </c>
      <c r="CM42">
        <v>1.3449</v>
      </c>
      <c r="CN42">
        <v>1.0196000000000001</v>
      </c>
      <c r="CO42">
        <v>1.0961000000000001</v>
      </c>
      <c r="CP42">
        <v>1.2521</v>
      </c>
      <c r="CQ42">
        <v>1.3041</v>
      </c>
      <c r="CR42">
        <v>1.1850000000000001</v>
      </c>
      <c r="CS42">
        <v>1.5235000000000001</v>
      </c>
      <c r="CT42">
        <v>1.8894</v>
      </c>
      <c r="CU42">
        <v>1.3193999999999999</v>
      </c>
      <c r="CV42" t="s">
        <v>53551</v>
      </c>
      <c r="CW42" t="s">
        <v>53552</v>
      </c>
      <c r="CX42" t="s">
        <v>53553</v>
      </c>
      <c r="CY42" t="s">
        <v>53553</v>
      </c>
      <c r="CZ42" t="s">
        <v>53554</v>
      </c>
      <c r="DA42" t="s">
        <v>53555</v>
      </c>
      <c r="DB42" t="s">
        <v>53557</v>
      </c>
      <c r="DC42" t="s">
        <v>53558</v>
      </c>
      <c r="DD42" t="s">
        <v>202</v>
      </c>
      <c r="DE42">
        <v>3381</v>
      </c>
    </row>
    <row r="43" spans="1:109" x14ac:dyDescent="0.35">
      <c r="A43">
        <v>1.0238700000000001</v>
      </c>
      <c r="B43">
        <v>0.90840299999999996</v>
      </c>
      <c r="C43">
        <v>0.767258</v>
      </c>
      <c r="D43">
        <v>0.81613199999999997</v>
      </c>
      <c r="E43">
        <v>0.84148299999999998</v>
      </c>
      <c r="F43">
        <v>0.80714200000000003</v>
      </c>
      <c r="G43">
        <v>0.72631299999999999</v>
      </c>
      <c r="H43">
        <v>0.876718</v>
      </c>
      <c r="I43">
        <v>0.84416199999999997</v>
      </c>
      <c r="J43">
        <v>0.79377500000000001</v>
      </c>
      <c r="K43">
        <v>0.85808300000000004</v>
      </c>
      <c r="L43">
        <v>0.80833999999999995</v>
      </c>
      <c r="M43">
        <v>0.77929499999999996</v>
      </c>
      <c r="N43">
        <v>0.87273000000000001</v>
      </c>
      <c r="O43">
        <v>0.79144800000000004</v>
      </c>
      <c r="P43">
        <v>0.90778700000000001</v>
      </c>
      <c r="Q43">
        <v>0.84567999999999999</v>
      </c>
      <c r="R43">
        <v>0.64760700000000004</v>
      </c>
      <c r="S43" t="s">
        <v>66174</v>
      </c>
      <c r="T43">
        <v>4</v>
      </c>
      <c r="U43" t="s">
        <v>84705</v>
      </c>
      <c r="V43">
        <v>0.99999199999999999</v>
      </c>
      <c r="W43" s="1">
        <v>2.2399999999999999E-5</v>
      </c>
      <c r="X43">
        <v>117.7</v>
      </c>
      <c r="Y43">
        <v>96.456999999999994</v>
      </c>
      <c r="Z43">
        <v>108.77</v>
      </c>
      <c r="AA43">
        <v>0.32879999999999998</v>
      </c>
      <c r="AB43">
        <v>7078600000</v>
      </c>
      <c r="AC43">
        <v>3882200000</v>
      </c>
      <c r="AD43">
        <v>3196400000</v>
      </c>
      <c r="AE43">
        <v>453</v>
      </c>
      <c r="AF43">
        <v>1.0883</v>
      </c>
      <c r="AG43">
        <v>0.95245999999999997</v>
      </c>
      <c r="AH43">
        <v>0.54832999999999998</v>
      </c>
      <c r="AI43">
        <v>1.0709</v>
      </c>
      <c r="AJ43">
        <v>0.88934999999999997</v>
      </c>
      <c r="AK43">
        <v>0.94391999999999998</v>
      </c>
      <c r="AL43">
        <v>0.82628999999999997</v>
      </c>
      <c r="AM43">
        <v>0.98758999999999997</v>
      </c>
      <c r="AN43">
        <v>0.92003000000000001</v>
      </c>
      <c r="AO43">
        <v>0.96379999999999999</v>
      </c>
      <c r="AP43">
        <v>0.86043999999999998</v>
      </c>
      <c r="AQ43">
        <v>0.70823000000000003</v>
      </c>
      <c r="AR43">
        <v>0.94645000000000001</v>
      </c>
      <c r="AS43">
        <v>0.86123000000000005</v>
      </c>
      <c r="AT43">
        <v>0.92090000000000005</v>
      </c>
      <c r="AU43">
        <v>0.84328000000000003</v>
      </c>
      <c r="AV43">
        <v>0.80215000000000003</v>
      </c>
      <c r="AW43">
        <v>0.73936999999999997</v>
      </c>
      <c r="AX43">
        <v>0.79676999999999998</v>
      </c>
      <c r="AY43">
        <v>0.69943</v>
      </c>
      <c r="AZ43">
        <v>0.70967000000000002</v>
      </c>
      <c r="BA43">
        <v>0.82501999999999998</v>
      </c>
      <c r="BB43">
        <v>0.77556999999999998</v>
      </c>
      <c r="BC43">
        <v>0.78378999999999999</v>
      </c>
      <c r="BD43">
        <v>0.91410999999999998</v>
      </c>
      <c r="BE43">
        <v>0.71477999999999997</v>
      </c>
      <c r="BF43">
        <v>0.82494000000000001</v>
      </c>
      <c r="BG43">
        <v>0.78086</v>
      </c>
      <c r="BH43">
        <v>0.76407999999999998</v>
      </c>
      <c r="BI43">
        <v>1.1557999999999999</v>
      </c>
      <c r="BJ43">
        <v>0.76217999999999997</v>
      </c>
      <c r="BK43">
        <v>0.74092999999999998</v>
      </c>
      <c r="BL43">
        <v>0.96419999999999995</v>
      </c>
      <c r="BM43">
        <v>0.94049000000000005</v>
      </c>
      <c r="BN43">
        <v>0.89785999999999999</v>
      </c>
      <c r="BO43">
        <v>0.73602000000000001</v>
      </c>
      <c r="BP43">
        <v>0.80105999999999999</v>
      </c>
      <c r="BQ43">
        <v>0.77734000000000003</v>
      </c>
      <c r="BR43">
        <v>0.68879000000000001</v>
      </c>
      <c r="BS43">
        <v>0.81976000000000004</v>
      </c>
      <c r="BT43">
        <v>0.63578999999999997</v>
      </c>
      <c r="BU43">
        <v>0.63788</v>
      </c>
      <c r="BV43">
        <v>0.74717999999999996</v>
      </c>
      <c r="BW43">
        <v>0.82547000000000004</v>
      </c>
      <c r="BX43">
        <v>0.74870000000000003</v>
      </c>
      <c r="BY43">
        <v>0.77188999999999997</v>
      </c>
      <c r="BZ43">
        <v>0.73987999999999998</v>
      </c>
      <c r="CA43">
        <v>0.67101</v>
      </c>
      <c r="CB43">
        <v>0.97896000000000005</v>
      </c>
      <c r="CC43">
        <v>0.49027999999999999</v>
      </c>
      <c r="CD43">
        <v>1.1221000000000001</v>
      </c>
      <c r="CE43">
        <v>0.89737999999999996</v>
      </c>
      <c r="CF43">
        <v>0.82069000000000003</v>
      </c>
      <c r="CG43">
        <v>0.71823999999999999</v>
      </c>
      <c r="CH43">
        <v>0.87875000000000003</v>
      </c>
      <c r="CI43">
        <v>0.80788000000000004</v>
      </c>
      <c r="CJ43">
        <v>0.78047999999999995</v>
      </c>
      <c r="CK43">
        <v>1.0358000000000001</v>
      </c>
      <c r="CL43">
        <v>0.97770000000000001</v>
      </c>
      <c r="CM43">
        <v>0.83340000000000003</v>
      </c>
      <c r="CN43">
        <v>0.80723999999999996</v>
      </c>
      <c r="CO43">
        <v>0.83267000000000002</v>
      </c>
      <c r="CP43">
        <v>0.83531</v>
      </c>
      <c r="CQ43">
        <v>0.99172000000000005</v>
      </c>
      <c r="CR43">
        <v>0.80059999999999998</v>
      </c>
      <c r="CS43">
        <v>0.89654999999999996</v>
      </c>
      <c r="CT43">
        <v>0.79590000000000005</v>
      </c>
      <c r="CU43">
        <v>0.71160999999999996</v>
      </c>
      <c r="CV43" t="s">
        <v>11831</v>
      </c>
      <c r="CW43">
        <v>453</v>
      </c>
      <c r="CX43" t="s">
        <v>11831</v>
      </c>
      <c r="CY43" t="s">
        <v>11831</v>
      </c>
      <c r="CZ43" t="s">
        <v>11832</v>
      </c>
      <c r="DA43" t="s">
        <v>11833</v>
      </c>
      <c r="DB43" t="s">
        <v>69116</v>
      </c>
      <c r="DC43" t="s">
        <v>69118</v>
      </c>
      <c r="DD43" t="s">
        <v>202</v>
      </c>
      <c r="DE43">
        <v>821</v>
      </c>
    </row>
    <row r="44" spans="1:109" x14ac:dyDescent="0.35">
      <c r="A44">
        <v>1.0445199999999999</v>
      </c>
      <c r="B44">
        <v>0.98245300000000002</v>
      </c>
      <c r="C44">
        <v>0.77346499999999996</v>
      </c>
      <c r="D44">
        <v>1.0188999999999999</v>
      </c>
      <c r="E44">
        <v>0.88628499999999999</v>
      </c>
      <c r="F44">
        <v>0.81301500000000004</v>
      </c>
      <c r="G44">
        <v>0.80092300000000005</v>
      </c>
      <c r="H44">
        <v>0.92752000000000001</v>
      </c>
      <c r="I44">
        <v>0.85436199999999995</v>
      </c>
      <c r="J44">
        <v>0.89051999999999998</v>
      </c>
      <c r="K44">
        <v>0.89966000000000002</v>
      </c>
      <c r="L44">
        <v>0.87696200000000002</v>
      </c>
      <c r="M44">
        <v>0.77987300000000004</v>
      </c>
      <c r="N44">
        <v>0.86725699999999994</v>
      </c>
      <c r="O44">
        <v>0.88433300000000004</v>
      </c>
      <c r="P44">
        <v>1.15368</v>
      </c>
      <c r="Q44">
        <v>0.96541999999999994</v>
      </c>
      <c r="R44">
        <v>0.86306000000000005</v>
      </c>
      <c r="S44" t="s">
        <v>170</v>
      </c>
      <c r="T44">
        <v>4</v>
      </c>
      <c r="U44" t="s">
        <v>84705</v>
      </c>
      <c r="V44">
        <v>0.99817800000000001</v>
      </c>
      <c r="W44" s="1">
        <v>2.27E-5</v>
      </c>
      <c r="X44">
        <v>118.31</v>
      </c>
      <c r="Y44">
        <v>100.16</v>
      </c>
      <c r="Z44">
        <v>110.32</v>
      </c>
      <c r="AA44">
        <v>0.25344</v>
      </c>
      <c r="AB44">
        <v>3432500000</v>
      </c>
      <c r="AC44">
        <v>1866700000</v>
      </c>
      <c r="AD44">
        <v>1565800000</v>
      </c>
      <c r="AE44">
        <v>447</v>
      </c>
      <c r="AF44">
        <v>1.0878000000000001</v>
      </c>
      <c r="AG44">
        <v>1.1283000000000001</v>
      </c>
      <c r="AH44">
        <v>0.55088999999999999</v>
      </c>
      <c r="AI44">
        <v>1.2043999999999999</v>
      </c>
      <c r="AJ44">
        <v>0.88934999999999997</v>
      </c>
      <c r="AK44">
        <v>0.93349000000000004</v>
      </c>
      <c r="AL44">
        <v>0.81325000000000003</v>
      </c>
      <c r="AM44">
        <v>0.98173999999999995</v>
      </c>
      <c r="AN44">
        <v>0.90730999999999995</v>
      </c>
      <c r="AO44">
        <v>1.0206999999999999</v>
      </c>
      <c r="AP44">
        <v>0.85284000000000004</v>
      </c>
      <c r="AQ44">
        <v>0.70642000000000005</v>
      </c>
      <c r="AR44">
        <v>0.95057000000000003</v>
      </c>
      <c r="AS44">
        <v>0.87909999999999999</v>
      </c>
      <c r="AT44">
        <v>0.95516999999999996</v>
      </c>
      <c r="AU44">
        <v>0.88177000000000005</v>
      </c>
      <c r="AV44">
        <v>0.78571999999999997</v>
      </c>
      <c r="AW44">
        <v>1.3278000000000001</v>
      </c>
      <c r="AX44">
        <v>0.86543000000000003</v>
      </c>
      <c r="AY44">
        <v>0.66202000000000005</v>
      </c>
      <c r="AZ44">
        <v>0.72936999999999996</v>
      </c>
      <c r="BA44">
        <v>1.0373000000000001</v>
      </c>
      <c r="BB44">
        <v>0.84924999999999995</v>
      </c>
      <c r="BC44">
        <v>1.2556</v>
      </c>
      <c r="BD44">
        <v>0.98878999999999995</v>
      </c>
      <c r="BE44">
        <v>0.85299999999999998</v>
      </c>
      <c r="BF44">
        <v>0.86402999999999996</v>
      </c>
      <c r="BG44">
        <v>0.79844999999999999</v>
      </c>
      <c r="BH44">
        <v>0.96692999999999996</v>
      </c>
      <c r="BI44">
        <v>1.8166</v>
      </c>
      <c r="BJ44">
        <v>1.1345000000000001</v>
      </c>
      <c r="BK44">
        <v>1.0964</v>
      </c>
      <c r="BL44">
        <v>1.0435000000000001</v>
      </c>
      <c r="BM44">
        <v>0.97723000000000004</v>
      </c>
      <c r="BN44">
        <v>0.96762999999999999</v>
      </c>
      <c r="BO44">
        <v>0.73294999999999999</v>
      </c>
      <c r="BP44">
        <v>0.88075999999999999</v>
      </c>
      <c r="BQ44">
        <v>0.83635000000000004</v>
      </c>
      <c r="BR44">
        <v>0.81742999999999999</v>
      </c>
      <c r="BS44">
        <v>0.80152999999999996</v>
      </c>
      <c r="BT44">
        <v>0.68435999999999997</v>
      </c>
      <c r="BU44">
        <v>0.63804000000000005</v>
      </c>
      <c r="BV44">
        <v>0.89992000000000005</v>
      </c>
      <c r="BW44">
        <v>0.81713000000000002</v>
      </c>
      <c r="BX44">
        <v>0.72489999999999999</v>
      </c>
      <c r="BY44">
        <v>0.74361999999999995</v>
      </c>
      <c r="BZ44">
        <v>0.75641999999999998</v>
      </c>
      <c r="CA44">
        <v>0.71313000000000004</v>
      </c>
      <c r="CB44">
        <v>0.93115000000000003</v>
      </c>
      <c r="CC44">
        <v>0.47848000000000002</v>
      </c>
      <c r="CD44">
        <v>1.0915999999999999</v>
      </c>
      <c r="CE44">
        <v>0.94250999999999996</v>
      </c>
      <c r="CF44">
        <v>0.78961999999999999</v>
      </c>
      <c r="CG44">
        <v>0.81045</v>
      </c>
      <c r="CH44">
        <v>0.90959999999999996</v>
      </c>
      <c r="CI44">
        <v>0.82020000000000004</v>
      </c>
      <c r="CJ44">
        <v>0.85597000000000001</v>
      </c>
      <c r="CK44">
        <v>1.0580000000000001</v>
      </c>
      <c r="CL44">
        <v>0.90210000000000001</v>
      </c>
      <c r="CM44">
        <v>0.76112999999999997</v>
      </c>
      <c r="CN44">
        <v>0.68923000000000001</v>
      </c>
      <c r="CO44">
        <v>0.98487999999999998</v>
      </c>
      <c r="CP44">
        <v>0.82413999999999998</v>
      </c>
      <c r="CQ44">
        <v>0.97638999999999998</v>
      </c>
      <c r="CR44">
        <v>0.93488000000000004</v>
      </c>
      <c r="CS44">
        <v>0.93130000000000002</v>
      </c>
      <c r="CT44">
        <v>0.83060999999999996</v>
      </c>
      <c r="CU44">
        <v>1.0143</v>
      </c>
      <c r="CV44" t="s">
        <v>11831</v>
      </c>
      <c r="CW44">
        <v>447</v>
      </c>
      <c r="CX44" t="s">
        <v>11831</v>
      </c>
      <c r="CY44" t="s">
        <v>11831</v>
      </c>
      <c r="CZ44" t="s">
        <v>11832</v>
      </c>
      <c r="DA44" t="s">
        <v>11833</v>
      </c>
      <c r="DB44" t="s">
        <v>11871</v>
      </c>
      <c r="DC44" t="s">
        <v>11873</v>
      </c>
      <c r="DD44" t="s">
        <v>202</v>
      </c>
      <c r="DE44">
        <v>821</v>
      </c>
    </row>
    <row r="45" spans="1:109" x14ac:dyDescent="0.35">
      <c r="A45">
        <v>0</v>
      </c>
      <c r="B45">
        <v>0.91258700000000004</v>
      </c>
      <c r="C45">
        <v>0.66769500000000004</v>
      </c>
      <c r="D45">
        <v>0</v>
      </c>
      <c r="E45">
        <v>0.892235</v>
      </c>
      <c r="F45">
        <v>0.92153799999999997</v>
      </c>
      <c r="G45">
        <v>0.71279499999999996</v>
      </c>
      <c r="H45">
        <v>0.85190699999999997</v>
      </c>
      <c r="I45">
        <v>0.85284000000000004</v>
      </c>
      <c r="J45">
        <v>0.87182800000000005</v>
      </c>
      <c r="K45">
        <v>0.87299199999999999</v>
      </c>
      <c r="L45">
        <v>0.89391799999999999</v>
      </c>
      <c r="M45">
        <v>0.90442299999999998</v>
      </c>
      <c r="N45">
        <v>1.0077400000000001</v>
      </c>
      <c r="O45">
        <v>0.82505300000000004</v>
      </c>
      <c r="P45">
        <v>1.0128999999999999</v>
      </c>
      <c r="Q45">
        <v>0</v>
      </c>
      <c r="R45">
        <v>0.71579000000000004</v>
      </c>
      <c r="S45" t="s">
        <v>170</v>
      </c>
      <c r="T45">
        <v>4</v>
      </c>
      <c r="U45" t="s">
        <v>84705</v>
      </c>
      <c r="V45">
        <v>0.97251299999999996</v>
      </c>
      <c r="W45" s="1">
        <v>2.2399999999999999E-5</v>
      </c>
      <c r="X45">
        <v>100.04</v>
      </c>
      <c r="Y45">
        <v>82.896000000000001</v>
      </c>
      <c r="Z45">
        <v>67.367999999999995</v>
      </c>
      <c r="AA45">
        <v>-0.12592</v>
      </c>
      <c r="AB45">
        <v>1135400000</v>
      </c>
      <c r="AC45">
        <v>640710000</v>
      </c>
      <c r="AD45">
        <v>494680000</v>
      </c>
      <c r="AE45">
        <v>446</v>
      </c>
      <c r="AF45" t="s">
        <v>176</v>
      </c>
      <c r="AG45">
        <v>0.95665999999999995</v>
      </c>
      <c r="AH45">
        <v>0.54576999999999998</v>
      </c>
      <c r="AI45" t="s">
        <v>176</v>
      </c>
      <c r="AJ45" t="s">
        <v>176</v>
      </c>
      <c r="AK45">
        <v>1.0903</v>
      </c>
      <c r="AL45">
        <v>1.0360199999999999</v>
      </c>
      <c r="AM45">
        <v>0.98173999999999995</v>
      </c>
      <c r="AN45">
        <v>1.00122</v>
      </c>
      <c r="AO45">
        <v>1.0206999999999999</v>
      </c>
      <c r="AP45">
        <v>1.0007999999999999</v>
      </c>
      <c r="AQ45">
        <v>0.97568500000000002</v>
      </c>
      <c r="AR45">
        <v>0.95057000000000003</v>
      </c>
      <c r="AS45">
        <v>0.84372999999999998</v>
      </c>
      <c r="AT45">
        <v>0.88670000000000004</v>
      </c>
      <c r="AU45">
        <v>0.84328000000000003</v>
      </c>
      <c r="AV45" t="s">
        <v>176</v>
      </c>
      <c r="AW45" t="s">
        <v>176</v>
      </c>
      <c r="AX45">
        <v>0.97140000000000004</v>
      </c>
      <c r="AY45">
        <v>0.85411499999999996</v>
      </c>
      <c r="AZ45">
        <v>0.73682999999999998</v>
      </c>
      <c r="BA45" t="s">
        <v>176</v>
      </c>
      <c r="BB45" t="s">
        <v>176</v>
      </c>
      <c r="BC45">
        <v>0.77627999999999997</v>
      </c>
      <c r="BD45">
        <v>0.85225499999999998</v>
      </c>
      <c r="BE45">
        <v>0.92823</v>
      </c>
      <c r="BF45" t="s">
        <v>176</v>
      </c>
      <c r="BG45" t="s">
        <v>176</v>
      </c>
      <c r="BH45">
        <v>0.76483999999999996</v>
      </c>
      <c r="BI45">
        <v>1.0616000000000001</v>
      </c>
      <c r="BJ45" t="s">
        <v>176</v>
      </c>
      <c r="BK45" t="s">
        <v>176</v>
      </c>
      <c r="BL45" t="s">
        <v>176</v>
      </c>
      <c r="BM45">
        <v>0.93781999999999999</v>
      </c>
      <c r="BN45" t="s">
        <v>176</v>
      </c>
      <c r="BO45" t="s">
        <v>176</v>
      </c>
      <c r="BP45" t="s">
        <v>176</v>
      </c>
      <c r="BQ45" t="s">
        <v>176</v>
      </c>
      <c r="BR45">
        <v>0.68876000000000004</v>
      </c>
      <c r="BS45">
        <v>0.66779500000000003</v>
      </c>
      <c r="BT45">
        <v>0.64683000000000002</v>
      </c>
      <c r="BU45" t="s">
        <v>176</v>
      </c>
      <c r="BV45" t="s">
        <v>176</v>
      </c>
      <c r="BW45">
        <v>0.83389000000000002</v>
      </c>
      <c r="BX45" t="s">
        <v>176</v>
      </c>
      <c r="BY45" t="s">
        <v>176</v>
      </c>
      <c r="BZ45" t="s">
        <v>176</v>
      </c>
      <c r="CA45" t="s">
        <v>176</v>
      </c>
      <c r="CB45" t="s">
        <v>176</v>
      </c>
      <c r="CC45">
        <v>0.48773</v>
      </c>
      <c r="CD45" t="s">
        <v>176</v>
      </c>
      <c r="CE45" t="s">
        <v>176</v>
      </c>
      <c r="CF45">
        <v>0.78961999999999999</v>
      </c>
      <c r="CG45">
        <v>0.81045</v>
      </c>
      <c r="CH45">
        <v>0.81306999999999996</v>
      </c>
      <c r="CI45">
        <v>0.82020000000000004</v>
      </c>
      <c r="CJ45" t="s">
        <v>176</v>
      </c>
      <c r="CK45" t="s">
        <v>176</v>
      </c>
      <c r="CL45">
        <v>0.92995000000000005</v>
      </c>
      <c r="CM45">
        <v>0.83798499999999998</v>
      </c>
      <c r="CN45">
        <v>0.74602000000000002</v>
      </c>
      <c r="CO45">
        <v>0.81274999999999997</v>
      </c>
      <c r="CP45">
        <v>0.83316000000000001</v>
      </c>
      <c r="CQ45">
        <v>1.0649</v>
      </c>
      <c r="CR45">
        <v>0.86658999999999997</v>
      </c>
      <c r="CS45">
        <v>0.96419999999999995</v>
      </c>
      <c r="CT45">
        <v>0.94384999999999997</v>
      </c>
      <c r="CU45">
        <v>0.94384999999999997</v>
      </c>
      <c r="CV45" t="s">
        <v>11831</v>
      </c>
      <c r="CW45">
        <v>446</v>
      </c>
      <c r="CX45" t="s">
        <v>11831</v>
      </c>
      <c r="CY45" t="s">
        <v>11831</v>
      </c>
      <c r="CZ45" t="s">
        <v>11832</v>
      </c>
      <c r="DA45" t="s">
        <v>11833</v>
      </c>
      <c r="DB45" t="s">
        <v>11867</v>
      </c>
      <c r="DC45" t="s">
        <v>11869</v>
      </c>
      <c r="DD45" t="s">
        <v>202</v>
      </c>
      <c r="DE45">
        <v>821</v>
      </c>
    </row>
    <row r="46" spans="1:109" x14ac:dyDescent="0.35">
      <c r="A46">
        <v>1.0384500000000001</v>
      </c>
      <c r="B46">
        <v>1.1283700000000001</v>
      </c>
      <c r="C46">
        <v>1.0247999999999999</v>
      </c>
      <c r="D46">
        <v>0.71890500000000002</v>
      </c>
      <c r="E46">
        <v>1.3394299999999999</v>
      </c>
      <c r="F46">
        <v>0.97035499999999997</v>
      </c>
      <c r="G46">
        <v>0.64802000000000004</v>
      </c>
      <c r="H46">
        <v>1.0887500000000001</v>
      </c>
      <c r="I46">
        <v>0.75958999999999999</v>
      </c>
      <c r="J46">
        <v>0.45698</v>
      </c>
      <c r="K46">
        <v>0.78171500000000005</v>
      </c>
      <c r="L46">
        <v>1.2223900000000001</v>
      </c>
      <c r="M46">
        <v>0.72051500000000002</v>
      </c>
      <c r="N46">
        <v>0.77971999999999997</v>
      </c>
      <c r="O46">
        <v>0.55373000000000006</v>
      </c>
      <c r="P46">
        <v>0.43026999999999999</v>
      </c>
      <c r="Q46">
        <v>0.52745500000000001</v>
      </c>
      <c r="R46">
        <v>0.53286</v>
      </c>
      <c r="S46" t="s">
        <v>170</v>
      </c>
      <c r="T46">
        <v>4</v>
      </c>
      <c r="U46" t="s">
        <v>84705</v>
      </c>
      <c r="V46">
        <v>1</v>
      </c>
      <c r="W46" s="1">
        <v>8.79E-8</v>
      </c>
      <c r="X46">
        <v>305.43</v>
      </c>
      <c r="Y46">
        <v>254.7</v>
      </c>
      <c r="Z46">
        <v>105.92</v>
      </c>
      <c r="AA46">
        <v>5.9952999999999999E-2</v>
      </c>
      <c r="AB46">
        <v>1070800000</v>
      </c>
      <c r="AC46">
        <v>606270000</v>
      </c>
      <c r="AD46">
        <v>464560000</v>
      </c>
      <c r="AE46">
        <v>94</v>
      </c>
      <c r="AF46" t="s">
        <v>176</v>
      </c>
      <c r="AG46" t="s">
        <v>176</v>
      </c>
      <c r="AH46" t="s">
        <v>176</v>
      </c>
      <c r="AI46" t="s">
        <v>176</v>
      </c>
      <c r="AJ46" t="s">
        <v>176</v>
      </c>
      <c r="AK46" t="s">
        <v>176</v>
      </c>
      <c r="AL46" t="s">
        <v>176</v>
      </c>
      <c r="AM46" t="s">
        <v>176</v>
      </c>
      <c r="AN46" t="s">
        <v>176</v>
      </c>
      <c r="AO46" t="s">
        <v>176</v>
      </c>
      <c r="AP46" t="s">
        <v>176</v>
      </c>
      <c r="AQ46" t="s">
        <v>176</v>
      </c>
      <c r="AR46" t="s">
        <v>176</v>
      </c>
      <c r="AS46" t="s">
        <v>176</v>
      </c>
      <c r="AT46" t="s">
        <v>176</v>
      </c>
      <c r="AU46" t="s">
        <v>176</v>
      </c>
      <c r="AV46" t="s">
        <v>176</v>
      </c>
      <c r="AW46" t="s">
        <v>176</v>
      </c>
      <c r="AX46" t="s">
        <v>176</v>
      </c>
      <c r="AY46" t="s">
        <v>176</v>
      </c>
      <c r="AZ46" t="s">
        <v>176</v>
      </c>
      <c r="BA46" t="s">
        <v>176</v>
      </c>
      <c r="BB46" t="s">
        <v>176</v>
      </c>
      <c r="BC46" t="s">
        <v>176</v>
      </c>
      <c r="BD46" t="s">
        <v>176</v>
      </c>
      <c r="BE46" t="s">
        <v>176</v>
      </c>
      <c r="BF46" t="s">
        <v>176</v>
      </c>
      <c r="BG46" t="s">
        <v>176</v>
      </c>
      <c r="BH46" t="s">
        <v>176</v>
      </c>
      <c r="BI46" t="s">
        <v>176</v>
      </c>
      <c r="BJ46" t="s">
        <v>176</v>
      </c>
      <c r="BK46" t="s">
        <v>176</v>
      </c>
      <c r="BL46">
        <v>1.0327</v>
      </c>
      <c r="BM46">
        <v>1.3108</v>
      </c>
      <c r="BN46">
        <v>1.1637999999999999</v>
      </c>
      <c r="BO46">
        <v>0.81333999999999995</v>
      </c>
      <c r="BP46">
        <v>1.8331999999999999</v>
      </c>
      <c r="BQ46">
        <v>0.91181000000000001</v>
      </c>
      <c r="BR46">
        <v>0.79154000000000002</v>
      </c>
      <c r="BS46">
        <v>0.96360000000000001</v>
      </c>
      <c r="BT46">
        <v>0.47748000000000002</v>
      </c>
      <c r="BU46">
        <v>0.54313</v>
      </c>
      <c r="BV46">
        <v>0.76837999999999995</v>
      </c>
      <c r="BW46">
        <v>1.5270999999999999</v>
      </c>
      <c r="BX46">
        <v>0.76539000000000001</v>
      </c>
      <c r="BY46">
        <v>0.72762000000000004</v>
      </c>
      <c r="BZ46">
        <v>0.39293</v>
      </c>
      <c r="CA46">
        <v>0.47015000000000001</v>
      </c>
      <c r="CB46">
        <v>0.49553999999999998</v>
      </c>
      <c r="CC46">
        <v>0.59680999999999995</v>
      </c>
      <c r="CD46">
        <v>1.0442</v>
      </c>
      <c r="CE46">
        <v>0.94594999999999996</v>
      </c>
      <c r="CF46">
        <v>0.88578999999999997</v>
      </c>
      <c r="CG46">
        <v>0.62446999999999997</v>
      </c>
      <c r="CH46">
        <v>0.84565999999999997</v>
      </c>
      <c r="CI46">
        <v>1.0288999999999999</v>
      </c>
      <c r="CJ46">
        <v>0.50449999999999995</v>
      </c>
      <c r="CK46">
        <v>1.2139</v>
      </c>
      <c r="CL46">
        <v>1.0417000000000001</v>
      </c>
      <c r="CM46">
        <v>0.37082999999999999</v>
      </c>
      <c r="CN46">
        <v>0.79505000000000003</v>
      </c>
      <c r="CO46">
        <v>0.91768000000000005</v>
      </c>
      <c r="CP46">
        <v>0.67564000000000002</v>
      </c>
      <c r="CQ46">
        <v>0.83182</v>
      </c>
      <c r="CR46">
        <v>0.71453</v>
      </c>
      <c r="CS46">
        <v>0.39039000000000001</v>
      </c>
      <c r="CT46">
        <v>0.55937000000000003</v>
      </c>
      <c r="CU46">
        <v>0.46890999999999999</v>
      </c>
      <c r="CV46" t="s">
        <v>21094</v>
      </c>
      <c r="CW46" t="s">
        <v>21095</v>
      </c>
      <c r="CX46" t="s">
        <v>21096</v>
      </c>
      <c r="CY46" t="s">
        <v>21096</v>
      </c>
      <c r="CZ46" t="s">
        <v>21097</v>
      </c>
      <c r="DA46" t="s">
        <v>21098</v>
      </c>
      <c r="DB46" t="s">
        <v>21100</v>
      </c>
      <c r="DC46" t="s">
        <v>21101</v>
      </c>
      <c r="DD46">
        <v>1</v>
      </c>
      <c r="DE46">
        <v>1546</v>
      </c>
    </row>
    <row r="47" spans="1:109" x14ac:dyDescent="0.35">
      <c r="A47">
        <v>1.0152300000000001</v>
      </c>
      <c r="B47">
        <v>0.69278399999999996</v>
      </c>
      <c r="C47">
        <v>0.54125800000000002</v>
      </c>
      <c r="D47">
        <v>0.474412</v>
      </c>
      <c r="E47">
        <v>0.72414699999999999</v>
      </c>
      <c r="F47">
        <v>0.81054999999999999</v>
      </c>
      <c r="G47">
        <v>0.66737500000000005</v>
      </c>
      <c r="H47">
        <v>0.98795999999999995</v>
      </c>
      <c r="I47">
        <v>0.78926499999999999</v>
      </c>
      <c r="J47">
        <v>0.490095</v>
      </c>
      <c r="K47">
        <v>0.53265700000000005</v>
      </c>
      <c r="L47">
        <v>0.92075499999999999</v>
      </c>
      <c r="M47">
        <v>0.78825299999999998</v>
      </c>
      <c r="N47">
        <v>0.93706800000000001</v>
      </c>
      <c r="O47">
        <v>0.84833999999999998</v>
      </c>
      <c r="P47">
        <v>0.73431000000000002</v>
      </c>
      <c r="Q47">
        <v>0.89104300000000003</v>
      </c>
      <c r="R47">
        <v>0.92059999999999997</v>
      </c>
      <c r="S47" t="s">
        <v>170</v>
      </c>
      <c r="T47">
        <v>3</v>
      </c>
      <c r="U47" t="s">
        <v>84705</v>
      </c>
      <c r="V47">
        <v>0.99731000000000003</v>
      </c>
      <c r="W47" s="1">
        <v>8.4400000000000001E-8</v>
      </c>
      <c r="X47">
        <v>308.73</v>
      </c>
      <c r="Y47">
        <v>241.59</v>
      </c>
      <c r="Z47">
        <v>212.82</v>
      </c>
      <c r="AA47">
        <v>-0.36216999999999999</v>
      </c>
      <c r="AB47">
        <v>889520000</v>
      </c>
      <c r="AC47">
        <v>495860000</v>
      </c>
      <c r="AD47">
        <v>393660000</v>
      </c>
      <c r="AE47">
        <v>470</v>
      </c>
      <c r="AF47">
        <v>0.99970000000000003</v>
      </c>
      <c r="AG47">
        <v>0.75261500000000003</v>
      </c>
      <c r="AH47">
        <v>0.50553000000000003</v>
      </c>
      <c r="AI47" t="s">
        <v>176</v>
      </c>
      <c r="AJ47" t="s">
        <v>176</v>
      </c>
      <c r="AK47" t="s">
        <v>176</v>
      </c>
      <c r="AL47">
        <v>1.0409999999999999</v>
      </c>
      <c r="AM47">
        <v>0.74697999999999998</v>
      </c>
      <c r="AN47">
        <v>0.77751999999999999</v>
      </c>
      <c r="AO47">
        <v>0.70052000000000003</v>
      </c>
      <c r="AP47">
        <v>0.74370999999999998</v>
      </c>
      <c r="AQ47">
        <v>0.57786000000000004</v>
      </c>
      <c r="AR47">
        <v>0.81638999999999995</v>
      </c>
      <c r="AS47">
        <v>0.81325000000000003</v>
      </c>
      <c r="AT47" t="s">
        <v>176</v>
      </c>
      <c r="AU47">
        <v>0.39735999999999999</v>
      </c>
      <c r="AV47">
        <v>0.35597000000000001</v>
      </c>
      <c r="AW47">
        <v>0.354495</v>
      </c>
      <c r="AX47">
        <v>0.35302</v>
      </c>
      <c r="AY47" t="s">
        <v>176</v>
      </c>
      <c r="AZ47" t="s">
        <v>176</v>
      </c>
      <c r="BA47" t="s">
        <v>176</v>
      </c>
      <c r="BB47" t="s">
        <v>176</v>
      </c>
      <c r="BC47" t="s">
        <v>176</v>
      </c>
      <c r="BD47">
        <v>0.29581000000000002</v>
      </c>
      <c r="BE47" t="s">
        <v>176</v>
      </c>
      <c r="BF47" t="s">
        <v>176</v>
      </c>
      <c r="BG47">
        <v>1.1693</v>
      </c>
      <c r="BH47">
        <v>1.2039</v>
      </c>
      <c r="BI47">
        <v>1.1093</v>
      </c>
      <c r="BJ47">
        <v>0.96613000000000004</v>
      </c>
      <c r="BK47">
        <v>1.0548</v>
      </c>
      <c r="BL47">
        <v>1.0192000000000001</v>
      </c>
      <c r="BM47">
        <v>0.93655999999999995</v>
      </c>
      <c r="BN47">
        <v>0.66754999999999998</v>
      </c>
      <c r="BO47">
        <v>0.39854000000000001</v>
      </c>
      <c r="BP47">
        <v>1.115</v>
      </c>
      <c r="BQ47">
        <v>0.99450000000000005</v>
      </c>
      <c r="BR47">
        <v>0.874</v>
      </c>
      <c r="BS47">
        <v>0.89607999999999999</v>
      </c>
      <c r="BT47" t="s">
        <v>176</v>
      </c>
      <c r="BU47" t="s">
        <v>176</v>
      </c>
      <c r="BV47" t="s">
        <v>176</v>
      </c>
      <c r="BW47" t="s">
        <v>176</v>
      </c>
      <c r="BX47">
        <v>0.74056</v>
      </c>
      <c r="BY47">
        <v>0.76770000000000005</v>
      </c>
      <c r="BZ47">
        <v>0.79483999999999999</v>
      </c>
      <c r="CA47">
        <v>0.58284999999999998</v>
      </c>
      <c r="CB47">
        <v>0.88893999999999995</v>
      </c>
      <c r="CC47">
        <v>0.88893999999999995</v>
      </c>
      <c r="CD47">
        <v>1.0267999999999999</v>
      </c>
      <c r="CE47">
        <v>0.68459999999999999</v>
      </c>
      <c r="CF47">
        <v>0.63597999999999999</v>
      </c>
      <c r="CG47">
        <v>0.67020000000000002</v>
      </c>
      <c r="CH47">
        <v>0.70442000000000005</v>
      </c>
      <c r="CI47">
        <v>0.62660000000000005</v>
      </c>
      <c r="CJ47">
        <v>0.46074999999999999</v>
      </c>
      <c r="CK47">
        <v>1.0267999999999999</v>
      </c>
      <c r="CL47">
        <v>0.83155000000000001</v>
      </c>
      <c r="CM47">
        <v>0.20266999999999999</v>
      </c>
      <c r="CN47">
        <v>0.60163999999999995</v>
      </c>
      <c r="CO47">
        <v>1.0978000000000001</v>
      </c>
      <c r="CP47">
        <v>1.04634</v>
      </c>
      <c r="CQ47">
        <v>0.99487999999999999</v>
      </c>
      <c r="CR47">
        <v>0.58137000000000005</v>
      </c>
      <c r="CS47">
        <v>0.51078000000000001</v>
      </c>
      <c r="CT47">
        <v>0.81806000000000001</v>
      </c>
      <c r="CU47">
        <v>0.81806000000000001</v>
      </c>
      <c r="CV47" t="s">
        <v>49335</v>
      </c>
      <c r="CW47" t="s">
        <v>49336</v>
      </c>
      <c r="CX47" t="s">
        <v>49323</v>
      </c>
      <c r="CY47" t="s">
        <v>49323</v>
      </c>
      <c r="CZ47" t="s">
        <v>49324</v>
      </c>
      <c r="DA47" t="s">
        <v>49325</v>
      </c>
      <c r="DB47" t="s">
        <v>49338</v>
      </c>
      <c r="DC47" t="s">
        <v>49339</v>
      </c>
      <c r="DD47">
        <v>1</v>
      </c>
      <c r="DE47">
        <v>3114</v>
      </c>
    </row>
    <row r="48" spans="1:109" x14ac:dyDescent="0.35">
      <c r="A48">
        <v>0.95154000000000005</v>
      </c>
      <c r="B48">
        <v>0.78306500000000001</v>
      </c>
      <c r="C48">
        <v>0.78716299999999995</v>
      </c>
      <c r="D48">
        <v>0.72382999999999997</v>
      </c>
      <c r="E48">
        <v>0.76461199999999996</v>
      </c>
      <c r="F48">
        <v>0.83034799999999997</v>
      </c>
      <c r="G48">
        <v>0.63927999999999996</v>
      </c>
      <c r="H48">
        <v>0.81569199999999997</v>
      </c>
      <c r="I48">
        <v>0.835615</v>
      </c>
      <c r="J48">
        <v>0.63979799999999998</v>
      </c>
      <c r="K48">
        <v>0.87761199999999995</v>
      </c>
      <c r="L48">
        <v>0.74861999999999995</v>
      </c>
      <c r="M48">
        <v>0.74800299999999997</v>
      </c>
      <c r="N48">
        <v>1.1984699999999999</v>
      </c>
      <c r="O48">
        <v>1.1098399999999999</v>
      </c>
      <c r="P48">
        <v>0.59057999999999999</v>
      </c>
      <c r="Q48">
        <v>0.99699700000000002</v>
      </c>
      <c r="R48">
        <v>0.40846700000000002</v>
      </c>
      <c r="S48" t="s">
        <v>170</v>
      </c>
      <c r="T48">
        <v>4</v>
      </c>
      <c r="U48" t="s">
        <v>84705</v>
      </c>
      <c r="V48">
        <v>0.99999800000000005</v>
      </c>
      <c r="W48" s="1">
        <v>4.1499999999999999E-23</v>
      </c>
      <c r="X48">
        <v>116.24</v>
      </c>
      <c r="Y48">
        <v>96.751999999999995</v>
      </c>
      <c r="Z48">
        <v>116.24</v>
      </c>
      <c r="AA48">
        <v>0.62344999999999995</v>
      </c>
      <c r="AB48">
        <v>9621000000</v>
      </c>
      <c r="AC48">
        <v>5745700000</v>
      </c>
      <c r="AD48">
        <v>3875300000</v>
      </c>
      <c r="AE48">
        <v>30</v>
      </c>
      <c r="AF48">
        <v>1.0148999999999999</v>
      </c>
      <c r="AG48">
        <v>0.62097999999999998</v>
      </c>
      <c r="AH48">
        <v>0.46010000000000001</v>
      </c>
      <c r="AI48">
        <v>0.77124999999999999</v>
      </c>
      <c r="AJ48">
        <v>0.73324</v>
      </c>
      <c r="AK48">
        <v>0.88153000000000004</v>
      </c>
      <c r="AL48">
        <v>0.74782999999999999</v>
      </c>
      <c r="AM48">
        <v>0.71133000000000002</v>
      </c>
      <c r="AN48">
        <v>0.77066000000000001</v>
      </c>
      <c r="AO48">
        <v>0.82135000000000002</v>
      </c>
      <c r="AP48">
        <v>0.55661000000000005</v>
      </c>
      <c r="AQ48">
        <v>0.4713</v>
      </c>
      <c r="AR48">
        <v>0.65759000000000001</v>
      </c>
      <c r="AS48">
        <v>0.51775000000000004</v>
      </c>
      <c r="AT48">
        <v>0.81271000000000004</v>
      </c>
      <c r="AU48">
        <v>0.66202000000000005</v>
      </c>
      <c r="AV48">
        <v>0.92293000000000003</v>
      </c>
      <c r="AW48">
        <v>0.63643000000000005</v>
      </c>
      <c r="AX48">
        <v>0.70835000000000004</v>
      </c>
      <c r="AY48">
        <v>0.66293999999999997</v>
      </c>
      <c r="AZ48">
        <v>0.61194999999999999</v>
      </c>
      <c r="BA48">
        <v>0.70008000000000004</v>
      </c>
      <c r="BB48">
        <v>0.73401000000000005</v>
      </c>
      <c r="BC48">
        <v>0.57750999999999997</v>
      </c>
      <c r="BD48">
        <v>1.1903999999999999</v>
      </c>
      <c r="BE48">
        <v>0.64134000000000002</v>
      </c>
      <c r="BF48">
        <v>0.63532999999999995</v>
      </c>
      <c r="BG48">
        <v>1.9248000000000001</v>
      </c>
      <c r="BH48">
        <v>0.67491999999999996</v>
      </c>
      <c r="BI48">
        <v>0.87617999999999996</v>
      </c>
      <c r="BJ48">
        <v>0.43796000000000002</v>
      </c>
      <c r="BK48">
        <v>0.47101999999999999</v>
      </c>
      <c r="BL48">
        <v>0.81335000000000002</v>
      </c>
      <c r="BM48">
        <v>0.95738999999999996</v>
      </c>
      <c r="BN48">
        <v>1.1446000000000001</v>
      </c>
      <c r="BO48">
        <v>0.89453000000000005</v>
      </c>
      <c r="BP48">
        <v>0.8155</v>
      </c>
      <c r="BQ48">
        <v>0.77302000000000004</v>
      </c>
      <c r="BR48">
        <v>0.69508000000000003</v>
      </c>
      <c r="BS48">
        <v>0.81076000000000004</v>
      </c>
      <c r="BT48">
        <v>0.90342999999999996</v>
      </c>
      <c r="BU48">
        <v>0.58006000000000002</v>
      </c>
      <c r="BV48">
        <v>0.88983999999999996</v>
      </c>
      <c r="BW48">
        <v>0.57872999999999997</v>
      </c>
      <c r="BX48">
        <v>0.53708</v>
      </c>
      <c r="BY48">
        <v>1.5969</v>
      </c>
      <c r="BZ48">
        <v>1.8895</v>
      </c>
      <c r="CA48">
        <v>0.33988000000000002</v>
      </c>
      <c r="CB48">
        <v>0.63443000000000005</v>
      </c>
      <c r="CC48">
        <v>0.31115999999999999</v>
      </c>
      <c r="CD48">
        <v>1.1652</v>
      </c>
      <c r="CE48">
        <v>0.89187000000000005</v>
      </c>
      <c r="CF48">
        <v>0.62102000000000002</v>
      </c>
      <c r="CG48">
        <v>0.59311000000000003</v>
      </c>
      <c r="CH48">
        <v>0.80135999999999996</v>
      </c>
      <c r="CI48">
        <v>1.0039</v>
      </c>
      <c r="CJ48">
        <v>0.61080999999999996</v>
      </c>
      <c r="CK48">
        <v>1.0041</v>
      </c>
      <c r="CL48">
        <v>0.99368999999999996</v>
      </c>
      <c r="CM48">
        <v>0.63095999999999997</v>
      </c>
      <c r="CN48">
        <v>0.60885999999999996</v>
      </c>
      <c r="CO48">
        <v>1.2178</v>
      </c>
      <c r="CP48">
        <v>1.3483000000000001</v>
      </c>
      <c r="CQ48">
        <v>0.61458000000000002</v>
      </c>
      <c r="CR48">
        <v>1.3572</v>
      </c>
      <c r="CS48">
        <v>0.55567999999999995</v>
      </c>
      <c r="CT48">
        <v>1.9186000000000001</v>
      </c>
      <c r="CU48">
        <v>0.44322</v>
      </c>
      <c r="CV48" t="s">
        <v>51495</v>
      </c>
      <c r="CW48">
        <v>30</v>
      </c>
      <c r="CX48" t="s">
        <v>51495</v>
      </c>
      <c r="CY48" t="s">
        <v>51495</v>
      </c>
      <c r="CZ48" t="s">
        <v>51496</v>
      </c>
      <c r="DA48" t="s">
        <v>51497</v>
      </c>
      <c r="DB48" t="s">
        <v>51509</v>
      </c>
      <c r="DC48" t="s">
        <v>51507</v>
      </c>
      <c r="DD48" t="s">
        <v>202</v>
      </c>
      <c r="DE48">
        <v>3258</v>
      </c>
    </row>
    <row r="49" spans="1:109" x14ac:dyDescent="0.35">
      <c r="A49">
        <v>0.92012799999999995</v>
      </c>
      <c r="B49">
        <v>0.82459499999999997</v>
      </c>
      <c r="C49">
        <v>0.74902400000000002</v>
      </c>
      <c r="D49">
        <v>0.73303300000000005</v>
      </c>
      <c r="E49">
        <v>0.80015499999999995</v>
      </c>
      <c r="F49">
        <v>0.857738</v>
      </c>
      <c r="G49">
        <v>0.65239999999999998</v>
      </c>
      <c r="H49">
        <v>0.90934700000000002</v>
      </c>
      <c r="I49">
        <v>0.85082999999999998</v>
      </c>
      <c r="J49">
        <v>0.74252200000000002</v>
      </c>
      <c r="K49">
        <v>0.69645999999999997</v>
      </c>
      <c r="L49">
        <v>0.86536999999999997</v>
      </c>
      <c r="M49">
        <v>0.83470999999999995</v>
      </c>
      <c r="N49">
        <v>0.83238999999999996</v>
      </c>
      <c r="O49">
        <v>0.77634999999999998</v>
      </c>
      <c r="P49">
        <v>0.66781000000000001</v>
      </c>
      <c r="Q49">
        <v>0.64504300000000003</v>
      </c>
      <c r="R49">
        <v>0.44909700000000002</v>
      </c>
      <c r="S49" t="s">
        <v>170</v>
      </c>
      <c r="T49">
        <v>3</v>
      </c>
      <c r="U49" t="s">
        <v>84705</v>
      </c>
      <c r="V49">
        <v>0.99999800000000005</v>
      </c>
      <c r="W49">
        <v>2.7464900000000002E-4</v>
      </c>
      <c r="X49">
        <v>165.51</v>
      </c>
      <c r="Y49">
        <v>165.51</v>
      </c>
      <c r="Z49">
        <v>110.44</v>
      </c>
      <c r="AA49">
        <v>0.11398999999999999</v>
      </c>
      <c r="AB49">
        <v>737610000</v>
      </c>
      <c r="AC49">
        <v>398100000</v>
      </c>
      <c r="AD49">
        <v>339510000</v>
      </c>
      <c r="AE49">
        <v>19</v>
      </c>
      <c r="AF49">
        <v>0.84692000000000001</v>
      </c>
      <c r="AG49">
        <v>1.0228999999999999</v>
      </c>
      <c r="AH49">
        <v>0.76056000000000001</v>
      </c>
      <c r="AI49">
        <v>0.82055</v>
      </c>
      <c r="AJ49">
        <v>0.94618000000000002</v>
      </c>
      <c r="AK49">
        <v>0.99268999999999996</v>
      </c>
      <c r="AL49">
        <v>1.0391999999999999</v>
      </c>
      <c r="AM49">
        <v>0.92774000000000001</v>
      </c>
      <c r="AN49">
        <v>0.81544000000000005</v>
      </c>
      <c r="AO49">
        <v>1.0780000000000001</v>
      </c>
      <c r="AP49">
        <v>0.90698000000000001</v>
      </c>
      <c r="AQ49" t="s">
        <v>176</v>
      </c>
      <c r="AR49" t="s">
        <v>176</v>
      </c>
      <c r="AS49" t="s">
        <v>176</v>
      </c>
      <c r="AT49">
        <v>0.78298000000000001</v>
      </c>
      <c r="AU49">
        <v>0.65259999999999996</v>
      </c>
      <c r="AV49">
        <v>0.60053500000000004</v>
      </c>
      <c r="AW49">
        <v>0.54847000000000001</v>
      </c>
      <c r="AX49">
        <v>0.54900000000000004</v>
      </c>
      <c r="AY49">
        <v>0.71540000000000004</v>
      </c>
      <c r="AZ49">
        <v>0.48104000000000002</v>
      </c>
      <c r="BA49">
        <v>0.77263999999999999</v>
      </c>
      <c r="BB49">
        <v>0.76366999999999996</v>
      </c>
      <c r="BC49">
        <v>0.72138999999999998</v>
      </c>
      <c r="BD49">
        <v>0.31104999999999999</v>
      </c>
      <c r="BE49" t="s">
        <v>176</v>
      </c>
      <c r="BF49" t="s">
        <v>176</v>
      </c>
      <c r="BG49" t="s">
        <v>176</v>
      </c>
      <c r="BH49" t="s">
        <v>176</v>
      </c>
      <c r="BI49">
        <v>0.90425</v>
      </c>
      <c r="BJ49">
        <v>0.55020999999999998</v>
      </c>
      <c r="BK49">
        <v>0.55020999999999998</v>
      </c>
      <c r="BL49">
        <v>0.97580999999999996</v>
      </c>
      <c r="BM49">
        <v>0.83725000000000005</v>
      </c>
      <c r="BN49">
        <v>0.92107000000000006</v>
      </c>
      <c r="BO49">
        <v>0.77051000000000003</v>
      </c>
      <c r="BP49">
        <v>0.86412</v>
      </c>
      <c r="BQ49">
        <v>0.89849999999999997</v>
      </c>
      <c r="BR49">
        <v>0.80649999999999999</v>
      </c>
      <c r="BS49">
        <v>0.94184000000000001</v>
      </c>
      <c r="BT49">
        <v>0.86263999999999996</v>
      </c>
      <c r="BU49">
        <v>0.81496999999999997</v>
      </c>
      <c r="BV49">
        <v>0.79725000000000001</v>
      </c>
      <c r="BW49">
        <v>0.92674000000000001</v>
      </c>
      <c r="BX49">
        <v>0.84648000000000001</v>
      </c>
      <c r="BY49">
        <v>0.91120000000000001</v>
      </c>
      <c r="BZ49">
        <v>0.82843</v>
      </c>
      <c r="CA49">
        <v>0.45423000000000002</v>
      </c>
      <c r="CB49">
        <v>0.87134999999999996</v>
      </c>
      <c r="CC49">
        <v>0.28350999999999998</v>
      </c>
      <c r="CD49">
        <v>1.0748</v>
      </c>
      <c r="CE49">
        <v>0.78563000000000005</v>
      </c>
      <c r="CF49">
        <v>0.71392999999999995</v>
      </c>
      <c r="CG49">
        <v>0.79259999999999997</v>
      </c>
      <c r="CH49">
        <v>0.84131999999999996</v>
      </c>
      <c r="CI49">
        <v>0.82435999999999998</v>
      </c>
      <c r="CJ49">
        <v>0.66966000000000003</v>
      </c>
      <c r="CK49">
        <v>0.88371</v>
      </c>
      <c r="CL49">
        <v>0.84926999999999997</v>
      </c>
      <c r="CM49">
        <v>0.61829000000000001</v>
      </c>
      <c r="CN49">
        <v>0.59953999999999996</v>
      </c>
      <c r="CO49">
        <v>0.76239000000000001</v>
      </c>
      <c r="CP49">
        <v>0.82294</v>
      </c>
      <c r="CQ49">
        <v>0.75358000000000003</v>
      </c>
      <c r="CR49">
        <v>0.72426999999999997</v>
      </c>
      <c r="CS49">
        <v>0.64495000000000002</v>
      </c>
      <c r="CT49">
        <v>0.51356999999999997</v>
      </c>
      <c r="CU49">
        <v>0.51356999999999997</v>
      </c>
      <c r="CV49" t="s">
        <v>54504</v>
      </c>
      <c r="CW49" t="s">
        <v>54508</v>
      </c>
      <c r="CX49" t="s">
        <v>54477</v>
      </c>
      <c r="CY49" t="s">
        <v>54477</v>
      </c>
      <c r="CZ49" t="s">
        <v>54478</v>
      </c>
      <c r="DA49" t="s">
        <v>54479</v>
      </c>
      <c r="DB49" t="s">
        <v>54509</v>
      </c>
      <c r="DC49" t="s">
        <v>54510</v>
      </c>
      <c r="DD49" t="s">
        <v>202</v>
      </c>
      <c r="DE49">
        <v>3435</v>
      </c>
    </row>
    <row r="50" spans="1:109" x14ac:dyDescent="0.35">
      <c r="A50">
        <v>0.94159999999999999</v>
      </c>
      <c r="B50">
        <v>0.935145</v>
      </c>
      <c r="C50">
        <v>0.57693700000000003</v>
      </c>
      <c r="D50">
        <v>0.67381800000000003</v>
      </c>
      <c r="E50">
        <v>0.60309999999999997</v>
      </c>
      <c r="F50">
        <v>0.80481499999999995</v>
      </c>
      <c r="G50">
        <v>0.56215999999999999</v>
      </c>
      <c r="H50">
        <v>0.74215699999999996</v>
      </c>
      <c r="I50">
        <v>0.71990799999999999</v>
      </c>
      <c r="J50">
        <v>0.71028500000000006</v>
      </c>
      <c r="K50">
        <v>0.78807499999999997</v>
      </c>
      <c r="L50">
        <v>0.63810299999999998</v>
      </c>
      <c r="M50">
        <v>1.1088199999999999</v>
      </c>
      <c r="N50">
        <v>0.93120199999999997</v>
      </c>
      <c r="O50">
        <v>1.1334200000000001</v>
      </c>
      <c r="P50">
        <v>1.06386</v>
      </c>
      <c r="Q50">
        <v>1.1220000000000001</v>
      </c>
      <c r="R50">
        <v>0.78197700000000003</v>
      </c>
      <c r="S50" t="s">
        <v>170</v>
      </c>
      <c r="T50">
        <v>3</v>
      </c>
      <c r="U50" t="s">
        <v>84705</v>
      </c>
      <c r="V50">
        <v>1</v>
      </c>
      <c r="W50" s="1">
        <v>1.53E-19</v>
      </c>
      <c r="X50">
        <v>270.95</v>
      </c>
      <c r="Y50">
        <v>209.46</v>
      </c>
      <c r="Z50">
        <v>220.78</v>
      </c>
      <c r="AA50">
        <v>-0.10858</v>
      </c>
      <c r="AB50">
        <v>2070000000</v>
      </c>
      <c r="AC50">
        <v>1269200000</v>
      </c>
      <c r="AD50">
        <v>800710000</v>
      </c>
      <c r="AE50">
        <v>2032</v>
      </c>
      <c r="AF50">
        <v>0.98129999999999995</v>
      </c>
      <c r="AG50">
        <v>1.3062</v>
      </c>
      <c r="AH50">
        <v>0.35831000000000002</v>
      </c>
      <c r="AI50">
        <v>0.57464999999999999</v>
      </c>
      <c r="AJ50">
        <v>0.59214999999999995</v>
      </c>
      <c r="AK50">
        <v>0.68801999999999996</v>
      </c>
      <c r="AL50">
        <v>0.68049999999999999</v>
      </c>
      <c r="AM50">
        <v>0.86802999999999997</v>
      </c>
      <c r="AN50">
        <v>0.93389</v>
      </c>
      <c r="AO50">
        <v>1.2977000000000001</v>
      </c>
      <c r="AP50">
        <v>1.0086999999999999</v>
      </c>
      <c r="AQ50">
        <v>0.38379999999999997</v>
      </c>
      <c r="AR50">
        <v>1.3302</v>
      </c>
      <c r="AS50">
        <v>1.6605000000000001</v>
      </c>
      <c r="AT50">
        <v>0.90207000000000004</v>
      </c>
      <c r="AU50">
        <v>0.84728999999999999</v>
      </c>
      <c r="AV50">
        <v>0.88705999999999996</v>
      </c>
      <c r="AW50">
        <v>0.78378999999999999</v>
      </c>
      <c r="AX50">
        <v>0.64071</v>
      </c>
      <c r="AY50">
        <v>0.67335</v>
      </c>
      <c r="AZ50">
        <v>0.58533999999999997</v>
      </c>
      <c r="BA50">
        <v>0.95343</v>
      </c>
      <c r="BB50">
        <v>0.48908000000000001</v>
      </c>
      <c r="BC50">
        <v>0.77871000000000001</v>
      </c>
      <c r="BD50">
        <v>0.78769</v>
      </c>
      <c r="BE50">
        <v>0.38490999999999997</v>
      </c>
      <c r="BF50">
        <v>1.4281999999999999</v>
      </c>
      <c r="BG50">
        <v>0.53461000000000003</v>
      </c>
      <c r="BH50">
        <v>0.96184999999999998</v>
      </c>
      <c r="BI50">
        <v>2.1642000000000001</v>
      </c>
      <c r="BJ50">
        <v>1.2818000000000001</v>
      </c>
      <c r="BK50">
        <v>0.18362999999999999</v>
      </c>
      <c r="BL50">
        <v>0.89564999999999995</v>
      </c>
      <c r="BM50">
        <v>0.96636</v>
      </c>
      <c r="BN50">
        <v>0.53276000000000001</v>
      </c>
      <c r="BO50">
        <v>0.77741000000000005</v>
      </c>
      <c r="BP50">
        <v>0.58318000000000003</v>
      </c>
      <c r="BQ50">
        <v>0.74478999999999995</v>
      </c>
      <c r="BR50">
        <v>0.58567000000000002</v>
      </c>
      <c r="BS50">
        <v>0.71808000000000005</v>
      </c>
      <c r="BT50">
        <v>0.88722999999999996</v>
      </c>
      <c r="BU50">
        <v>0.54496999999999995</v>
      </c>
      <c r="BV50">
        <v>0.57638999999999996</v>
      </c>
      <c r="BW50">
        <v>0.61578999999999995</v>
      </c>
      <c r="BX50">
        <v>1.3731</v>
      </c>
      <c r="BY50">
        <v>1.3176000000000001</v>
      </c>
      <c r="BZ50">
        <v>1.2926</v>
      </c>
      <c r="CA50">
        <v>0.48065999999999998</v>
      </c>
      <c r="CB50">
        <v>1.6851</v>
      </c>
      <c r="CC50">
        <v>1.6374</v>
      </c>
      <c r="CD50">
        <v>0.98738000000000004</v>
      </c>
      <c r="CE50">
        <v>0.62073</v>
      </c>
      <c r="CF50">
        <v>0.52961999999999998</v>
      </c>
      <c r="CG50">
        <v>0.55942000000000003</v>
      </c>
      <c r="CH50">
        <v>0.59636</v>
      </c>
      <c r="CI50">
        <v>1.1131</v>
      </c>
      <c r="CJ50">
        <v>0.51546999999999998</v>
      </c>
      <c r="CK50">
        <v>0.61661999999999995</v>
      </c>
      <c r="CL50">
        <v>0.63529000000000002</v>
      </c>
      <c r="CM50">
        <v>0.58357000000000003</v>
      </c>
      <c r="CN50">
        <v>0.49052000000000001</v>
      </c>
      <c r="CO50">
        <v>0.54300999999999999</v>
      </c>
      <c r="CP50">
        <v>1.2502</v>
      </c>
      <c r="CQ50">
        <v>0.54239999999999999</v>
      </c>
      <c r="CR50">
        <v>0.61873999999999996</v>
      </c>
      <c r="CS50">
        <v>0.54671000000000003</v>
      </c>
      <c r="CT50">
        <v>0.39909</v>
      </c>
      <c r="CU50">
        <v>0.52490000000000003</v>
      </c>
      <c r="CV50" t="s">
        <v>54475</v>
      </c>
      <c r="CW50" t="s">
        <v>54488</v>
      </c>
      <c r="CX50" t="s">
        <v>54477</v>
      </c>
      <c r="CY50" t="s">
        <v>54477</v>
      </c>
      <c r="CZ50" t="s">
        <v>54478</v>
      </c>
      <c r="DA50" t="s">
        <v>54479</v>
      </c>
      <c r="DB50" t="s">
        <v>54489</v>
      </c>
      <c r="DC50" t="s">
        <v>54490</v>
      </c>
      <c r="DD50" t="s">
        <v>260</v>
      </c>
      <c r="DE50">
        <v>3435</v>
      </c>
    </row>
    <row r="51" spans="1:109" x14ac:dyDescent="0.35">
      <c r="A51">
        <v>0.93672500000000003</v>
      </c>
      <c r="B51">
        <v>0.88226000000000004</v>
      </c>
      <c r="C51">
        <v>0.84687999999999997</v>
      </c>
      <c r="D51">
        <v>0.83803000000000005</v>
      </c>
      <c r="E51">
        <v>0.82933500000000004</v>
      </c>
      <c r="F51">
        <v>0.73188500000000001</v>
      </c>
      <c r="G51">
        <v>0.74711000000000005</v>
      </c>
      <c r="H51">
        <v>0.96155000000000002</v>
      </c>
      <c r="I51">
        <v>0.47792499999999999</v>
      </c>
      <c r="J51">
        <v>0.62044999999999995</v>
      </c>
      <c r="K51">
        <v>0.85075000000000001</v>
      </c>
      <c r="L51">
        <v>0.85504500000000005</v>
      </c>
      <c r="M51">
        <v>1.0526</v>
      </c>
      <c r="N51">
        <v>0.82889500000000005</v>
      </c>
      <c r="O51">
        <v>0.68892799999999998</v>
      </c>
      <c r="P51">
        <v>0.59476499999999999</v>
      </c>
      <c r="Q51">
        <v>0.88522500000000004</v>
      </c>
      <c r="R51">
        <v>0.76017999999999997</v>
      </c>
      <c r="S51" t="s">
        <v>170</v>
      </c>
      <c r="T51">
        <v>3</v>
      </c>
      <c r="U51" t="s">
        <v>84705</v>
      </c>
      <c r="V51">
        <v>0.99999099999999996</v>
      </c>
      <c r="W51">
        <v>3.2625699999999999E-4</v>
      </c>
      <c r="X51">
        <v>276.17</v>
      </c>
      <c r="Y51">
        <v>205.98</v>
      </c>
      <c r="Z51">
        <v>276.17</v>
      </c>
      <c r="AA51">
        <v>-0.12211</v>
      </c>
      <c r="AB51">
        <v>200070000</v>
      </c>
      <c r="AC51">
        <v>113020000</v>
      </c>
      <c r="AD51">
        <v>87052000</v>
      </c>
      <c r="AE51">
        <v>408</v>
      </c>
      <c r="AF51" t="s">
        <v>176</v>
      </c>
      <c r="AG51" t="s">
        <v>176</v>
      </c>
      <c r="AH51" t="s">
        <v>176</v>
      </c>
      <c r="AI51" t="s">
        <v>176</v>
      </c>
      <c r="AJ51" t="s">
        <v>176</v>
      </c>
      <c r="AK51" t="s">
        <v>176</v>
      </c>
      <c r="AL51" t="s">
        <v>176</v>
      </c>
      <c r="AM51" t="s">
        <v>176</v>
      </c>
      <c r="AN51" t="s">
        <v>176</v>
      </c>
      <c r="AO51" t="s">
        <v>176</v>
      </c>
      <c r="AP51" t="s">
        <v>176</v>
      </c>
      <c r="AQ51" t="s">
        <v>176</v>
      </c>
      <c r="AR51" t="s">
        <v>176</v>
      </c>
      <c r="AS51" t="s">
        <v>176</v>
      </c>
      <c r="AT51" t="s">
        <v>176</v>
      </c>
      <c r="AU51" t="s">
        <v>176</v>
      </c>
      <c r="AV51" t="s">
        <v>176</v>
      </c>
      <c r="AW51" t="s">
        <v>176</v>
      </c>
      <c r="AX51" t="s">
        <v>176</v>
      </c>
      <c r="AY51" t="s">
        <v>176</v>
      </c>
      <c r="AZ51" t="s">
        <v>176</v>
      </c>
      <c r="BA51" t="s">
        <v>176</v>
      </c>
      <c r="BB51" t="s">
        <v>176</v>
      </c>
      <c r="BC51" t="s">
        <v>176</v>
      </c>
      <c r="BD51" t="s">
        <v>176</v>
      </c>
      <c r="BE51" t="s">
        <v>176</v>
      </c>
      <c r="BF51" t="s">
        <v>176</v>
      </c>
      <c r="BG51" t="s">
        <v>176</v>
      </c>
      <c r="BH51" t="s">
        <v>176</v>
      </c>
      <c r="BI51" t="s">
        <v>176</v>
      </c>
      <c r="BJ51" t="s">
        <v>176</v>
      </c>
      <c r="BK51" t="s">
        <v>176</v>
      </c>
      <c r="BL51">
        <v>0.91498000000000002</v>
      </c>
      <c r="BM51">
        <v>1.0483</v>
      </c>
      <c r="BN51">
        <v>0.90073000000000003</v>
      </c>
      <c r="BO51">
        <v>0.70062999999999998</v>
      </c>
      <c r="BP51">
        <v>1.1565000000000001</v>
      </c>
      <c r="BQ51">
        <v>0.57482</v>
      </c>
      <c r="BR51">
        <v>0.84133000000000002</v>
      </c>
      <c r="BS51">
        <v>0.90280000000000005</v>
      </c>
      <c r="BT51">
        <v>0.32303999999999999</v>
      </c>
      <c r="BU51">
        <v>0.73165999999999998</v>
      </c>
      <c r="BV51">
        <v>0.92517000000000005</v>
      </c>
      <c r="BW51">
        <v>0.79791999999999996</v>
      </c>
      <c r="BX51">
        <v>0.94230000000000003</v>
      </c>
      <c r="BY51">
        <v>0.81711</v>
      </c>
      <c r="BZ51">
        <v>0.69209500000000002</v>
      </c>
      <c r="CA51">
        <v>0.56708000000000003</v>
      </c>
      <c r="CB51">
        <v>0.98324999999999996</v>
      </c>
      <c r="CC51">
        <v>0.98324999999999996</v>
      </c>
      <c r="CD51">
        <v>0.95847000000000004</v>
      </c>
      <c r="CE51">
        <v>0.71621999999999997</v>
      </c>
      <c r="CF51">
        <v>0.79303000000000001</v>
      </c>
      <c r="CG51">
        <v>0.97543000000000002</v>
      </c>
      <c r="CH51">
        <v>0.50217000000000001</v>
      </c>
      <c r="CI51">
        <v>0.88895000000000002</v>
      </c>
      <c r="CJ51">
        <v>0.65288999999999997</v>
      </c>
      <c r="CK51">
        <v>1.0203</v>
      </c>
      <c r="CL51">
        <v>0.63280999999999998</v>
      </c>
      <c r="CM51">
        <v>0.50924000000000003</v>
      </c>
      <c r="CN51">
        <v>0.77632999999999996</v>
      </c>
      <c r="CO51">
        <v>0.91217000000000004</v>
      </c>
      <c r="CP51">
        <v>1.1629</v>
      </c>
      <c r="CQ51">
        <v>0.84067999999999998</v>
      </c>
      <c r="CR51">
        <v>0.68576000000000004</v>
      </c>
      <c r="CS51">
        <v>0.62244999999999995</v>
      </c>
      <c r="CT51">
        <v>0.78720000000000001</v>
      </c>
      <c r="CU51">
        <v>0.53710999999999998</v>
      </c>
      <c r="CV51" t="s">
        <v>8741</v>
      </c>
      <c r="CW51" t="s">
        <v>8742</v>
      </c>
      <c r="CX51" t="s">
        <v>8729</v>
      </c>
      <c r="CY51" t="s">
        <v>8729</v>
      </c>
      <c r="CZ51" t="s">
        <v>8730</v>
      </c>
      <c r="DA51" t="s">
        <v>8731</v>
      </c>
      <c r="DB51" t="s">
        <v>8743</v>
      </c>
      <c r="DC51" t="s">
        <v>8744</v>
      </c>
      <c r="DD51">
        <v>1</v>
      </c>
      <c r="DE51">
        <v>537</v>
      </c>
    </row>
    <row r="52" spans="1:109" x14ac:dyDescent="0.35">
      <c r="A52">
        <v>0.85157000000000005</v>
      </c>
      <c r="B52">
        <v>0.68933699999999998</v>
      </c>
      <c r="C52">
        <v>0.59749799999999997</v>
      </c>
      <c r="D52">
        <v>1.1454299999999999</v>
      </c>
      <c r="E52">
        <v>0.84199199999999996</v>
      </c>
      <c r="F52">
        <v>0.81146499999999999</v>
      </c>
      <c r="G52">
        <v>0.69625000000000004</v>
      </c>
      <c r="H52">
        <v>0.790327</v>
      </c>
      <c r="I52">
        <v>0.78755200000000003</v>
      </c>
      <c r="J52">
        <v>0.67663300000000004</v>
      </c>
      <c r="K52">
        <v>0.86194000000000004</v>
      </c>
      <c r="L52">
        <v>0.72886300000000004</v>
      </c>
      <c r="M52">
        <v>0.73456299999999997</v>
      </c>
      <c r="N52">
        <v>0.77176</v>
      </c>
      <c r="O52">
        <v>0.72314500000000004</v>
      </c>
      <c r="P52">
        <v>0.723773</v>
      </c>
      <c r="Q52">
        <v>0.73197699999999999</v>
      </c>
      <c r="R52">
        <v>0.51713299999999995</v>
      </c>
      <c r="S52" t="s">
        <v>170</v>
      </c>
      <c r="T52">
        <v>3</v>
      </c>
      <c r="U52" t="s">
        <v>84705</v>
      </c>
      <c r="V52">
        <v>0.99993399999999999</v>
      </c>
      <c r="W52" s="1">
        <v>3.7700000000000001E-17</v>
      </c>
      <c r="X52">
        <v>409.01</v>
      </c>
      <c r="Y52">
        <v>364.96</v>
      </c>
      <c r="Z52">
        <v>308.25</v>
      </c>
      <c r="AA52">
        <v>-0.27783000000000002</v>
      </c>
      <c r="AB52">
        <v>20446000000</v>
      </c>
      <c r="AC52">
        <v>11422000000</v>
      </c>
      <c r="AD52">
        <v>9024100000</v>
      </c>
      <c r="AE52">
        <v>796</v>
      </c>
      <c r="AF52">
        <v>0.90066000000000002</v>
      </c>
      <c r="AG52">
        <v>0.59367000000000003</v>
      </c>
      <c r="AH52">
        <v>0.40851999999999999</v>
      </c>
      <c r="AI52">
        <v>2.4868000000000001</v>
      </c>
      <c r="AJ52">
        <v>0.75231000000000003</v>
      </c>
      <c r="AK52">
        <v>0.85077999999999998</v>
      </c>
      <c r="AL52" t="s">
        <v>176</v>
      </c>
      <c r="AM52" t="s">
        <v>176</v>
      </c>
      <c r="AN52" t="s">
        <v>176</v>
      </c>
      <c r="AO52" t="s">
        <v>176</v>
      </c>
      <c r="AP52" t="s">
        <v>176</v>
      </c>
      <c r="AQ52" t="s">
        <v>176</v>
      </c>
      <c r="AR52">
        <v>0.97557000000000005</v>
      </c>
      <c r="AS52">
        <v>0.71211000000000002</v>
      </c>
      <c r="AT52">
        <v>0.67322000000000004</v>
      </c>
      <c r="AU52">
        <v>0.59094000000000002</v>
      </c>
      <c r="AV52">
        <v>0.61265000000000003</v>
      </c>
      <c r="AW52">
        <v>0.69643999999999995</v>
      </c>
      <c r="AX52">
        <v>0.81574000000000002</v>
      </c>
      <c r="AY52">
        <v>0.71340999999999999</v>
      </c>
      <c r="AZ52">
        <v>0.66630999999999996</v>
      </c>
      <c r="BA52">
        <v>0.69979999999999998</v>
      </c>
      <c r="BB52">
        <v>0.77363999999999999</v>
      </c>
      <c r="BC52">
        <v>0.61641999999999997</v>
      </c>
      <c r="BD52">
        <v>1.0111000000000001</v>
      </c>
      <c r="BE52">
        <v>0.65798000000000001</v>
      </c>
      <c r="BF52">
        <v>0.71299999999999997</v>
      </c>
      <c r="BG52">
        <v>0.58123000000000002</v>
      </c>
      <c r="BH52">
        <v>0.69764999999999999</v>
      </c>
      <c r="BI52">
        <v>1.01</v>
      </c>
      <c r="BJ52">
        <v>0.63293999999999995</v>
      </c>
      <c r="BK52">
        <v>0.64004000000000005</v>
      </c>
      <c r="BL52">
        <v>0.92923</v>
      </c>
      <c r="BM52">
        <v>0.94284999999999997</v>
      </c>
      <c r="BN52">
        <v>0.84987000000000001</v>
      </c>
      <c r="BO52">
        <v>0.80025999999999997</v>
      </c>
      <c r="BP52">
        <v>0.82182999999999995</v>
      </c>
      <c r="BQ52">
        <v>0.98448000000000002</v>
      </c>
      <c r="BR52">
        <v>0.78352999999999995</v>
      </c>
      <c r="BS52">
        <v>0.82464000000000004</v>
      </c>
      <c r="BT52">
        <v>0.75315500000000002</v>
      </c>
      <c r="BU52">
        <v>0.68167</v>
      </c>
      <c r="BV52">
        <v>0.86855000000000004</v>
      </c>
      <c r="BW52">
        <v>0.82284000000000002</v>
      </c>
      <c r="BX52">
        <v>0.77429000000000003</v>
      </c>
      <c r="BY52">
        <v>0.86133000000000004</v>
      </c>
      <c r="BZ52">
        <v>0.7802</v>
      </c>
      <c r="CA52">
        <v>0.52027000000000001</v>
      </c>
      <c r="CB52">
        <v>0.97787999999999997</v>
      </c>
      <c r="CC52">
        <v>0.43770999999999999</v>
      </c>
      <c r="CD52">
        <v>0.90317000000000003</v>
      </c>
      <c r="CE52">
        <v>0.62988999999999995</v>
      </c>
      <c r="CF52">
        <v>0.51895000000000002</v>
      </c>
      <c r="CG52">
        <v>0.59823999999999999</v>
      </c>
      <c r="CH52">
        <v>0.97809000000000001</v>
      </c>
      <c r="CI52">
        <v>0.69718999999999998</v>
      </c>
      <c r="CJ52">
        <v>0.63890999999999998</v>
      </c>
      <c r="CK52">
        <v>0.84653999999999996</v>
      </c>
      <c r="CL52">
        <v>0.83586000000000005</v>
      </c>
      <c r="CM52">
        <v>0.73180999999999996</v>
      </c>
      <c r="CN52">
        <v>0.70616999999999996</v>
      </c>
      <c r="CO52">
        <v>0.70577000000000001</v>
      </c>
      <c r="CP52">
        <v>0.71640000000000004</v>
      </c>
      <c r="CQ52">
        <v>0.66891</v>
      </c>
      <c r="CR52">
        <v>0.70262000000000002</v>
      </c>
      <c r="CS52">
        <v>0.64105000000000001</v>
      </c>
      <c r="CT52">
        <v>0.58511000000000002</v>
      </c>
      <c r="CU52">
        <v>0.47365000000000002</v>
      </c>
      <c r="CV52" t="s">
        <v>39634</v>
      </c>
      <c r="CW52">
        <v>796</v>
      </c>
      <c r="CX52" t="s">
        <v>39634</v>
      </c>
      <c r="CY52" t="s">
        <v>39634</v>
      </c>
      <c r="CZ52" t="s">
        <v>39635</v>
      </c>
      <c r="DA52" t="s">
        <v>39636</v>
      </c>
      <c r="DB52" t="s">
        <v>39644</v>
      </c>
      <c r="DC52" t="s">
        <v>39646</v>
      </c>
      <c r="DD52" t="s">
        <v>202</v>
      </c>
      <c r="DE52">
        <v>2514</v>
      </c>
    </row>
    <row r="53" spans="1:109" x14ac:dyDescent="0.35">
      <c r="A53">
        <v>0.88198500000000002</v>
      </c>
      <c r="B53">
        <v>0.84697500000000003</v>
      </c>
      <c r="C53">
        <v>0.76711499999999999</v>
      </c>
      <c r="D53">
        <v>0.82252000000000003</v>
      </c>
      <c r="E53">
        <v>0.86137200000000003</v>
      </c>
      <c r="F53">
        <v>0.91001200000000004</v>
      </c>
      <c r="G53">
        <v>0.72833000000000003</v>
      </c>
      <c r="H53">
        <v>0.85785999999999996</v>
      </c>
      <c r="I53">
        <v>0.77276500000000004</v>
      </c>
      <c r="J53">
        <v>0.73855999999999999</v>
      </c>
      <c r="K53">
        <v>0.904752</v>
      </c>
      <c r="L53">
        <v>0.92310199999999998</v>
      </c>
      <c r="M53">
        <v>0.77652500000000002</v>
      </c>
      <c r="N53">
        <v>0.75870800000000005</v>
      </c>
      <c r="O53">
        <v>0.84692500000000004</v>
      </c>
      <c r="P53">
        <v>0.92449999999999999</v>
      </c>
      <c r="Q53">
        <v>0.90620000000000001</v>
      </c>
      <c r="R53">
        <v>0.61536999999999997</v>
      </c>
      <c r="S53" t="s">
        <v>170</v>
      </c>
      <c r="T53">
        <v>4</v>
      </c>
      <c r="U53" t="s">
        <v>84705</v>
      </c>
      <c r="V53">
        <v>1</v>
      </c>
      <c r="W53" s="1">
        <v>2.3800000000000001E-48</v>
      </c>
      <c r="X53">
        <v>210.71</v>
      </c>
      <c r="Y53">
        <v>181.08</v>
      </c>
      <c r="Z53">
        <v>158.34</v>
      </c>
      <c r="AA53">
        <v>0.15859999999999999</v>
      </c>
      <c r="AB53">
        <v>5639400000</v>
      </c>
      <c r="AC53">
        <v>3062600000</v>
      </c>
      <c r="AD53">
        <v>2576800000</v>
      </c>
      <c r="AE53">
        <v>638</v>
      </c>
      <c r="AF53">
        <v>0.95962000000000003</v>
      </c>
      <c r="AG53">
        <v>0.81840999999999997</v>
      </c>
      <c r="AH53">
        <v>0.50666</v>
      </c>
      <c r="AI53">
        <v>0.83875999999999995</v>
      </c>
      <c r="AJ53">
        <v>0.78776000000000002</v>
      </c>
      <c r="AK53">
        <v>1.0109999999999999</v>
      </c>
      <c r="AL53">
        <v>0.65573000000000004</v>
      </c>
      <c r="AM53">
        <v>0.83147000000000004</v>
      </c>
      <c r="AN53">
        <v>0.92039000000000004</v>
      </c>
      <c r="AO53">
        <v>1.0879000000000001</v>
      </c>
      <c r="AP53">
        <v>1.6102000000000001</v>
      </c>
      <c r="AQ53">
        <v>0.69874999999999998</v>
      </c>
      <c r="AR53">
        <v>0.93242999999999998</v>
      </c>
      <c r="AS53">
        <v>0.90137999999999996</v>
      </c>
      <c r="AT53">
        <v>0.78993999999999998</v>
      </c>
      <c r="AU53">
        <v>0.90019000000000005</v>
      </c>
      <c r="AV53">
        <v>0.84802</v>
      </c>
      <c r="AW53">
        <v>1.0716000000000001</v>
      </c>
      <c r="AX53">
        <v>0.86079000000000006</v>
      </c>
      <c r="AY53">
        <v>0.92188999999999999</v>
      </c>
      <c r="AZ53">
        <v>0.77861999999999998</v>
      </c>
      <c r="BA53">
        <v>0.95135000000000003</v>
      </c>
      <c r="BB53">
        <v>1.0334000000000001</v>
      </c>
      <c r="BC53">
        <v>0.80661000000000005</v>
      </c>
      <c r="BD53">
        <v>1.0699000000000001</v>
      </c>
      <c r="BE53">
        <v>0.70889000000000002</v>
      </c>
      <c r="BF53">
        <v>0.90817000000000003</v>
      </c>
      <c r="BG53">
        <v>0.54244999999999999</v>
      </c>
      <c r="BH53">
        <v>0.95350000000000001</v>
      </c>
      <c r="BI53">
        <v>1.4352</v>
      </c>
      <c r="BJ53">
        <v>0.79413999999999996</v>
      </c>
      <c r="BK53">
        <v>0.89654</v>
      </c>
      <c r="BL53">
        <v>0.87795999999999996</v>
      </c>
      <c r="BM53">
        <v>0.97452000000000005</v>
      </c>
      <c r="BN53">
        <v>0.92830999999999997</v>
      </c>
      <c r="BO53">
        <v>0.53149000000000002</v>
      </c>
      <c r="BP53">
        <v>0.94459000000000004</v>
      </c>
      <c r="BQ53">
        <v>0.98785000000000001</v>
      </c>
      <c r="BR53">
        <v>0.81408000000000003</v>
      </c>
      <c r="BS53">
        <v>0.93171000000000004</v>
      </c>
      <c r="BT53">
        <v>0.54210999999999998</v>
      </c>
      <c r="BU53">
        <v>0.67808000000000002</v>
      </c>
      <c r="BV53">
        <v>0.876</v>
      </c>
      <c r="BW53">
        <v>0.75831000000000004</v>
      </c>
      <c r="BX53">
        <v>0.75526000000000004</v>
      </c>
      <c r="BY53">
        <v>0.78825999999999996</v>
      </c>
      <c r="BZ53">
        <v>0.85653999999999997</v>
      </c>
      <c r="CA53">
        <v>0.63693999999999995</v>
      </c>
      <c r="CB53">
        <v>1.0674999999999999</v>
      </c>
      <c r="CC53">
        <v>0.44446000000000002</v>
      </c>
      <c r="CD53">
        <v>0.90042</v>
      </c>
      <c r="CE53">
        <v>0.69477999999999995</v>
      </c>
      <c r="CF53">
        <v>0.78547</v>
      </c>
      <c r="CG53">
        <v>0.84823000000000004</v>
      </c>
      <c r="CH53">
        <v>0.85235000000000005</v>
      </c>
      <c r="CI53">
        <v>0.71931</v>
      </c>
      <c r="CJ53">
        <v>0.59228999999999998</v>
      </c>
      <c r="CK53">
        <v>0.89265000000000005</v>
      </c>
      <c r="CL53">
        <v>0.68408000000000002</v>
      </c>
      <c r="CM53">
        <v>0.54915999999999998</v>
      </c>
      <c r="CN53">
        <v>0.58521000000000001</v>
      </c>
      <c r="CO53">
        <v>0.61500999999999995</v>
      </c>
      <c r="CP53">
        <v>0.74392000000000003</v>
      </c>
      <c r="CQ53">
        <v>0.77168999999999999</v>
      </c>
      <c r="CR53">
        <v>0.67627999999999999</v>
      </c>
      <c r="CS53">
        <v>0.70135999999999998</v>
      </c>
      <c r="CT53">
        <v>0.85696000000000006</v>
      </c>
      <c r="CU53">
        <v>0.50510999999999995</v>
      </c>
      <c r="CV53" t="s">
        <v>57814</v>
      </c>
      <c r="CW53">
        <v>638</v>
      </c>
      <c r="CX53" t="s">
        <v>57814</v>
      </c>
      <c r="CY53" t="s">
        <v>57814</v>
      </c>
      <c r="CZ53" t="s">
        <v>57815</v>
      </c>
      <c r="DA53" t="s">
        <v>57816</v>
      </c>
      <c r="DB53" t="s">
        <v>57825</v>
      </c>
      <c r="DC53" t="s">
        <v>57826</v>
      </c>
      <c r="DD53">
        <v>1</v>
      </c>
      <c r="DE53">
        <v>3654</v>
      </c>
    </row>
    <row r="54" spans="1:109" x14ac:dyDescent="0.35">
      <c r="A54">
        <v>1.01305</v>
      </c>
      <c r="B54">
        <v>1.0096400000000001</v>
      </c>
      <c r="C54">
        <v>0.65995700000000002</v>
      </c>
      <c r="D54">
        <v>0.75922000000000001</v>
      </c>
      <c r="E54">
        <v>0.78802700000000003</v>
      </c>
      <c r="F54">
        <v>0.79662699999999997</v>
      </c>
      <c r="G54">
        <v>0.69298700000000002</v>
      </c>
      <c r="H54">
        <v>0.77372200000000002</v>
      </c>
      <c r="I54">
        <v>0.82086700000000001</v>
      </c>
      <c r="J54">
        <v>0.72102200000000005</v>
      </c>
      <c r="K54">
        <v>0.86112699999999998</v>
      </c>
      <c r="L54">
        <v>0.80673700000000004</v>
      </c>
      <c r="M54">
        <v>0.76527199999999995</v>
      </c>
      <c r="N54">
        <v>0.75584700000000005</v>
      </c>
      <c r="O54">
        <v>0.719557</v>
      </c>
      <c r="P54">
        <v>0.86307</v>
      </c>
      <c r="Q54">
        <v>0.82595300000000005</v>
      </c>
      <c r="R54">
        <v>0.84406000000000003</v>
      </c>
      <c r="S54" t="s">
        <v>170</v>
      </c>
      <c r="T54">
        <v>3</v>
      </c>
      <c r="U54" t="s">
        <v>84705</v>
      </c>
      <c r="V54">
        <v>0.99997000000000003</v>
      </c>
      <c r="W54">
        <v>3.51209E-4</v>
      </c>
      <c r="X54">
        <v>190.46</v>
      </c>
      <c r="Y54">
        <v>132.21</v>
      </c>
      <c r="Z54">
        <v>181.75</v>
      </c>
      <c r="AA54">
        <v>0.34129999999999999</v>
      </c>
      <c r="AB54">
        <v>444570000</v>
      </c>
      <c r="AC54">
        <v>250070000</v>
      </c>
      <c r="AD54">
        <v>194500000</v>
      </c>
      <c r="AE54">
        <v>935</v>
      </c>
      <c r="AF54" t="s">
        <v>176</v>
      </c>
      <c r="AG54" t="s">
        <v>176</v>
      </c>
      <c r="AH54">
        <v>0.45956000000000002</v>
      </c>
      <c r="AI54">
        <v>0.76497999999999999</v>
      </c>
      <c r="AJ54">
        <v>0.75766</v>
      </c>
      <c r="AK54">
        <v>0.89300000000000002</v>
      </c>
      <c r="AL54">
        <v>0.80203999999999998</v>
      </c>
      <c r="AM54">
        <v>0.79801</v>
      </c>
      <c r="AN54">
        <v>0.75707000000000002</v>
      </c>
      <c r="AO54">
        <v>0.86768000000000001</v>
      </c>
      <c r="AP54">
        <v>0.77154</v>
      </c>
      <c r="AQ54">
        <v>0.61155000000000004</v>
      </c>
      <c r="AR54">
        <v>0.73931999999999998</v>
      </c>
      <c r="AS54">
        <v>0.68508000000000002</v>
      </c>
      <c r="AT54">
        <v>0.89188000000000001</v>
      </c>
      <c r="AU54">
        <v>0.92086000000000001</v>
      </c>
      <c r="AV54">
        <v>0.78639999999999999</v>
      </c>
      <c r="AW54">
        <v>0.73397999999999997</v>
      </c>
      <c r="AX54">
        <v>0.76100999999999996</v>
      </c>
      <c r="AY54">
        <v>0.70555999999999996</v>
      </c>
      <c r="AZ54">
        <v>0.71587999999999996</v>
      </c>
      <c r="BA54">
        <v>0.70982999999999996</v>
      </c>
      <c r="BB54">
        <v>0.80781000000000003</v>
      </c>
      <c r="BC54">
        <v>0.62487000000000004</v>
      </c>
      <c r="BD54">
        <v>0.83618999999999999</v>
      </c>
      <c r="BE54">
        <v>0.60850000000000004</v>
      </c>
      <c r="BF54">
        <v>0.83031999999999995</v>
      </c>
      <c r="BG54">
        <v>0.73353999999999997</v>
      </c>
      <c r="BH54">
        <v>0.74168999999999996</v>
      </c>
      <c r="BI54">
        <v>1.0730999999999999</v>
      </c>
      <c r="BJ54">
        <v>0.62794000000000005</v>
      </c>
      <c r="BK54">
        <v>0.64741000000000004</v>
      </c>
      <c r="BL54">
        <v>0.88087000000000004</v>
      </c>
      <c r="BM54">
        <v>1.1079000000000001</v>
      </c>
      <c r="BN54" t="s">
        <v>176</v>
      </c>
      <c r="BO54" t="s">
        <v>176</v>
      </c>
      <c r="BP54" t="s">
        <v>176</v>
      </c>
      <c r="BQ54" t="s">
        <v>176</v>
      </c>
      <c r="BR54">
        <v>0.60126999999999997</v>
      </c>
      <c r="BS54" t="s">
        <v>176</v>
      </c>
      <c r="BT54" t="s">
        <v>176</v>
      </c>
      <c r="BU54">
        <v>0.77581999999999995</v>
      </c>
      <c r="BV54">
        <v>1.0498000000000001</v>
      </c>
      <c r="BW54">
        <v>1.0703</v>
      </c>
      <c r="BX54">
        <v>0.97928999999999999</v>
      </c>
      <c r="BY54">
        <v>0.88827999999999996</v>
      </c>
      <c r="BZ54" t="s">
        <v>176</v>
      </c>
      <c r="CA54" t="s">
        <v>176</v>
      </c>
      <c r="CB54">
        <v>1.3681000000000001</v>
      </c>
      <c r="CC54">
        <v>1.3681000000000001</v>
      </c>
      <c r="CD54">
        <v>1.2664</v>
      </c>
      <c r="CE54">
        <v>1.0001500000000001</v>
      </c>
      <c r="CF54">
        <v>0.73390999999999995</v>
      </c>
      <c r="CG54">
        <v>0.77869999999999995</v>
      </c>
      <c r="CH54">
        <v>0.84540999999999999</v>
      </c>
      <c r="CI54">
        <v>0.79132000000000002</v>
      </c>
      <c r="CJ54">
        <v>0.76180999999999999</v>
      </c>
      <c r="CK54">
        <v>0.80929499999999999</v>
      </c>
      <c r="CL54">
        <v>0.85677999999999999</v>
      </c>
      <c r="CM54">
        <v>0.72633000000000003</v>
      </c>
      <c r="CN54">
        <v>0.69084000000000001</v>
      </c>
      <c r="CO54">
        <v>0.77661000000000002</v>
      </c>
      <c r="CP54">
        <v>0.63993</v>
      </c>
      <c r="CQ54">
        <v>0.66225000000000001</v>
      </c>
      <c r="CR54">
        <v>0.7319</v>
      </c>
      <c r="CS54">
        <v>0.65303999999999995</v>
      </c>
      <c r="CT54">
        <v>0.48182000000000003</v>
      </c>
      <c r="CU54">
        <v>0.51666999999999996</v>
      </c>
      <c r="CV54" t="s">
        <v>64666</v>
      </c>
      <c r="CW54" t="s">
        <v>64667</v>
      </c>
      <c r="CX54" t="s">
        <v>64668</v>
      </c>
      <c r="CY54" t="s">
        <v>64668</v>
      </c>
      <c r="CZ54" t="s">
        <v>64669</v>
      </c>
      <c r="DA54" t="s">
        <v>64670</v>
      </c>
      <c r="DB54" t="s">
        <v>64672</v>
      </c>
      <c r="DC54" t="s">
        <v>64673</v>
      </c>
      <c r="DD54">
        <v>1</v>
      </c>
      <c r="DE54">
        <v>4048</v>
      </c>
    </row>
    <row r="55" spans="1:109" x14ac:dyDescent="0.35">
      <c r="A55">
        <v>0.979653</v>
      </c>
      <c r="B55">
        <v>0.80384999999999995</v>
      </c>
      <c r="C55">
        <v>0.57094999999999996</v>
      </c>
      <c r="D55">
        <v>0.676647</v>
      </c>
      <c r="E55">
        <v>0.81164700000000001</v>
      </c>
      <c r="F55">
        <v>0.78529000000000004</v>
      </c>
      <c r="G55">
        <v>0.698183</v>
      </c>
      <c r="H55">
        <v>0.84794000000000003</v>
      </c>
      <c r="I55">
        <v>0</v>
      </c>
      <c r="J55">
        <v>0.70101500000000005</v>
      </c>
      <c r="K55">
        <v>0.81580699999999995</v>
      </c>
      <c r="L55">
        <v>0.79288499999999995</v>
      </c>
      <c r="M55">
        <v>0.80346799999999996</v>
      </c>
      <c r="N55">
        <v>0.93525400000000003</v>
      </c>
      <c r="O55">
        <v>0.84014200000000006</v>
      </c>
      <c r="P55">
        <v>1.1601300000000001</v>
      </c>
      <c r="Q55">
        <v>1.0066600000000001</v>
      </c>
      <c r="R55">
        <v>0.98436999999999997</v>
      </c>
      <c r="S55" t="s">
        <v>170</v>
      </c>
      <c r="T55">
        <v>3</v>
      </c>
      <c r="U55" t="s">
        <v>84705</v>
      </c>
      <c r="V55">
        <v>0.99664299999999995</v>
      </c>
      <c r="W55" s="1">
        <v>3.4499999999999999E-9</v>
      </c>
      <c r="X55">
        <v>131.32</v>
      </c>
      <c r="Y55">
        <v>93.677000000000007</v>
      </c>
      <c r="Z55">
        <v>68.625</v>
      </c>
      <c r="AA55">
        <v>-0.78520999999999996</v>
      </c>
      <c r="AB55">
        <v>1176300000</v>
      </c>
      <c r="AC55">
        <v>616270000</v>
      </c>
      <c r="AD55">
        <v>560000000</v>
      </c>
      <c r="AE55">
        <v>561</v>
      </c>
      <c r="AF55" t="s">
        <v>176</v>
      </c>
      <c r="AG55" t="s">
        <v>176</v>
      </c>
      <c r="AH55">
        <v>0.37828000000000001</v>
      </c>
      <c r="AI55">
        <v>0.54137999999999997</v>
      </c>
      <c r="AJ55">
        <v>0.70448</v>
      </c>
      <c r="AK55">
        <v>0.80020999999999998</v>
      </c>
      <c r="AL55">
        <v>0.67588000000000004</v>
      </c>
      <c r="AM55" t="s">
        <v>176</v>
      </c>
      <c r="AN55" t="s">
        <v>176</v>
      </c>
      <c r="AO55">
        <v>0.74997000000000003</v>
      </c>
      <c r="AP55">
        <v>0.79390000000000005</v>
      </c>
      <c r="AQ55">
        <v>0.67483000000000004</v>
      </c>
      <c r="AR55">
        <v>0.77835500000000002</v>
      </c>
      <c r="AS55">
        <v>0.88188</v>
      </c>
      <c r="AT55">
        <v>0.68166000000000004</v>
      </c>
      <c r="AU55">
        <v>0.68166000000000004</v>
      </c>
      <c r="AV55">
        <v>0.76361999999999997</v>
      </c>
      <c r="AW55">
        <v>0.70994000000000002</v>
      </c>
      <c r="AX55">
        <v>0.79088999999999998</v>
      </c>
      <c r="AY55">
        <v>0.71670999999999996</v>
      </c>
      <c r="AZ55">
        <v>0.58287</v>
      </c>
      <c r="BA55" t="s">
        <v>176</v>
      </c>
      <c r="BB55" t="s">
        <v>176</v>
      </c>
      <c r="BC55">
        <v>0.59021999999999997</v>
      </c>
      <c r="BD55">
        <v>0.88195999999999997</v>
      </c>
      <c r="BE55">
        <v>0.69194</v>
      </c>
      <c r="BF55">
        <v>0.83199000000000001</v>
      </c>
      <c r="BG55">
        <v>0.64786999999999995</v>
      </c>
      <c r="BH55">
        <v>0.69874999999999998</v>
      </c>
      <c r="BI55">
        <v>1.296</v>
      </c>
      <c r="BJ55">
        <v>0.74761999999999995</v>
      </c>
      <c r="BK55">
        <v>0.77963000000000005</v>
      </c>
      <c r="BL55">
        <v>1.2094</v>
      </c>
      <c r="BM55">
        <v>0.92603999999999997</v>
      </c>
      <c r="BN55" t="s">
        <v>176</v>
      </c>
      <c r="BO55" t="s">
        <v>176</v>
      </c>
      <c r="BP55">
        <v>0.87495000000000001</v>
      </c>
      <c r="BQ55">
        <v>0.81144000000000005</v>
      </c>
      <c r="BR55">
        <v>0.76234999999999997</v>
      </c>
      <c r="BS55" t="s">
        <v>176</v>
      </c>
      <c r="BT55" t="s">
        <v>176</v>
      </c>
      <c r="BU55">
        <v>0.81181000000000003</v>
      </c>
      <c r="BV55">
        <v>0.81549000000000005</v>
      </c>
      <c r="BW55">
        <v>0.90886</v>
      </c>
      <c r="BX55">
        <v>0.76046000000000002</v>
      </c>
      <c r="BY55">
        <v>0.89209000000000005</v>
      </c>
      <c r="BZ55">
        <v>0.80928999999999995</v>
      </c>
      <c r="CA55">
        <v>0.72648999999999997</v>
      </c>
      <c r="CB55">
        <v>1.323</v>
      </c>
      <c r="CC55">
        <v>1.323</v>
      </c>
      <c r="CD55">
        <v>1.0479000000000001</v>
      </c>
      <c r="CE55" t="s">
        <v>176</v>
      </c>
      <c r="CF55" t="s">
        <v>176</v>
      </c>
      <c r="CG55">
        <v>0.77861999999999998</v>
      </c>
      <c r="CH55">
        <v>0.87626999999999999</v>
      </c>
      <c r="CI55">
        <v>0.81279999999999997</v>
      </c>
      <c r="CJ55">
        <v>0.74933000000000005</v>
      </c>
      <c r="CK55">
        <v>1.02</v>
      </c>
      <c r="CL55" t="s">
        <v>176</v>
      </c>
      <c r="CM55" t="s">
        <v>176</v>
      </c>
      <c r="CN55" t="s">
        <v>176</v>
      </c>
      <c r="CO55">
        <v>0.77683999999999997</v>
      </c>
      <c r="CP55">
        <v>0.94659000000000004</v>
      </c>
      <c r="CQ55">
        <v>1.4227000000000001</v>
      </c>
      <c r="CR55">
        <v>0.97065000000000001</v>
      </c>
      <c r="CS55">
        <v>1.4579</v>
      </c>
      <c r="CT55">
        <v>0.94937000000000005</v>
      </c>
      <c r="CU55">
        <v>0.85048000000000001</v>
      </c>
      <c r="CV55" t="s">
        <v>31305</v>
      </c>
      <c r="CW55" t="s">
        <v>31306</v>
      </c>
      <c r="CX55" t="s">
        <v>31307</v>
      </c>
      <c r="CY55" t="s">
        <v>31264</v>
      </c>
      <c r="CZ55" t="s">
        <v>31265</v>
      </c>
      <c r="DA55" t="s">
        <v>31266</v>
      </c>
      <c r="DB55" t="s">
        <v>31308</v>
      </c>
      <c r="DC55" t="s">
        <v>31309</v>
      </c>
      <c r="DD55">
        <v>1</v>
      </c>
      <c r="DE55" t="s">
        <v>31311</v>
      </c>
    </row>
    <row r="56" spans="1:109" x14ac:dyDescent="0.35">
      <c r="A56">
        <v>0.85548000000000002</v>
      </c>
      <c r="B56">
        <v>1.2374499999999999</v>
      </c>
      <c r="C56">
        <v>0.91354999999999997</v>
      </c>
      <c r="D56">
        <v>1.0881000000000001</v>
      </c>
      <c r="E56">
        <v>1.0366200000000001</v>
      </c>
      <c r="F56">
        <v>1.0389900000000001</v>
      </c>
      <c r="G56">
        <v>0.94603000000000004</v>
      </c>
      <c r="H56">
        <v>1.1476999999999999</v>
      </c>
      <c r="I56">
        <v>1.1852499999999999</v>
      </c>
      <c r="J56">
        <v>0.76295999999999997</v>
      </c>
      <c r="K56">
        <v>0.961785</v>
      </c>
      <c r="L56">
        <v>0</v>
      </c>
      <c r="M56">
        <v>0</v>
      </c>
      <c r="N56">
        <v>0</v>
      </c>
      <c r="O56">
        <v>0</v>
      </c>
      <c r="P56">
        <v>0.86599000000000004</v>
      </c>
      <c r="Q56">
        <v>1.3627499999999999</v>
      </c>
      <c r="R56">
        <v>1.29295</v>
      </c>
      <c r="S56" t="s">
        <v>170</v>
      </c>
      <c r="T56">
        <v>3</v>
      </c>
      <c r="U56" t="s">
        <v>84705</v>
      </c>
      <c r="V56">
        <v>0.99997000000000003</v>
      </c>
      <c r="W56">
        <v>4.7065399999999998E-4</v>
      </c>
      <c r="X56">
        <v>248.46</v>
      </c>
      <c r="Y56">
        <v>218.17</v>
      </c>
      <c r="Z56">
        <v>212.34</v>
      </c>
      <c r="AA56">
        <v>-3.1344999999999998E-2</v>
      </c>
      <c r="AB56">
        <v>1446100000</v>
      </c>
      <c r="AC56">
        <v>710490000</v>
      </c>
      <c r="AD56">
        <v>735570000</v>
      </c>
      <c r="AE56">
        <v>344</v>
      </c>
      <c r="AF56" t="s">
        <v>176</v>
      </c>
      <c r="AG56" t="s">
        <v>176</v>
      </c>
      <c r="AH56" t="s">
        <v>176</v>
      </c>
      <c r="AI56" t="s">
        <v>176</v>
      </c>
      <c r="AJ56" t="s">
        <v>176</v>
      </c>
      <c r="AK56" t="s">
        <v>176</v>
      </c>
      <c r="AL56" t="s">
        <v>176</v>
      </c>
      <c r="AM56" t="s">
        <v>176</v>
      </c>
      <c r="AN56" t="s">
        <v>176</v>
      </c>
      <c r="AO56" t="s">
        <v>176</v>
      </c>
      <c r="AP56" t="s">
        <v>176</v>
      </c>
      <c r="AQ56" t="s">
        <v>176</v>
      </c>
      <c r="AR56" t="s">
        <v>176</v>
      </c>
      <c r="AS56" t="s">
        <v>176</v>
      </c>
      <c r="AT56" t="s">
        <v>176</v>
      </c>
      <c r="AU56" t="s">
        <v>176</v>
      </c>
      <c r="AV56" t="s">
        <v>176</v>
      </c>
      <c r="AW56" t="s">
        <v>176</v>
      </c>
      <c r="AX56" t="s">
        <v>176</v>
      </c>
      <c r="AY56" t="s">
        <v>176</v>
      </c>
      <c r="AZ56" t="s">
        <v>176</v>
      </c>
      <c r="BA56" t="s">
        <v>176</v>
      </c>
      <c r="BB56" t="s">
        <v>176</v>
      </c>
      <c r="BC56" t="s">
        <v>176</v>
      </c>
      <c r="BD56" t="s">
        <v>176</v>
      </c>
      <c r="BE56" t="s">
        <v>176</v>
      </c>
      <c r="BF56" t="s">
        <v>176</v>
      </c>
      <c r="BG56" t="s">
        <v>176</v>
      </c>
      <c r="BH56" t="s">
        <v>176</v>
      </c>
      <c r="BI56" t="s">
        <v>176</v>
      </c>
      <c r="BJ56" t="s">
        <v>176</v>
      </c>
      <c r="BK56" t="s">
        <v>176</v>
      </c>
      <c r="BL56">
        <v>0.84955000000000003</v>
      </c>
      <c r="BM56">
        <v>1.4705999999999999</v>
      </c>
      <c r="BN56">
        <v>1.0133000000000001</v>
      </c>
      <c r="BO56">
        <v>1.2251000000000001</v>
      </c>
      <c r="BP56">
        <v>1.1687000000000001</v>
      </c>
      <c r="BQ56">
        <v>1.22</v>
      </c>
      <c r="BR56">
        <v>1.0222</v>
      </c>
      <c r="BS56">
        <v>1.2830999999999999</v>
      </c>
      <c r="BT56">
        <v>1.1155999999999999</v>
      </c>
      <c r="BU56">
        <v>0.96186000000000005</v>
      </c>
      <c r="BV56">
        <v>1.1149</v>
      </c>
      <c r="BW56">
        <v>1.2118</v>
      </c>
      <c r="BX56">
        <v>1.2422</v>
      </c>
      <c r="BY56">
        <v>1.2547999999999999</v>
      </c>
      <c r="BZ56">
        <v>1.0884</v>
      </c>
      <c r="CA56">
        <v>0.74129999999999996</v>
      </c>
      <c r="CB56">
        <v>1.6794</v>
      </c>
      <c r="CC56">
        <v>1.3371999999999999</v>
      </c>
      <c r="CD56">
        <v>0.86141000000000001</v>
      </c>
      <c r="CE56">
        <v>1.0043</v>
      </c>
      <c r="CF56">
        <v>0.81379999999999997</v>
      </c>
      <c r="CG56">
        <v>0.95109999999999995</v>
      </c>
      <c r="CH56">
        <v>0.90454000000000001</v>
      </c>
      <c r="CI56">
        <v>0.85797999999999996</v>
      </c>
      <c r="CJ56">
        <v>0.86985999999999997</v>
      </c>
      <c r="CK56">
        <v>1.0123</v>
      </c>
      <c r="CL56">
        <v>1.2548999999999999</v>
      </c>
      <c r="CM56">
        <v>0.56406000000000001</v>
      </c>
      <c r="CN56">
        <v>0.80867</v>
      </c>
      <c r="CO56" t="s">
        <v>176</v>
      </c>
      <c r="CP56" t="s">
        <v>176</v>
      </c>
      <c r="CQ56" t="s">
        <v>176</v>
      </c>
      <c r="CR56" t="s">
        <v>176</v>
      </c>
      <c r="CS56">
        <v>0.99068000000000001</v>
      </c>
      <c r="CT56">
        <v>1.0461</v>
      </c>
      <c r="CU56">
        <v>1.2486999999999999</v>
      </c>
      <c r="CV56" t="s">
        <v>31262</v>
      </c>
      <c r="CW56" t="s">
        <v>31291</v>
      </c>
      <c r="CX56" t="s">
        <v>31264</v>
      </c>
      <c r="CY56" t="s">
        <v>31264</v>
      </c>
      <c r="CZ56" t="s">
        <v>31265</v>
      </c>
      <c r="DA56" t="s">
        <v>31266</v>
      </c>
      <c r="DB56" t="s">
        <v>31292</v>
      </c>
      <c r="DC56" t="s">
        <v>31294</v>
      </c>
      <c r="DD56">
        <v>1</v>
      </c>
      <c r="DE56">
        <v>2103</v>
      </c>
    </row>
    <row r="57" spans="1:109" x14ac:dyDescent="0.35">
      <c r="A57">
        <v>0.92457</v>
      </c>
      <c r="B57">
        <v>0.91769699999999998</v>
      </c>
      <c r="C57">
        <v>0.79825699999999999</v>
      </c>
      <c r="D57">
        <v>0.71370999999999996</v>
      </c>
      <c r="E57">
        <v>0.84101199999999998</v>
      </c>
      <c r="F57">
        <v>0.85761699999999996</v>
      </c>
      <c r="G57">
        <v>0.89705299999999999</v>
      </c>
      <c r="H57">
        <v>0.88768999999999998</v>
      </c>
      <c r="I57">
        <v>0.80325299999999999</v>
      </c>
      <c r="J57">
        <v>0.72063500000000003</v>
      </c>
      <c r="K57">
        <v>0.83643500000000004</v>
      </c>
      <c r="L57">
        <v>0.94298800000000005</v>
      </c>
      <c r="M57">
        <v>0.91406900000000002</v>
      </c>
      <c r="N57">
        <v>0.87076100000000001</v>
      </c>
      <c r="O57">
        <v>0.79076999999999997</v>
      </c>
      <c r="P57">
        <v>0.92252000000000001</v>
      </c>
      <c r="Q57">
        <v>0.849943</v>
      </c>
      <c r="R57">
        <v>0.66325699999999999</v>
      </c>
      <c r="S57" t="s">
        <v>66174</v>
      </c>
      <c r="T57">
        <v>3</v>
      </c>
      <c r="U57" t="s">
        <v>84705</v>
      </c>
      <c r="V57">
        <v>0.99999899999999997</v>
      </c>
      <c r="W57">
        <v>1.29539E-3</v>
      </c>
      <c r="X57">
        <v>135.69</v>
      </c>
      <c r="Y57">
        <v>101.26</v>
      </c>
      <c r="Z57">
        <v>113.07</v>
      </c>
      <c r="AA57">
        <v>0.49974000000000002</v>
      </c>
      <c r="AB57">
        <v>427690000</v>
      </c>
      <c r="AC57">
        <v>234080000</v>
      </c>
      <c r="AD57">
        <v>193610000</v>
      </c>
      <c r="AE57">
        <v>321</v>
      </c>
      <c r="AF57" t="s">
        <v>176</v>
      </c>
      <c r="AG57" t="s">
        <v>176</v>
      </c>
      <c r="AH57" t="s">
        <v>176</v>
      </c>
      <c r="AI57" t="s">
        <v>176</v>
      </c>
      <c r="AJ57">
        <v>0.77578000000000003</v>
      </c>
      <c r="AK57">
        <v>0.98870000000000002</v>
      </c>
      <c r="AL57">
        <v>0.69413000000000002</v>
      </c>
      <c r="AM57">
        <v>0.99370000000000003</v>
      </c>
      <c r="AN57">
        <v>0.79518999999999995</v>
      </c>
      <c r="AO57">
        <v>0.99241999999999997</v>
      </c>
      <c r="AP57">
        <v>1.1869000000000001</v>
      </c>
      <c r="AQ57">
        <v>1.06342</v>
      </c>
      <c r="AR57">
        <v>0.93993000000000004</v>
      </c>
      <c r="AS57">
        <v>0.76880999999999999</v>
      </c>
      <c r="AT57">
        <v>0.74151999999999996</v>
      </c>
      <c r="AU57">
        <v>1.0091000000000001</v>
      </c>
      <c r="AV57">
        <v>0.59936999999999996</v>
      </c>
      <c r="AW57">
        <v>0.65369999999999995</v>
      </c>
      <c r="AX57">
        <v>0.77285999999999999</v>
      </c>
      <c r="AY57">
        <v>0.80315999999999999</v>
      </c>
      <c r="AZ57">
        <v>1.0513999999999999</v>
      </c>
      <c r="BA57">
        <v>0.82003000000000004</v>
      </c>
      <c r="BB57">
        <v>0.67291000000000001</v>
      </c>
      <c r="BC57">
        <v>0.70594999999999997</v>
      </c>
      <c r="BD57">
        <v>0.85960999999999999</v>
      </c>
      <c r="BE57">
        <v>0.74822</v>
      </c>
      <c r="BF57">
        <v>0.80142000000000002</v>
      </c>
      <c r="BG57">
        <v>0.74237500000000001</v>
      </c>
      <c r="BH57">
        <v>0.68332999999999999</v>
      </c>
      <c r="BI57">
        <v>1.2501</v>
      </c>
      <c r="BJ57">
        <v>0.76554</v>
      </c>
      <c r="BK57">
        <v>0.74682999999999999</v>
      </c>
      <c r="BL57">
        <v>1.1343000000000001</v>
      </c>
      <c r="BM57">
        <v>1.0939000000000001</v>
      </c>
      <c r="BN57">
        <v>1.0535000000000001</v>
      </c>
      <c r="BO57">
        <v>0.6905</v>
      </c>
      <c r="BP57">
        <v>1.105</v>
      </c>
      <c r="BQ57">
        <v>0.88417999999999997</v>
      </c>
      <c r="BR57">
        <v>0.93828999999999996</v>
      </c>
      <c r="BS57">
        <v>0.99239999999999995</v>
      </c>
      <c r="BT57">
        <v>0.68725000000000003</v>
      </c>
      <c r="BU57">
        <v>0.62970999999999999</v>
      </c>
      <c r="BV57">
        <v>0.79408000000000001</v>
      </c>
      <c r="BW57">
        <v>1.0066999999999999</v>
      </c>
      <c r="BX57">
        <v>0.90436000000000005</v>
      </c>
      <c r="BY57">
        <v>0.79313999999999996</v>
      </c>
      <c r="BZ57">
        <v>0.86880999999999997</v>
      </c>
      <c r="CA57">
        <v>0.65098999999999996</v>
      </c>
      <c r="CB57">
        <v>1.0865</v>
      </c>
      <c r="CC57">
        <v>0.48576999999999998</v>
      </c>
      <c r="CD57">
        <v>0.89788999999999997</v>
      </c>
      <c r="CE57">
        <v>0.65008999999999995</v>
      </c>
      <c r="CF57">
        <v>0.7419</v>
      </c>
      <c r="CG57">
        <v>0.79693000000000003</v>
      </c>
      <c r="CH57">
        <v>0.71040999999999999</v>
      </c>
      <c r="CI57">
        <v>0.75443000000000005</v>
      </c>
      <c r="CJ57">
        <v>0.70147000000000004</v>
      </c>
      <c r="CK57">
        <v>1.0442</v>
      </c>
      <c r="CL57">
        <v>0.85914999999999997</v>
      </c>
      <c r="CM57">
        <v>0.75168999999999997</v>
      </c>
      <c r="CN57">
        <v>0.69962999999999997</v>
      </c>
      <c r="CO57">
        <v>0.83013000000000003</v>
      </c>
      <c r="CP57">
        <v>0.88707999999999998</v>
      </c>
      <c r="CQ57">
        <v>1.0076000000000001</v>
      </c>
      <c r="CR57">
        <v>0.84213000000000005</v>
      </c>
      <c r="CS57">
        <v>0.86646999999999996</v>
      </c>
      <c r="CT57">
        <v>0.69779000000000002</v>
      </c>
      <c r="CU57">
        <v>0.75717000000000001</v>
      </c>
      <c r="CV57" t="s">
        <v>28142</v>
      </c>
      <c r="CW57">
        <v>321</v>
      </c>
      <c r="CX57" t="s">
        <v>28142</v>
      </c>
      <c r="CY57" t="s">
        <v>28142</v>
      </c>
      <c r="CZ57" t="s">
        <v>28143</v>
      </c>
      <c r="DA57" t="s">
        <v>28144</v>
      </c>
      <c r="DB57" t="s">
        <v>74023</v>
      </c>
      <c r="DC57" t="s">
        <v>74024</v>
      </c>
      <c r="DD57">
        <v>1</v>
      </c>
      <c r="DE57">
        <v>1892</v>
      </c>
    </row>
    <row r="58" spans="1:109" x14ac:dyDescent="0.35">
      <c r="A58">
        <v>0.86609999999999998</v>
      </c>
      <c r="B58">
        <v>0.87435799999999997</v>
      </c>
      <c r="C58">
        <v>0.77192300000000003</v>
      </c>
      <c r="D58">
        <v>0.80456300000000003</v>
      </c>
      <c r="E58">
        <v>0.81086999999999998</v>
      </c>
      <c r="F58">
        <v>0.82500700000000005</v>
      </c>
      <c r="G58">
        <v>0.74951299999999998</v>
      </c>
      <c r="H58">
        <v>0.93879999999999997</v>
      </c>
      <c r="I58">
        <v>0.863537</v>
      </c>
      <c r="J58">
        <v>0.70998300000000003</v>
      </c>
      <c r="K58">
        <v>0.82361300000000004</v>
      </c>
      <c r="L58">
        <v>0.87769699999999995</v>
      </c>
      <c r="M58">
        <v>0.96707299999999996</v>
      </c>
      <c r="N58">
        <v>0.84954300000000005</v>
      </c>
      <c r="O58">
        <v>0.80515000000000003</v>
      </c>
      <c r="P58">
        <v>0.80113000000000001</v>
      </c>
      <c r="Q58">
        <v>0.88971999999999996</v>
      </c>
      <c r="R58">
        <v>0.64981299999999997</v>
      </c>
      <c r="S58" t="s">
        <v>170</v>
      </c>
      <c r="T58">
        <v>2</v>
      </c>
      <c r="U58" t="s">
        <v>84705</v>
      </c>
      <c r="V58">
        <v>0.99991200000000002</v>
      </c>
      <c r="W58">
        <v>1.5679499999999999E-4</v>
      </c>
      <c r="X58">
        <v>100.23</v>
      </c>
      <c r="Y58">
        <v>100.23</v>
      </c>
      <c r="Z58">
        <v>100.23</v>
      </c>
      <c r="AA58">
        <v>-0.23946000000000001</v>
      </c>
      <c r="AB58">
        <v>578280000</v>
      </c>
      <c r="AC58">
        <v>304080000</v>
      </c>
      <c r="AD58">
        <v>274200000</v>
      </c>
      <c r="AE58">
        <v>121</v>
      </c>
      <c r="AF58" t="s">
        <v>176</v>
      </c>
      <c r="AG58" t="s">
        <v>176</v>
      </c>
      <c r="AH58" t="s">
        <v>176</v>
      </c>
      <c r="AI58" t="s">
        <v>176</v>
      </c>
      <c r="AJ58" t="s">
        <v>176</v>
      </c>
      <c r="AK58" t="s">
        <v>176</v>
      </c>
      <c r="AL58" t="s">
        <v>176</v>
      </c>
      <c r="AM58" t="s">
        <v>176</v>
      </c>
      <c r="AN58" t="s">
        <v>176</v>
      </c>
      <c r="AO58" t="s">
        <v>176</v>
      </c>
      <c r="AP58" t="s">
        <v>176</v>
      </c>
      <c r="AQ58" t="s">
        <v>176</v>
      </c>
      <c r="AR58" t="s">
        <v>176</v>
      </c>
      <c r="AS58" t="s">
        <v>176</v>
      </c>
      <c r="AT58">
        <v>0.69211999999999996</v>
      </c>
      <c r="AU58">
        <v>0.75578500000000004</v>
      </c>
      <c r="AV58">
        <v>0.81945000000000001</v>
      </c>
      <c r="AW58">
        <v>0.69832000000000005</v>
      </c>
      <c r="AX58">
        <v>0.72553000000000001</v>
      </c>
      <c r="AY58">
        <v>0.69664999999999999</v>
      </c>
      <c r="AZ58">
        <v>0.70313999999999999</v>
      </c>
      <c r="BA58">
        <v>0.70331999999999995</v>
      </c>
      <c r="BB58">
        <v>0.73748999999999998</v>
      </c>
      <c r="BC58">
        <v>0.61041000000000001</v>
      </c>
      <c r="BD58">
        <v>0.80276000000000003</v>
      </c>
      <c r="BE58">
        <v>0.87519000000000002</v>
      </c>
      <c r="BF58">
        <v>0.94762000000000002</v>
      </c>
      <c r="BG58">
        <v>0.57908999999999999</v>
      </c>
      <c r="BH58">
        <v>0.76717000000000002</v>
      </c>
      <c r="BI58">
        <v>0.93118000000000001</v>
      </c>
      <c r="BJ58">
        <v>0.63954999999999995</v>
      </c>
      <c r="BK58">
        <v>0.64878000000000002</v>
      </c>
      <c r="BL58">
        <v>0.93935999999999997</v>
      </c>
      <c r="BM58">
        <v>1.2156</v>
      </c>
      <c r="BN58">
        <v>0.81544000000000005</v>
      </c>
      <c r="BO58">
        <v>1.0739000000000001</v>
      </c>
      <c r="BP58">
        <v>0.92530000000000001</v>
      </c>
      <c r="BQ58">
        <v>1.0062</v>
      </c>
      <c r="BR58">
        <v>0.86634</v>
      </c>
      <c r="BS58">
        <v>1.1253</v>
      </c>
      <c r="BT58">
        <v>0.97277000000000002</v>
      </c>
      <c r="BU58">
        <v>0.78854999999999997</v>
      </c>
      <c r="BV58">
        <v>0.93759000000000003</v>
      </c>
      <c r="BW58">
        <v>1.0620000000000001</v>
      </c>
      <c r="BX58">
        <v>1.2235</v>
      </c>
      <c r="BY58">
        <v>1.1303000000000001</v>
      </c>
      <c r="BZ58">
        <v>0.90224000000000004</v>
      </c>
      <c r="CA58">
        <v>0.69350999999999996</v>
      </c>
      <c r="CB58">
        <v>1.3644000000000001</v>
      </c>
      <c r="CC58">
        <v>0.62492000000000003</v>
      </c>
      <c r="CD58">
        <v>0.96682000000000001</v>
      </c>
      <c r="CE58">
        <v>0.65168999999999999</v>
      </c>
      <c r="CF58">
        <v>0.68088000000000004</v>
      </c>
      <c r="CG58">
        <v>0.64146999999999998</v>
      </c>
      <c r="CH58">
        <v>0.78178000000000003</v>
      </c>
      <c r="CI58">
        <v>0.77217000000000002</v>
      </c>
      <c r="CJ58">
        <v>0.67906</v>
      </c>
      <c r="CK58">
        <v>0.98777999999999999</v>
      </c>
      <c r="CL58">
        <v>0.88034999999999997</v>
      </c>
      <c r="CM58">
        <v>0.73099000000000003</v>
      </c>
      <c r="CN58">
        <v>0.73048999999999997</v>
      </c>
      <c r="CO58">
        <v>0.69589999999999996</v>
      </c>
      <c r="CP58">
        <v>0.73009999999999997</v>
      </c>
      <c r="CQ58">
        <v>0.83923999999999999</v>
      </c>
      <c r="CR58">
        <v>0.74604000000000004</v>
      </c>
      <c r="CS58">
        <v>0.77869999999999995</v>
      </c>
      <c r="CT58">
        <v>0.66520999999999997</v>
      </c>
      <c r="CU58">
        <v>0.67574000000000001</v>
      </c>
      <c r="CV58" t="s">
        <v>55286</v>
      </c>
      <c r="CW58" t="s">
        <v>55287</v>
      </c>
      <c r="CX58" t="s">
        <v>55288</v>
      </c>
      <c r="CY58" t="s">
        <v>55288</v>
      </c>
      <c r="CZ58" t="s">
        <v>55289</v>
      </c>
      <c r="DA58" t="s">
        <v>55290</v>
      </c>
      <c r="DB58" t="s">
        <v>55292</v>
      </c>
      <c r="DC58" t="s">
        <v>55293</v>
      </c>
      <c r="DD58">
        <v>1</v>
      </c>
      <c r="DE58">
        <v>3477</v>
      </c>
    </row>
    <row r="59" spans="1:109" x14ac:dyDescent="0.35">
      <c r="A59">
        <v>1.09985</v>
      </c>
      <c r="B59">
        <v>0.959005</v>
      </c>
      <c r="C59">
        <v>0.88095999999999997</v>
      </c>
      <c r="D59">
        <v>0.74151500000000004</v>
      </c>
      <c r="E59">
        <v>1.06002</v>
      </c>
      <c r="F59">
        <v>1.1026</v>
      </c>
      <c r="G59">
        <v>0.83690500000000001</v>
      </c>
      <c r="H59">
        <v>1.22705</v>
      </c>
      <c r="I59">
        <v>0.960148</v>
      </c>
      <c r="J59">
        <v>0.75187499999999996</v>
      </c>
      <c r="K59">
        <v>1.1305000000000001</v>
      </c>
      <c r="L59">
        <v>1.26522</v>
      </c>
      <c r="M59">
        <v>0.958175</v>
      </c>
      <c r="N59">
        <v>1.04277</v>
      </c>
      <c r="O59">
        <v>1.3130999999999999</v>
      </c>
      <c r="P59">
        <v>0.72981499999999999</v>
      </c>
      <c r="Q59">
        <v>1.0073799999999999</v>
      </c>
      <c r="R59">
        <v>0.83425499999999997</v>
      </c>
      <c r="S59" t="s">
        <v>170</v>
      </c>
      <c r="T59">
        <v>3</v>
      </c>
      <c r="U59" t="s">
        <v>84705</v>
      </c>
      <c r="V59">
        <v>1</v>
      </c>
      <c r="W59" s="1">
        <v>1.11E-8</v>
      </c>
      <c r="X59">
        <v>133.97999999999999</v>
      </c>
      <c r="Y59">
        <v>119.32</v>
      </c>
      <c r="Z59">
        <v>42.639000000000003</v>
      </c>
      <c r="AA59">
        <v>-7.5136999999999995E-2</v>
      </c>
      <c r="AB59">
        <v>837400000</v>
      </c>
      <c r="AC59">
        <v>392490000</v>
      </c>
      <c r="AD59">
        <v>444910000</v>
      </c>
      <c r="AE59">
        <v>868</v>
      </c>
      <c r="AF59" t="s">
        <v>176</v>
      </c>
      <c r="AG59" t="s">
        <v>176</v>
      </c>
      <c r="AH59">
        <v>1.2041999999999999</v>
      </c>
      <c r="AI59" t="s">
        <v>176</v>
      </c>
      <c r="AJ59" t="s">
        <v>176</v>
      </c>
      <c r="AK59" t="s">
        <v>176</v>
      </c>
      <c r="AL59" t="s">
        <v>176</v>
      </c>
      <c r="AM59" t="s">
        <v>176</v>
      </c>
      <c r="AN59" t="s">
        <v>176</v>
      </c>
      <c r="AO59" t="s">
        <v>176</v>
      </c>
      <c r="AP59" t="s">
        <v>176</v>
      </c>
      <c r="AQ59" t="s">
        <v>176</v>
      </c>
      <c r="AR59">
        <v>1.3554999999999999</v>
      </c>
      <c r="AS59">
        <v>1.9886999999999999</v>
      </c>
      <c r="AT59" t="s">
        <v>176</v>
      </c>
      <c r="AU59" t="s">
        <v>176</v>
      </c>
      <c r="AV59" t="s">
        <v>176</v>
      </c>
      <c r="AW59" t="s">
        <v>176</v>
      </c>
      <c r="AX59" t="s">
        <v>176</v>
      </c>
      <c r="AY59">
        <v>1.3781000000000001</v>
      </c>
      <c r="AZ59" t="s">
        <v>176</v>
      </c>
      <c r="BA59" t="s">
        <v>176</v>
      </c>
      <c r="BB59" t="s">
        <v>176</v>
      </c>
      <c r="BC59" t="s">
        <v>176</v>
      </c>
      <c r="BD59" t="s">
        <v>176</v>
      </c>
      <c r="BE59" t="s">
        <v>176</v>
      </c>
      <c r="BF59" t="s">
        <v>176</v>
      </c>
      <c r="BG59" t="s">
        <v>176</v>
      </c>
      <c r="BH59" t="s">
        <v>176</v>
      </c>
      <c r="BI59" t="s">
        <v>176</v>
      </c>
      <c r="BJ59" t="s">
        <v>176</v>
      </c>
      <c r="BK59" t="s">
        <v>176</v>
      </c>
      <c r="BL59">
        <v>1.1508</v>
      </c>
      <c r="BM59">
        <v>1.1469</v>
      </c>
      <c r="BN59">
        <v>0.69438999999999995</v>
      </c>
      <c r="BO59">
        <v>0.35182999999999998</v>
      </c>
      <c r="BP59">
        <v>0.97604000000000002</v>
      </c>
      <c r="BQ59">
        <v>1.1082000000000001</v>
      </c>
      <c r="BR59">
        <v>0.71743000000000001</v>
      </c>
      <c r="BS59">
        <v>1.1827000000000001</v>
      </c>
      <c r="BT59">
        <v>0.99889499999999998</v>
      </c>
      <c r="BU59">
        <v>0.81508999999999998</v>
      </c>
      <c r="BV59">
        <v>1.2025999999999999</v>
      </c>
      <c r="BW59">
        <v>1.6143000000000001</v>
      </c>
      <c r="BX59">
        <v>0.80532999999999999</v>
      </c>
      <c r="BY59">
        <v>0.46690999999999999</v>
      </c>
      <c r="BZ59">
        <v>1.1466000000000001</v>
      </c>
      <c r="CA59">
        <v>0.80145999999999995</v>
      </c>
      <c r="CB59">
        <v>0.95645999999999998</v>
      </c>
      <c r="CC59">
        <v>0.92459000000000002</v>
      </c>
      <c r="CD59">
        <v>1.0488999999999999</v>
      </c>
      <c r="CE59">
        <v>0.77110999999999996</v>
      </c>
      <c r="CF59">
        <v>0.74429000000000001</v>
      </c>
      <c r="CG59">
        <v>1.1312</v>
      </c>
      <c r="CH59">
        <v>1.1439999999999999</v>
      </c>
      <c r="CI59">
        <v>0.82149000000000005</v>
      </c>
      <c r="CJ59">
        <v>0.95638000000000001</v>
      </c>
      <c r="CK59">
        <v>1.2714000000000001</v>
      </c>
      <c r="CL59">
        <v>0.9214</v>
      </c>
      <c r="CM59">
        <v>0.68866000000000005</v>
      </c>
      <c r="CN59">
        <v>1.0584</v>
      </c>
      <c r="CO59">
        <v>0.91613999999999995</v>
      </c>
      <c r="CP59">
        <v>1.1110199999999999</v>
      </c>
      <c r="CQ59">
        <v>1.3059000000000001</v>
      </c>
      <c r="CR59">
        <v>0.80398999999999998</v>
      </c>
      <c r="CS59">
        <v>0.65817000000000003</v>
      </c>
      <c r="CT59">
        <v>1.0583</v>
      </c>
      <c r="CU59">
        <v>0.74392000000000003</v>
      </c>
      <c r="CV59" t="s">
        <v>6323</v>
      </c>
      <c r="CW59" t="s">
        <v>6324</v>
      </c>
      <c r="CX59" t="s">
        <v>6325</v>
      </c>
      <c r="CY59" t="s">
        <v>6325</v>
      </c>
      <c r="CZ59" t="s">
        <v>6326</v>
      </c>
      <c r="DA59" t="s">
        <v>6327</v>
      </c>
      <c r="DB59" t="s">
        <v>6329</v>
      </c>
      <c r="DC59" t="s">
        <v>6330</v>
      </c>
      <c r="DD59">
        <v>1</v>
      </c>
      <c r="DE59">
        <v>400</v>
      </c>
    </row>
    <row r="60" spans="1:109" x14ac:dyDescent="0.35">
      <c r="A60">
        <v>0.97607699999999997</v>
      </c>
      <c r="B60">
        <v>0.76460700000000004</v>
      </c>
      <c r="C60">
        <v>0.68549499999999997</v>
      </c>
      <c r="D60">
        <v>0.76129500000000005</v>
      </c>
      <c r="E60">
        <v>0.74990699999999999</v>
      </c>
      <c r="F60">
        <v>0.87366999999999995</v>
      </c>
      <c r="G60">
        <v>0.70307299999999995</v>
      </c>
      <c r="H60">
        <v>0.80144000000000004</v>
      </c>
      <c r="I60">
        <v>0.75809499999999996</v>
      </c>
      <c r="J60">
        <v>0.68539000000000005</v>
      </c>
      <c r="K60">
        <v>0.66823699999999997</v>
      </c>
      <c r="L60">
        <v>0</v>
      </c>
      <c r="M60">
        <v>0.84343500000000005</v>
      </c>
      <c r="N60">
        <v>0.88507199999999997</v>
      </c>
      <c r="O60">
        <v>0.80690700000000004</v>
      </c>
      <c r="P60">
        <v>0.765733</v>
      </c>
      <c r="Q60">
        <v>0.87969699999999995</v>
      </c>
      <c r="R60">
        <v>0.64645300000000006</v>
      </c>
      <c r="S60" t="s">
        <v>170</v>
      </c>
      <c r="T60">
        <v>2</v>
      </c>
      <c r="U60" t="s">
        <v>84705</v>
      </c>
      <c r="V60">
        <v>0.99999700000000002</v>
      </c>
      <c r="W60" s="1">
        <v>9.9900000000000005E-38</v>
      </c>
      <c r="X60">
        <v>169.7</v>
      </c>
      <c r="Y60">
        <v>107.26</v>
      </c>
      <c r="Z60">
        <v>136.18</v>
      </c>
      <c r="AA60">
        <v>-0.74234</v>
      </c>
      <c r="AB60">
        <v>3331500000</v>
      </c>
      <c r="AC60">
        <v>1832100000</v>
      </c>
      <c r="AD60">
        <v>1499400000</v>
      </c>
      <c r="AE60">
        <v>120</v>
      </c>
      <c r="AF60">
        <v>0.84482000000000002</v>
      </c>
      <c r="AG60">
        <v>0.64244000000000001</v>
      </c>
      <c r="AH60">
        <v>0.39651999999999998</v>
      </c>
      <c r="AI60">
        <v>0.70957999999999999</v>
      </c>
      <c r="AJ60">
        <v>0.67723</v>
      </c>
      <c r="AK60">
        <v>0.83723000000000003</v>
      </c>
      <c r="AL60">
        <v>0.63461999999999996</v>
      </c>
      <c r="AM60">
        <v>0.62943000000000005</v>
      </c>
      <c r="AN60">
        <v>0.75951999999999997</v>
      </c>
      <c r="AO60">
        <v>0.61997000000000002</v>
      </c>
      <c r="AP60" t="s">
        <v>176</v>
      </c>
      <c r="AQ60" t="s">
        <v>176</v>
      </c>
      <c r="AR60">
        <v>0.89510999999999996</v>
      </c>
      <c r="AS60">
        <v>0.68257999999999996</v>
      </c>
      <c r="AT60">
        <v>0.86048999999999998</v>
      </c>
      <c r="AU60">
        <v>0.67908000000000002</v>
      </c>
      <c r="AV60">
        <v>0.53751000000000004</v>
      </c>
      <c r="AW60">
        <v>0.62695999999999996</v>
      </c>
      <c r="AX60">
        <v>0.74477000000000004</v>
      </c>
      <c r="AY60">
        <v>0.61085</v>
      </c>
      <c r="AZ60">
        <v>0.67235</v>
      </c>
      <c r="BA60">
        <v>0.73385</v>
      </c>
      <c r="BB60">
        <v>0.75439000000000001</v>
      </c>
      <c r="BC60">
        <v>0.58465999999999996</v>
      </c>
      <c r="BD60">
        <v>0.67044999999999999</v>
      </c>
      <c r="BE60" t="s">
        <v>176</v>
      </c>
      <c r="BF60" t="s">
        <v>176</v>
      </c>
      <c r="BG60" t="s">
        <v>176</v>
      </c>
      <c r="BH60">
        <v>0.72772999999999999</v>
      </c>
      <c r="BI60">
        <v>0.82467000000000001</v>
      </c>
      <c r="BJ60">
        <v>0.73236000000000001</v>
      </c>
      <c r="BK60">
        <v>0.64005000000000001</v>
      </c>
      <c r="BL60">
        <v>1.1001000000000001</v>
      </c>
      <c r="BM60">
        <v>0.99438000000000004</v>
      </c>
      <c r="BN60">
        <v>1.0297000000000001</v>
      </c>
      <c r="BO60">
        <v>1.0650999999999999</v>
      </c>
      <c r="BP60">
        <v>0.87094000000000005</v>
      </c>
      <c r="BQ60">
        <v>1.1580999999999999</v>
      </c>
      <c r="BR60">
        <v>0.82233000000000001</v>
      </c>
      <c r="BS60">
        <v>0.80159000000000002</v>
      </c>
      <c r="BT60">
        <v>0.84047000000000005</v>
      </c>
      <c r="BU60" t="s">
        <v>176</v>
      </c>
      <c r="BV60" t="s">
        <v>176</v>
      </c>
      <c r="BW60" t="s">
        <v>176</v>
      </c>
      <c r="BX60">
        <v>0.84608000000000005</v>
      </c>
      <c r="BY60">
        <v>0.88266500000000003</v>
      </c>
      <c r="BZ60">
        <v>0.91925000000000001</v>
      </c>
      <c r="CA60">
        <v>0.68545999999999996</v>
      </c>
      <c r="CB60">
        <v>1.2179</v>
      </c>
      <c r="CC60">
        <v>0.63124999999999998</v>
      </c>
      <c r="CD60">
        <v>1.0989</v>
      </c>
      <c r="CE60">
        <v>0.74253000000000002</v>
      </c>
      <c r="CF60">
        <v>0.77825</v>
      </c>
      <c r="CG60">
        <v>0.64354</v>
      </c>
      <c r="CH60">
        <v>0.70669000000000004</v>
      </c>
      <c r="CI60">
        <v>0.88849999999999996</v>
      </c>
      <c r="CJ60">
        <v>0.61453999999999998</v>
      </c>
      <c r="CK60">
        <v>1.0357000000000001</v>
      </c>
      <c r="CL60">
        <v>0.80808999999999997</v>
      </c>
      <c r="CM60">
        <v>0.71199000000000001</v>
      </c>
      <c r="CN60">
        <v>0.71428999999999998</v>
      </c>
      <c r="CO60">
        <v>0.77417999999999998</v>
      </c>
      <c r="CP60">
        <v>0.84079000000000004</v>
      </c>
      <c r="CQ60">
        <v>0.87744</v>
      </c>
      <c r="CR60">
        <v>0.89807000000000003</v>
      </c>
      <c r="CS60">
        <v>0.78707000000000005</v>
      </c>
      <c r="CT60">
        <v>0.68883000000000005</v>
      </c>
      <c r="CU60">
        <v>0.66805999999999999</v>
      </c>
      <c r="CV60" t="s">
        <v>37680</v>
      </c>
      <c r="CW60" t="s">
        <v>37704</v>
      </c>
      <c r="CX60" t="s">
        <v>37682</v>
      </c>
      <c r="CY60" t="s">
        <v>37682</v>
      </c>
      <c r="CZ60" t="s">
        <v>37683</v>
      </c>
      <c r="DA60" t="s">
        <v>37684</v>
      </c>
      <c r="DB60" t="s">
        <v>37705</v>
      </c>
      <c r="DC60" t="s">
        <v>37706</v>
      </c>
      <c r="DD60">
        <v>1</v>
      </c>
      <c r="DE60">
        <v>2422</v>
      </c>
    </row>
    <row r="61" spans="1:109" x14ac:dyDescent="0.35">
      <c r="A61">
        <v>1.0795399999999999</v>
      </c>
      <c r="B61">
        <v>0.88202999999999998</v>
      </c>
      <c r="C61">
        <v>0.84443599999999996</v>
      </c>
      <c r="D61">
        <v>0.90500999999999998</v>
      </c>
      <c r="E61">
        <v>0.83590799999999998</v>
      </c>
      <c r="F61">
        <v>0.88203500000000001</v>
      </c>
      <c r="G61">
        <v>0.78195700000000001</v>
      </c>
      <c r="H61">
        <v>0.91775499999999999</v>
      </c>
      <c r="I61">
        <v>0.91128299999999995</v>
      </c>
      <c r="J61">
        <v>0.86533000000000004</v>
      </c>
      <c r="K61">
        <v>0.76034999999999997</v>
      </c>
      <c r="L61">
        <v>0.71684300000000001</v>
      </c>
      <c r="M61">
        <v>0.731572</v>
      </c>
      <c r="N61">
        <v>0.81642999999999999</v>
      </c>
      <c r="O61">
        <v>0.91751000000000005</v>
      </c>
      <c r="P61">
        <v>0.825237</v>
      </c>
      <c r="Q61">
        <v>0.92328200000000005</v>
      </c>
      <c r="R61">
        <v>0.72667000000000004</v>
      </c>
      <c r="S61" t="s">
        <v>170</v>
      </c>
      <c r="T61">
        <v>4</v>
      </c>
      <c r="U61" t="s">
        <v>84705</v>
      </c>
      <c r="V61">
        <v>0.98145700000000002</v>
      </c>
      <c r="W61" s="1">
        <v>6.3500000000000002E-6</v>
      </c>
      <c r="X61">
        <v>104.84</v>
      </c>
      <c r="Y61">
        <v>83.528999999999996</v>
      </c>
      <c r="Z61">
        <v>83.403999999999996</v>
      </c>
      <c r="AA61">
        <v>-0.13406000000000001</v>
      </c>
      <c r="AB61">
        <v>1552400000</v>
      </c>
      <c r="AC61">
        <v>852460000</v>
      </c>
      <c r="AD61">
        <v>699920000</v>
      </c>
      <c r="AE61">
        <v>142</v>
      </c>
      <c r="AF61">
        <v>0.98811000000000004</v>
      </c>
      <c r="AG61">
        <v>0.79396</v>
      </c>
      <c r="AH61">
        <v>0.85665500000000006</v>
      </c>
      <c r="AI61">
        <v>0.91935</v>
      </c>
      <c r="AJ61">
        <v>0.77441000000000004</v>
      </c>
      <c r="AK61">
        <v>0.84830000000000005</v>
      </c>
      <c r="AL61">
        <v>0.78024000000000004</v>
      </c>
      <c r="AM61" t="s">
        <v>176</v>
      </c>
      <c r="AN61" t="s">
        <v>176</v>
      </c>
      <c r="AO61" t="s">
        <v>176</v>
      </c>
      <c r="AP61">
        <v>0.88837999999999995</v>
      </c>
      <c r="AQ61" t="s">
        <v>176</v>
      </c>
      <c r="AR61" t="s">
        <v>176</v>
      </c>
      <c r="AS61" t="s">
        <v>176</v>
      </c>
      <c r="AT61">
        <v>1.2042999999999999</v>
      </c>
      <c r="AU61">
        <v>0.96362999999999999</v>
      </c>
      <c r="AV61">
        <v>0.83431999999999995</v>
      </c>
      <c r="AW61">
        <v>1.0496000000000001</v>
      </c>
      <c r="AX61">
        <v>1.0842000000000001</v>
      </c>
      <c r="AY61">
        <v>0.78190999999999999</v>
      </c>
      <c r="AZ61">
        <v>0.72770999999999997</v>
      </c>
      <c r="BA61">
        <v>0.97331999999999996</v>
      </c>
      <c r="BB61">
        <v>0.89515999999999996</v>
      </c>
      <c r="BC61">
        <v>0.83116000000000001</v>
      </c>
      <c r="BD61">
        <v>0.72587999999999997</v>
      </c>
      <c r="BE61">
        <v>0.87726999999999999</v>
      </c>
      <c r="BF61">
        <v>0.82408499999999996</v>
      </c>
      <c r="BG61">
        <v>0.77090000000000003</v>
      </c>
      <c r="BH61">
        <v>1.1419999999999999</v>
      </c>
      <c r="BI61">
        <v>1.1387</v>
      </c>
      <c r="BJ61">
        <v>1.0437000000000001</v>
      </c>
      <c r="BK61">
        <v>0.80193999999999999</v>
      </c>
      <c r="BL61" t="s">
        <v>176</v>
      </c>
      <c r="BM61">
        <v>0.96992999999999996</v>
      </c>
      <c r="BN61">
        <v>0.99497000000000002</v>
      </c>
      <c r="BO61">
        <v>0.84870999999999996</v>
      </c>
      <c r="BP61">
        <v>0.66439000000000004</v>
      </c>
      <c r="BQ61">
        <v>0.99922999999999995</v>
      </c>
      <c r="BR61">
        <v>0.80862000000000001</v>
      </c>
      <c r="BS61">
        <v>0.91325999999999996</v>
      </c>
      <c r="BT61">
        <v>0.79739000000000004</v>
      </c>
      <c r="BU61">
        <v>0.69113000000000002</v>
      </c>
      <c r="BV61">
        <v>0.78098999999999996</v>
      </c>
      <c r="BW61">
        <v>0.42324000000000001</v>
      </c>
      <c r="BX61">
        <v>0.58225000000000005</v>
      </c>
      <c r="BY61">
        <v>0.84833000000000003</v>
      </c>
      <c r="BZ61">
        <v>0.80879999999999996</v>
      </c>
      <c r="CA61">
        <v>0.4718</v>
      </c>
      <c r="CB61">
        <v>0.98138000000000003</v>
      </c>
      <c r="CC61">
        <v>0.75375000000000003</v>
      </c>
      <c r="CD61">
        <v>1.0462</v>
      </c>
      <c r="CE61">
        <v>0.80059999999999998</v>
      </c>
      <c r="CF61">
        <v>0.69179999999999997</v>
      </c>
      <c r="CG61">
        <v>0.80237999999999998</v>
      </c>
      <c r="CH61">
        <v>0.82062999999999997</v>
      </c>
      <c r="CI61">
        <v>0.89870000000000005</v>
      </c>
      <c r="CJ61">
        <v>0.80954000000000004</v>
      </c>
      <c r="CK61">
        <v>1.0042</v>
      </c>
      <c r="CL61">
        <v>1.0412999999999999</v>
      </c>
      <c r="CM61">
        <v>1.0737000000000001</v>
      </c>
      <c r="CN61">
        <v>0.77417999999999998</v>
      </c>
      <c r="CO61">
        <v>0.67847999999999997</v>
      </c>
      <c r="CP61">
        <v>0.78837999999999997</v>
      </c>
      <c r="CQ61">
        <v>0.83006000000000002</v>
      </c>
      <c r="CR61">
        <v>0.80173000000000005</v>
      </c>
      <c r="CS61">
        <v>0.86521000000000003</v>
      </c>
      <c r="CT61">
        <v>0.74476500000000001</v>
      </c>
      <c r="CU61">
        <v>0.62431999999999999</v>
      </c>
      <c r="CV61" t="s">
        <v>51047</v>
      </c>
      <c r="CW61" t="s">
        <v>51099</v>
      </c>
      <c r="CX61" t="s">
        <v>51049</v>
      </c>
      <c r="CY61" t="s">
        <v>51049</v>
      </c>
      <c r="CZ61" t="s">
        <v>51050</v>
      </c>
      <c r="DA61" t="s">
        <v>51051</v>
      </c>
      <c r="DB61" t="s">
        <v>51100</v>
      </c>
      <c r="DC61" t="s">
        <v>51101</v>
      </c>
      <c r="DD61">
        <v>1</v>
      </c>
      <c r="DE61">
        <v>3235</v>
      </c>
    </row>
    <row r="62" spans="1:109" x14ac:dyDescent="0.35">
      <c r="A62">
        <v>0.85155199999999998</v>
      </c>
      <c r="B62">
        <v>0.72924999999999995</v>
      </c>
      <c r="C62">
        <v>0.62520699999999996</v>
      </c>
      <c r="D62">
        <v>0.68866099999999997</v>
      </c>
      <c r="E62">
        <v>0.79873000000000005</v>
      </c>
      <c r="F62">
        <v>0.77240699999999995</v>
      </c>
      <c r="G62">
        <v>0.65547699999999998</v>
      </c>
      <c r="H62">
        <v>0.757463</v>
      </c>
      <c r="I62">
        <v>0.66315599999999997</v>
      </c>
      <c r="J62">
        <v>0.67971999999999999</v>
      </c>
      <c r="K62">
        <v>0.69140000000000001</v>
      </c>
      <c r="L62">
        <v>0.72189700000000001</v>
      </c>
      <c r="M62">
        <v>0.76357299999999995</v>
      </c>
      <c r="N62">
        <v>0.75039500000000003</v>
      </c>
      <c r="O62">
        <v>0.65358300000000003</v>
      </c>
      <c r="P62">
        <v>0.74650700000000003</v>
      </c>
      <c r="Q62">
        <v>0.76564699999999997</v>
      </c>
      <c r="R62">
        <v>0.54111699999999996</v>
      </c>
      <c r="S62" t="s">
        <v>170</v>
      </c>
      <c r="T62">
        <v>3</v>
      </c>
      <c r="U62" t="s">
        <v>84705</v>
      </c>
      <c r="V62">
        <v>1</v>
      </c>
      <c r="W62">
        <v>4.4262400000000002E-4</v>
      </c>
      <c r="X62">
        <v>164.22</v>
      </c>
      <c r="Y62">
        <v>124.43</v>
      </c>
      <c r="Z62">
        <v>130.19</v>
      </c>
      <c r="AA62">
        <v>0.80128999999999995</v>
      </c>
      <c r="AB62">
        <v>1685300000</v>
      </c>
      <c r="AC62">
        <v>978270000</v>
      </c>
      <c r="AD62">
        <v>707030000</v>
      </c>
      <c r="AE62">
        <v>53</v>
      </c>
      <c r="AF62">
        <v>0.75961999999999996</v>
      </c>
      <c r="AG62">
        <v>0.67652999999999996</v>
      </c>
      <c r="AH62">
        <v>0.40705999999999998</v>
      </c>
      <c r="AI62">
        <v>0.53686</v>
      </c>
      <c r="AJ62">
        <v>0.60662000000000005</v>
      </c>
      <c r="AK62">
        <v>0.74658000000000002</v>
      </c>
      <c r="AL62">
        <v>0.52517999999999998</v>
      </c>
      <c r="AM62">
        <v>0.65659000000000001</v>
      </c>
      <c r="AN62">
        <v>0.77547999999999995</v>
      </c>
      <c r="AO62">
        <v>0.55513999999999997</v>
      </c>
      <c r="AP62">
        <v>0.57581000000000004</v>
      </c>
      <c r="AQ62">
        <v>0.45493</v>
      </c>
      <c r="AR62">
        <v>0.74321000000000004</v>
      </c>
      <c r="AS62">
        <v>0.56876000000000004</v>
      </c>
      <c r="AT62">
        <v>0.73538000000000003</v>
      </c>
      <c r="AU62">
        <v>0.55044999999999999</v>
      </c>
      <c r="AV62">
        <v>0.48342000000000002</v>
      </c>
      <c r="AW62">
        <v>0.68437999999999999</v>
      </c>
      <c r="AX62">
        <v>1.0126999999999999</v>
      </c>
      <c r="AY62">
        <v>0.50665000000000004</v>
      </c>
      <c r="AZ62">
        <v>0.65956999999999999</v>
      </c>
      <c r="BA62">
        <v>0.71304999999999996</v>
      </c>
      <c r="BB62">
        <v>0.59984999999999999</v>
      </c>
      <c r="BC62">
        <v>0.70145999999999997</v>
      </c>
      <c r="BD62">
        <v>0.74824999999999997</v>
      </c>
      <c r="BE62">
        <v>0.97506000000000004</v>
      </c>
      <c r="BF62">
        <v>0.82899999999999996</v>
      </c>
      <c r="BG62">
        <v>0.60153000000000001</v>
      </c>
      <c r="BH62">
        <v>0.73026999999999997</v>
      </c>
      <c r="BI62">
        <v>0.92081999999999997</v>
      </c>
      <c r="BJ62">
        <v>0.71586000000000005</v>
      </c>
      <c r="BK62">
        <v>0.73475000000000001</v>
      </c>
      <c r="BL62">
        <v>0.99705999999999995</v>
      </c>
      <c r="BM62">
        <v>0.97897000000000001</v>
      </c>
      <c r="BN62">
        <v>0.94586999999999999</v>
      </c>
      <c r="BO62">
        <v>0.89814499999999997</v>
      </c>
      <c r="BP62">
        <v>0.85041999999999995</v>
      </c>
      <c r="BQ62">
        <v>1.0135000000000001</v>
      </c>
      <c r="BR62">
        <v>0.76436000000000004</v>
      </c>
      <c r="BS62">
        <v>0.88590000000000002</v>
      </c>
      <c r="BT62">
        <v>0.70457000000000003</v>
      </c>
      <c r="BU62">
        <v>0.76443000000000005</v>
      </c>
      <c r="BV62">
        <v>0.88263000000000003</v>
      </c>
      <c r="BW62">
        <v>0.56113999999999997</v>
      </c>
      <c r="BX62">
        <v>1.0386</v>
      </c>
      <c r="BY62">
        <v>0.82164999999999999</v>
      </c>
      <c r="BZ62">
        <v>0.72426000000000001</v>
      </c>
      <c r="CA62">
        <v>0.61534999999999995</v>
      </c>
      <c r="CB62">
        <v>0.96748000000000001</v>
      </c>
      <c r="CC62">
        <v>0.33551999999999998</v>
      </c>
      <c r="CD62">
        <v>0.91415000000000002</v>
      </c>
      <c r="CE62">
        <v>0.71104999999999996</v>
      </c>
      <c r="CF62">
        <v>0.66447999999999996</v>
      </c>
      <c r="CG62">
        <v>0.63526000000000005</v>
      </c>
      <c r="CH62">
        <v>0.72518000000000005</v>
      </c>
      <c r="CI62">
        <v>0.82289999999999996</v>
      </c>
      <c r="CJ62">
        <v>0.54249999999999998</v>
      </c>
      <c r="CK62">
        <v>0.90571999999999997</v>
      </c>
      <c r="CL62">
        <v>0.69161499999999998</v>
      </c>
      <c r="CM62">
        <v>0.47750999999999999</v>
      </c>
      <c r="CN62">
        <v>0.57957999999999998</v>
      </c>
      <c r="CO62">
        <v>0.77558000000000005</v>
      </c>
      <c r="CP62">
        <v>0.73175999999999997</v>
      </c>
      <c r="CQ62">
        <v>0.83518999999999999</v>
      </c>
      <c r="CR62">
        <v>0.59104000000000001</v>
      </c>
      <c r="CS62">
        <v>0.70335000000000003</v>
      </c>
      <c r="CT62">
        <v>0.61360000000000003</v>
      </c>
      <c r="CU62">
        <v>0.55308000000000002</v>
      </c>
      <c r="CV62" t="s">
        <v>51047</v>
      </c>
      <c r="CW62" t="s">
        <v>51048</v>
      </c>
      <c r="CX62" t="s">
        <v>51049</v>
      </c>
      <c r="CY62" t="s">
        <v>51049</v>
      </c>
      <c r="CZ62" t="s">
        <v>51050</v>
      </c>
      <c r="DA62" t="s">
        <v>51051</v>
      </c>
      <c r="DB62" t="s">
        <v>51053</v>
      </c>
      <c r="DC62" t="s">
        <v>51054</v>
      </c>
      <c r="DD62">
        <v>1</v>
      </c>
      <c r="DE62">
        <v>3235</v>
      </c>
    </row>
    <row r="63" spans="1:109" x14ac:dyDescent="0.35">
      <c r="A63">
        <v>1.0001800000000001</v>
      </c>
      <c r="B63">
        <v>1.0416399999999999</v>
      </c>
      <c r="C63">
        <v>0.92422700000000002</v>
      </c>
      <c r="D63">
        <v>1.21502</v>
      </c>
      <c r="E63">
        <v>0.92366700000000002</v>
      </c>
      <c r="F63">
        <v>0.89604200000000001</v>
      </c>
      <c r="G63">
        <v>0.87327999999999995</v>
      </c>
      <c r="H63">
        <v>1.02772</v>
      </c>
      <c r="I63">
        <v>1.03857</v>
      </c>
      <c r="J63">
        <v>0.94762199999999996</v>
      </c>
      <c r="K63">
        <v>0.86204199999999997</v>
      </c>
      <c r="L63">
        <v>0.74364300000000005</v>
      </c>
      <c r="M63">
        <v>1.00502</v>
      </c>
      <c r="N63">
        <v>0.95982000000000001</v>
      </c>
      <c r="O63">
        <v>0.74858199999999997</v>
      </c>
      <c r="P63">
        <v>0.95858299999999996</v>
      </c>
      <c r="Q63">
        <v>0.84919</v>
      </c>
      <c r="R63">
        <v>0.76211499999999999</v>
      </c>
      <c r="S63" t="s">
        <v>170</v>
      </c>
      <c r="T63">
        <v>2</v>
      </c>
      <c r="U63" t="s">
        <v>84705</v>
      </c>
      <c r="V63">
        <v>0.99910399999999999</v>
      </c>
      <c r="W63" s="1">
        <v>1.01E-10</v>
      </c>
      <c r="X63">
        <v>136.22</v>
      </c>
      <c r="Y63">
        <v>104.3</v>
      </c>
      <c r="Z63">
        <v>91.733000000000004</v>
      </c>
      <c r="AA63">
        <v>-2.6211999999999999E-2</v>
      </c>
      <c r="AB63">
        <v>6286700000</v>
      </c>
      <c r="AC63">
        <v>3448800000</v>
      </c>
      <c r="AD63">
        <v>2837900000</v>
      </c>
      <c r="AE63">
        <v>315</v>
      </c>
      <c r="AF63">
        <v>1.0399</v>
      </c>
      <c r="AG63">
        <v>0.96840999999999999</v>
      </c>
      <c r="AH63">
        <v>0.95730999999999999</v>
      </c>
      <c r="AI63">
        <v>1.9686999999999999</v>
      </c>
      <c r="AJ63">
        <v>1.0019</v>
      </c>
      <c r="AK63">
        <v>1.0167999999999999</v>
      </c>
      <c r="AL63">
        <v>1.2344999999999999</v>
      </c>
      <c r="AM63">
        <v>0.97394000000000003</v>
      </c>
      <c r="AN63">
        <v>0.96604000000000001</v>
      </c>
      <c r="AO63">
        <v>1.01102</v>
      </c>
      <c r="AP63">
        <v>1.056</v>
      </c>
      <c r="AQ63">
        <v>0.93376000000000003</v>
      </c>
      <c r="AR63">
        <v>0.91056999999999999</v>
      </c>
      <c r="AS63">
        <v>0.67122000000000004</v>
      </c>
      <c r="AT63" t="s">
        <v>176</v>
      </c>
      <c r="AU63" t="s">
        <v>176</v>
      </c>
      <c r="AV63">
        <v>0.83633999999999997</v>
      </c>
      <c r="AW63">
        <v>0.84769000000000005</v>
      </c>
      <c r="AX63">
        <v>0.85904000000000003</v>
      </c>
      <c r="AY63">
        <v>0.71916999999999998</v>
      </c>
      <c r="AZ63">
        <v>0.73573</v>
      </c>
      <c r="BA63">
        <v>0.86565999999999999</v>
      </c>
      <c r="BB63">
        <v>0.85433999999999999</v>
      </c>
      <c r="BC63">
        <v>0.73041</v>
      </c>
      <c r="BD63">
        <v>0.68935999999999997</v>
      </c>
      <c r="BE63">
        <v>0.23733000000000001</v>
      </c>
      <c r="BF63">
        <v>1.0475000000000001</v>
      </c>
      <c r="BG63">
        <v>0.74602000000000002</v>
      </c>
      <c r="BH63">
        <v>0.44453999999999999</v>
      </c>
      <c r="BI63">
        <v>1.0467</v>
      </c>
      <c r="BJ63" t="s">
        <v>176</v>
      </c>
      <c r="BK63" t="s">
        <v>176</v>
      </c>
      <c r="BL63">
        <v>0.94962999999999997</v>
      </c>
      <c r="BM63">
        <v>1.1456</v>
      </c>
      <c r="BN63">
        <v>0.83445999999999998</v>
      </c>
      <c r="BO63">
        <v>0.96628000000000003</v>
      </c>
      <c r="BP63">
        <v>0.77803</v>
      </c>
      <c r="BQ63">
        <v>0.90124000000000004</v>
      </c>
      <c r="BR63">
        <v>0.88300999999999996</v>
      </c>
      <c r="BS63">
        <v>0.99153000000000002</v>
      </c>
      <c r="BT63">
        <v>0.87119999999999997</v>
      </c>
      <c r="BU63">
        <v>0.97553999999999996</v>
      </c>
      <c r="BV63">
        <v>0.76058999999999999</v>
      </c>
      <c r="BW63">
        <v>0.67484</v>
      </c>
      <c r="BX63">
        <v>0.93120999999999998</v>
      </c>
      <c r="BY63">
        <v>0.98929</v>
      </c>
      <c r="BZ63">
        <v>0.88936999999999999</v>
      </c>
      <c r="CA63">
        <v>0.61714999999999998</v>
      </c>
      <c r="CB63">
        <v>0.95140000000000002</v>
      </c>
      <c r="CC63">
        <v>0.69940999999999998</v>
      </c>
      <c r="CD63">
        <v>1.0109999999999999</v>
      </c>
      <c r="CE63">
        <v>1.0108999999999999</v>
      </c>
      <c r="CF63">
        <v>1.0688</v>
      </c>
      <c r="CG63">
        <v>1.0773999999999999</v>
      </c>
      <c r="CH63">
        <v>1.0557000000000001</v>
      </c>
      <c r="CI63">
        <v>0.94696000000000002</v>
      </c>
      <c r="CJ63">
        <v>1.0011000000000001</v>
      </c>
      <c r="CK63">
        <v>1.0192000000000001</v>
      </c>
      <c r="CL63">
        <v>1.4548000000000001</v>
      </c>
      <c r="CM63">
        <v>1.1185</v>
      </c>
      <c r="CN63">
        <v>0.98719999999999997</v>
      </c>
      <c r="CO63">
        <v>1.0064</v>
      </c>
      <c r="CP63">
        <v>1.1075999999999999</v>
      </c>
      <c r="CQ63">
        <v>1.1934</v>
      </c>
      <c r="CR63">
        <v>0.98919999999999997</v>
      </c>
      <c r="CS63">
        <v>1.2119</v>
      </c>
      <c r="CT63">
        <v>0.74697999999999998</v>
      </c>
      <c r="CU63">
        <v>0.82482</v>
      </c>
      <c r="CV63" t="s">
        <v>5934</v>
      </c>
      <c r="CW63">
        <v>315</v>
      </c>
      <c r="CX63" t="s">
        <v>5934</v>
      </c>
      <c r="CY63" t="s">
        <v>5934</v>
      </c>
      <c r="CZ63" t="s">
        <v>5935</v>
      </c>
      <c r="DA63" t="s">
        <v>5936</v>
      </c>
      <c r="DB63" t="s">
        <v>5938</v>
      </c>
      <c r="DC63" t="s">
        <v>5940</v>
      </c>
      <c r="DD63" t="s">
        <v>202</v>
      </c>
      <c r="DE63">
        <v>377</v>
      </c>
    </row>
    <row r="64" spans="1:109" x14ac:dyDescent="0.35">
      <c r="A64">
        <v>0</v>
      </c>
      <c r="B64">
        <v>1.0769899999999999</v>
      </c>
      <c r="C64">
        <v>0.83321999999999996</v>
      </c>
      <c r="D64">
        <v>1.1174999999999999</v>
      </c>
      <c r="E64">
        <v>0.82957700000000001</v>
      </c>
      <c r="F64">
        <v>0.77258000000000004</v>
      </c>
      <c r="G64">
        <v>0.72208000000000006</v>
      </c>
      <c r="H64">
        <v>1.05623</v>
      </c>
      <c r="I64">
        <v>0.65122999999999998</v>
      </c>
      <c r="J64">
        <v>0.68294999999999995</v>
      </c>
      <c r="K64">
        <v>0.753695</v>
      </c>
      <c r="L64">
        <v>0.72008000000000005</v>
      </c>
      <c r="M64">
        <v>0.78768300000000002</v>
      </c>
      <c r="N64">
        <v>0.78415699999999999</v>
      </c>
      <c r="O64">
        <v>0.78557999999999995</v>
      </c>
      <c r="P64">
        <v>0.58035000000000003</v>
      </c>
      <c r="Q64">
        <v>1.0268900000000001</v>
      </c>
      <c r="R64">
        <v>0.61004000000000003</v>
      </c>
      <c r="S64" t="s">
        <v>170</v>
      </c>
      <c r="T64">
        <v>2</v>
      </c>
      <c r="U64" t="s">
        <v>84705</v>
      </c>
      <c r="V64">
        <v>0.99998900000000002</v>
      </c>
      <c r="W64" s="1">
        <v>1.22E-25</v>
      </c>
      <c r="X64">
        <v>184.22</v>
      </c>
      <c r="Y64">
        <v>139.63</v>
      </c>
      <c r="Z64">
        <v>145.79</v>
      </c>
      <c r="AA64">
        <v>0.53015999999999996</v>
      </c>
      <c r="AB64">
        <v>703240000</v>
      </c>
      <c r="AC64">
        <v>394010000</v>
      </c>
      <c r="AD64">
        <v>309230000</v>
      </c>
      <c r="AE64">
        <v>325</v>
      </c>
      <c r="AF64" t="s">
        <v>176</v>
      </c>
      <c r="AG64" t="s">
        <v>176</v>
      </c>
      <c r="AH64" t="s">
        <v>176</v>
      </c>
      <c r="AI64" t="s">
        <v>176</v>
      </c>
      <c r="AJ64" t="s">
        <v>176</v>
      </c>
      <c r="AK64">
        <v>0.79722000000000004</v>
      </c>
      <c r="AL64" t="s">
        <v>176</v>
      </c>
      <c r="AM64" t="s">
        <v>176</v>
      </c>
      <c r="AN64" t="s">
        <v>176</v>
      </c>
      <c r="AO64" t="s">
        <v>176</v>
      </c>
      <c r="AP64" t="s">
        <v>176</v>
      </c>
      <c r="AQ64">
        <v>0.57245999999999997</v>
      </c>
      <c r="AR64">
        <v>0.86107</v>
      </c>
      <c r="AS64">
        <v>0.75009999999999999</v>
      </c>
      <c r="AT64" t="s">
        <v>176</v>
      </c>
      <c r="AU64" t="s">
        <v>176</v>
      </c>
      <c r="AV64" t="s">
        <v>176</v>
      </c>
      <c r="AW64" t="s">
        <v>176</v>
      </c>
      <c r="AX64">
        <v>0.95577999999999996</v>
      </c>
      <c r="AY64" t="s">
        <v>176</v>
      </c>
      <c r="AZ64" t="s">
        <v>176</v>
      </c>
      <c r="BA64" t="s">
        <v>176</v>
      </c>
      <c r="BB64" t="s">
        <v>176</v>
      </c>
      <c r="BC64" t="s">
        <v>176</v>
      </c>
      <c r="BD64" t="s">
        <v>176</v>
      </c>
      <c r="BE64" t="s">
        <v>176</v>
      </c>
      <c r="BF64" t="s">
        <v>176</v>
      </c>
      <c r="BG64" t="s">
        <v>176</v>
      </c>
      <c r="BH64" t="s">
        <v>176</v>
      </c>
      <c r="BI64" t="s">
        <v>176</v>
      </c>
      <c r="BJ64" t="s">
        <v>176</v>
      </c>
      <c r="BK64" t="s">
        <v>176</v>
      </c>
      <c r="BL64" t="s">
        <v>176</v>
      </c>
      <c r="BM64">
        <v>1.1990000000000001</v>
      </c>
      <c r="BN64">
        <v>0.69586999999999999</v>
      </c>
      <c r="BO64">
        <v>1.0031000000000001</v>
      </c>
      <c r="BP64">
        <v>0.93023999999999996</v>
      </c>
      <c r="BQ64">
        <v>0.77246999999999999</v>
      </c>
      <c r="BR64">
        <v>0.69674000000000003</v>
      </c>
      <c r="BS64">
        <v>0.91015999999999997</v>
      </c>
      <c r="BT64">
        <v>0.73958000000000002</v>
      </c>
      <c r="BU64">
        <v>0.81061000000000005</v>
      </c>
      <c r="BV64">
        <v>0.79457999999999995</v>
      </c>
      <c r="BW64">
        <v>0.85033999999999998</v>
      </c>
      <c r="BX64">
        <v>1.0122</v>
      </c>
      <c r="BY64">
        <v>0.78644999999999998</v>
      </c>
      <c r="BZ64">
        <v>0.87060000000000004</v>
      </c>
      <c r="CA64">
        <v>0.63161999999999996</v>
      </c>
      <c r="CB64">
        <v>1.3791</v>
      </c>
      <c r="CC64">
        <v>0.5454</v>
      </c>
      <c r="CD64">
        <v>0.96997999999999995</v>
      </c>
      <c r="CE64">
        <v>0.95498000000000005</v>
      </c>
      <c r="CF64">
        <v>0.97057000000000004</v>
      </c>
      <c r="CG64">
        <v>1.2319</v>
      </c>
      <c r="CH64">
        <v>0.60270999999999997</v>
      </c>
      <c r="CI64">
        <v>0.74804999999999999</v>
      </c>
      <c r="CJ64">
        <v>0.74741999999999997</v>
      </c>
      <c r="CK64">
        <v>1.2022999999999999</v>
      </c>
      <c r="CL64">
        <v>0.56288000000000005</v>
      </c>
      <c r="CM64">
        <v>0.55528999999999995</v>
      </c>
      <c r="CN64">
        <v>0.71281000000000005</v>
      </c>
      <c r="CO64">
        <v>0.58982000000000001</v>
      </c>
      <c r="CP64">
        <v>0.77839000000000003</v>
      </c>
      <c r="CQ64">
        <v>0.70494999999999997</v>
      </c>
      <c r="CR64">
        <v>0.73604000000000003</v>
      </c>
      <c r="CS64">
        <v>0.52907999999999999</v>
      </c>
      <c r="CT64">
        <v>0.67467999999999995</v>
      </c>
      <c r="CU64">
        <v>0.67467999999999995</v>
      </c>
      <c r="CV64" t="s">
        <v>9906</v>
      </c>
      <c r="CW64">
        <v>325</v>
      </c>
      <c r="CX64" t="s">
        <v>9906</v>
      </c>
      <c r="CY64" t="s">
        <v>9906</v>
      </c>
      <c r="CZ64" t="s">
        <v>9907</v>
      </c>
      <c r="DA64" t="s">
        <v>9908</v>
      </c>
      <c r="DB64" t="s">
        <v>9960</v>
      </c>
      <c r="DC64" t="s">
        <v>9961</v>
      </c>
      <c r="DD64">
        <v>1</v>
      </c>
      <c r="DE64">
        <v>643</v>
      </c>
    </row>
    <row r="65" spans="1:109" x14ac:dyDescent="0.35">
      <c r="A65">
        <v>0.954928</v>
      </c>
      <c r="B65">
        <v>0.72292299999999998</v>
      </c>
      <c r="C65">
        <v>0.52976999999999996</v>
      </c>
      <c r="D65">
        <v>0.80193300000000001</v>
      </c>
      <c r="E65">
        <v>0.67777299999999996</v>
      </c>
      <c r="F65">
        <v>0.710345</v>
      </c>
      <c r="G65">
        <v>0.80000300000000002</v>
      </c>
      <c r="H65">
        <v>1.1340600000000001</v>
      </c>
      <c r="I65">
        <v>0.45562799999999998</v>
      </c>
      <c r="J65">
        <v>0.58184199999999997</v>
      </c>
      <c r="K65">
        <v>0.70633000000000001</v>
      </c>
      <c r="L65">
        <v>0.84355000000000002</v>
      </c>
      <c r="M65">
        <v>0.76568999999999998</v>
      </c>
      <c r="N65">
        <v>0.77362299999999995</v>
      </c>
      <c r="O65">
        <v>0.66322400000000004</v>
      </c>
      <c r="P65">
        <v>0.615587</v>
      </c>
      <c r="Q65">
        <v>0.75253999999999999</v>
      </c>
      <c r="R65">
        <v>0.57876300000000003</v>
      </c>
      <c r="S65" t="s">
        <v>170</v>
      </c>
      <c r="T65">
        <v>3</v>
      </c>
      <c r="U65" t="s">
        <v>84705</v>
      </c>
      <c r="V65">
        <v>1</v>
      </c>
      <c r="W65" s="1">
        <v>7.7799999999999994E-36</v>
      </c>
      <c r="X65">
        <v>329.85</v>
      </c>
      <c r="Y65">
        <v>329.85</v>
      </c>
      <c r="Z65">
        <v>329.85</v>
      </c>
      <c r="AA65">
        <v>-0.35565000000000002</v>
      </c>
      <c r="AB65">
        <v>13183000000</v>
      </c>
      <c r="AC65">
        <v>7160600000</v>
      </c>
      <c r="AD65">
        <v>6022400000</v>
      </c>
      <c r="AE65">
        <v>104</v>
      </c>
      <c r="AF65">
        <v>0.85729</v>
      </c>
      <c r="AG65">
        <v>0.72797000000000001</v>
      </c>
      <c r="AH65">
        <v>0.28294999999999998</v>
      </c>
      <c r="AI65">
        <v>1.8006</v>
      </c>
      <c r="AJ65">
        <v>0.49530999999999997</v>
      </c>
      <c r="AK65">
        <v>0.82464000000000004</v>
      </c>
      <c r="AL65">
        <v>2.2267000000000001</v>
      </c>
      <c r="AM65">
        <v>0.36508000000000002</v>
      </c>
      <c r="AN65">
        <v>0.79779999999999995</v>
      </c>
      <c r="AO65">
        <v>0.86351</v>
      </c>
      <c r="AP65">
        <v>1.1498999999999999</v>
      </c>
      <c r="AQ65">
        <v>1.0858000000000001</v>
      </c>
      <c r="AR65">
        <v>0.93776000000000004</v>
      </c>
      <c r="AS65">
        <v>0.80898000000000003</v>
      </c>
      <c r="AT65">
        <v>0.97968999999999995</v>
      </c>
      <c r="AU65">
        <v>0.47169</v>
      </c>
      <c r="AV65">
        <v>0.25102999999999998</v>
      </c>
      <c r="AW65">
        <v>0.32211000000000001</v>
      </c>
      <c r="AX65">
        <v>0.38149</v>
      </c>
      <c r="AY65">
        <v>0.46189000000000002</v>
      </c>
      <c r="AZ65">
        <v>1.0575000000000001</v>
      </c>
      <c r="BA65">
        <v>0.46199000000000001</v>
      </c>
      <c r="BB65">
        <v>0.30224000000000001</v>
      </c>
      <c r="BC65">
        <v>0.48680000000000001</v>
      </c>
      <c r="BD65">
        <v>0.52553000000000005</v>
      </c>
      <c r="BE65">
        <v>0.46534999999999999</v>
      </c>
      <c r="BF65">
        <v>0.39767999999999998</v>
      </c>
      <c r="BG65">
        <v>0.25469999999999998</v>
      </c>
      <c r="BH65">
        <v>0.36408499999999999</v>
      </c>
      <c r="BI65">
        <v>0.47347</v>
      </c>
      <c r="BJ65">
        <v>0.33112999999999998</v>
      </c>
      <c r="BK65">
        <v>0.40068999999999999</v>
      </c>
      <c r="BL65">
        <v>0.93042999999999998</v>
      </c>
      <c r="BM65">
        <v>1.0177</v>
      </c>
      <c r="BN65">
        <v>0.93030000000000002</v>
      </c>
      <c r="BO65">
        <v>0.42048000000000002</v>
      </c>
      <c r="BP65">
        <v>1.0038</v>
      </c>
      <c r="BQ65">
        <v>0.79898999999999998</v>
      </c>
      <c r="BR65">
        <v>0.77059</v>
      </c>
      <c r="BS65">
        <v>0.94403000000000004</v>
      </c>
      <c r="BT65">
        <v>0.33609</v>
      </c>
      <c r="BU65">
        <v>0.62246000000000001</v>
      </c>
      <c r="BV65">
        <v>0.80130000000000001</v>
      </c>
      <c r="BW65">
        <v>1.1076999999999999</v>
      </c>
      <c r="BX65">
        <v>0.88366</v>
      </c>
      <c r="BY65">
        <v>0.82623000000000002</v>
      </c>
      <c r="BZ65">
        <v>0.69020000000000004</v>
      </c>
      <c r="CA65">
        <v>0.74019999999999997</v>
      </c>
      <c r="CB65">
        <v>1.2847</v>
      </c>
      <c r="CC65">
        <v>0.69801000000000002</v>
      </c>
      <c r="CD65">
        <v>1.0523</v>
      </c>
      <c r="CE65">
        <v>0.67432999999999998</v>
      </c>
      <c r="CF65">
        <v>0.65480000000000005</v>
      </c>
      <c r="CG65">
        <v>0.66454000000000002</v>
      </c>
      <c r="CH65">
        <v>0.83048999999999995</v>
      </c>
      <c r="CI65">
        <v>0.75585999999999998</v>
      </c>
      <c r="CJ65">
        <v>0.57191999999999998</v>
      </c>
      <c r="CK65">
        <v>0.90351000000000004</v>
      </c>
      <c r="CL65">
        <v>0.81910000000000005</v>
      </c>
      <c r="CM65">
        <v>0.42031000000000002</v>
      </c>
      <c r="CN65">
        <v>0.63497999999999999</v>
      </c>
      <c r="CO65">
        <v>0.65125</v>
      </c>
      <c r="CP65">
        <v>0.69562000000000002</v>
      </c>
      <c r="CQ65">
        <v>1.0758000000000001</v>
      </c>
      <c r="CR65">
        <v>0.78963000000000005</v>
      </c>
      <c r="CS65">
        <v>0.63309000000000004</v>
      </c>
      <c r="CT65">
        <v>0.64178999999999997</v>
      </c>
      <c r="CU65">
        <v>0.63758999999999999</v>
      </c>
      <c r="CV65" t="s">
        <v>12421</v>
      </c>
      <c r="CW65">
        <v>104</v>
      </c>
      <c r="CX65" t="s">
        <v>12421</v>
      </c>
      <c r="CY65" t="s">
        <v>12421</v>
      </c>
      <c r="CZ65" t="s">
        <v>12422</v>
      </c>
      <c r="DA65" t="s">
        <v>12423</v>
      </c>
      <c r="DB65" t="s">
        <v>12431</v>
      </c>
      <c r="DC65" t="s">
        <v>12432</v>
      </c>
      <c r="DD65">
        <v>1</v>
      </c>
      <c r="DE65">
        <v>854</v>
      </c>
    </row>
    <row r="66" spans="1:109" x14ac:dyDescent="0.35">
      <c r="A66">
        <v>0.99833499999999997</v>
      </c>
      <c r="B66">
        <v>1.12584</v>
      </c>
      <c r="C66">
        <v>0.86124999999999996</v>
      </c>
      <c r="D66">
        <v>1.06975</v>
      </c>
      <c r="E66">
        <v>1.2254</v>
      </c>
      <c r="F66">
        <v>1.18144</v>
      </c>
      <c r="G66">
        <v>1.1014900000000001</v>
      </c>
      <c r="H66">
        <v>1.2882</v>
      </c>
      <c r="I66">
        <v>1.07945</v>
      </c>
      <c r="J66">
        <v>0.98904999999999998</v>
      </c>
      <c r="K66">
        <v>1.06795</v>
      </c>
      <c r="L66">
        <v>1.0811999999999999</v>
      </c>
      <c r="M66">
        <v>1.15831</v>
      </c>
      <c r="N66">
        <v>0</v>
      </c>
      <c r="O66">
        <v>0</v>
      </c>
      <c r="P66">
        <v>0.92349000000000003</v>
      </c>
      <c r="Q66">
        <v>1.28721</v>
      </c>
      <c r="R66">
        <v>0.922045</v>
      </c>
      <c r="S66" t="s">
        <v>66174</v>
      </c>
      <c r="T66">
        <v>3</v>
      </c>
      <c r="U66" t="s">
        <v>84705</v>
      </c>
      <c r="V66">
        <v>0.99590100000000004</v>
      </c>
      <c r="W66" s="1">
        <v>1.64E-6</v>
      </c>
      <c r="X66">
        <v>116.73</v>
      </c>
      <c r="Y66">
        <v>84.361999999999995</v>
      </c>
      <c r="Z66">
        <v>112.14</v>
      </c>
      <c r="AA66">
        <v>0.37869999999999998</v>
      </c>
      <c r="AB66">
        <v>309230000</v>
      </c>
      <c r="AC66">
        <v>159360000</v>
      </c>
      <c r="AD66">
        <v>149870000</v>
      </c>
      <c r="AE66">
        <v>604</v>
      </c>
      <c r="AF66" t="s">
        <v>176</v>
      </c>
      <c r="AG66" t="s">
        <v>176</v>
      </c>
      <c r="AH66" t="s">
        <v>176</v>
      </c>
      <c r="AI66" t="s">
        <v>176</v>
      </c>
      <c r="AJ66" t="s">
        <v>176</v>
      </c>
      <c r="AK66" t="s">
        <v>176</v>
      </c>
      <c r="AL66" t="s">
        <v>176</v>
      </c>
      <c r="AM66" t="s">
        <v>176</v>
      </c>
      <c r="AN66" t="s">
        <v>176</v>
      </c>
      <c r="AO66" t="s">
        <v>176</v>
      </c>
      <c r="AP66" t="s">
        <v>176</v>
      </c>
      <c r="AQ66" t="s">
        <v>176</v>
      </c>
      <c r="AR66" t="s">
        <v>176</v>
      </c>
      <c r="AS66" t="s">
        <v>176</v>
      </c>
      <c r="AT66" t="s">
        <v>176</v>
      </c>
      <c r="AU66" t="s">
        <v>176</v>
      </c>
      <c r="AV66" t="s">
        <v>176</v>
      </c>
      <c r="AW66" t="s">
        <v>176</v>
      </c>
      <c r="AX66" t="s">
        <v>176</v>
      </c>
      <c r="AY66" t="s">
        <v>176</v>
      </c>
      <c r="AZ66" t="s">
        <v>176</v>
      </c>
      <c r="BA66" t="s">
        <v>176</v>
      </c>
      <c r="BB66" t="s">
        <v>176</v>
      </c>
      <c r="BC66" t="s">
        <v>176</v>
      </c>
      <c r="BD66" t="s">
        <v>176</v>
      </c>
      <c r="BE66" t="s">
        <v>176</v>
      </c>
      <c r="BF66" t="s">
        <v>176</v>
      </c>
      <c r="BG66" t="s">
        <v>176</v>
      </c>
      <c r="BH66" t="s">
        <v>176</v>
      </c>
      <c r="BI66" t="s">
        <v>176</v>
      </c>
      <c r="BJ66" t="s">
        <v>176</v>
      </c>
      <c r="BK66" t="s">
        <v>176</v>
      </c>
      <c r="BL66">
        <v>1.1044</v>
      </c>
      <c r="BM66">
        <v>1.3593999999999999</v>
      </c>
      <c r="BN66">
        <v>0.78988999999999998</v>
      </c>
      <c r="BO66">
        <v>1.0221</v>
      </c>
      <c r="BP66">
        <v>1.1486000000000001</v>
      </c>
      <c r="BQ66">
        <v>1.2750999999999999</v>
      </c>
      <c r="BR66">
        <v>1.3295999999999999</v>
      </c>
      <c r="BS66">
        <v>1.3841000000000001</v>
      </c>
      <c r="BT66">
        <v>1.1214999999999999</v>
      </c>
      <c r="BU66">
        <v>1.0955999999999999</v>
      </c>
      <c r="BV66">
        <v>1.1839999999999999</v>
      </c>
      <c r="BW66">
        <v>1.1411</v>
      </c>
      <c r="BX66">
        <v>1.3172999999999999</v>
      </c>
      <c r="BY66">
        <v>1.3711</v>
      </c>
      <c r="BZ66">
        <v>1.0650900000000001</v>
      </c>
      <c r="CA66">
        <v>0.75907999999999998</v>
      </c>
      <c r="CB66">
        <v>1.5769</v>
      </c>
      <c r="CC66">
        <v>0.85287000000000002</v>
      </c>
      <c r="CD66">
        <v>0.89227000000000001</v>
      </c>
      <c r="CE66">
        <v>0.89227000000000001</v>
      </c>
      <c r="CF66">
        <v>0.93261000000000005</v>
      </c>
      <c r="CG66">
        <v>1.11741</v>
      </c>
      <c r="CH66">
        <v>1.3022</v>
      </c>
      <c r="CI66">
        <v>1.08779</v>
      </c>
      <c r="CJ66">
        <v>0.87336999999999998</v>
      </c>
      <c r="CK66">
        <v>1.1922999999999999</v>
      </c>
      <c r="CL66">
        <v>1.0374000000000001</v>
      </c>
      <c r="CM66">
        <v>0.88249999999999995</v>
      </c>
      <c r="CN66">
        <v>0.95189999999999997</v>
      </c>
      <c r="CO66">
        <v>1.0213000000000001</v>
      </c>
      <c r="CP66">
        <v>0.99931999999999999</v>
      </c>
      <c r="CQ66" t="s">
        <v>176</v>
      </c>
      <c r="CR66" t="s">
        <v>176</v>
      </c>
      <c r="CS66">
        <v>1.0879000000000001</v>
      </c>
      <c r="CT66">
        <v>0.99751999999999996</v>
      </c>
      <c r="CU66">
        <v>0.99121999999999999</v>
      </c>
      <c r="CV66" t="s">
        <v>11620</v>
      </c>
      <c r="CW66" t="s">
        <v>69027</v>
      </c>
      <c r="CX66" t="s">
        <v>11622</v>
      </c>
      <c r="CY66" t="s">
        <v>11622</v>
      </c>
      <c r="CZ66" t="s">
        <v>11623</v>
      </c>
      <c r="DA66" t="s">
        <v>11624</v>
      </c>
      <c r="DB66" t="s">
        <v>69028</v>
      </c>
      <c r="DC66" t="s">
        <v>69029</v>
      </c>
      <c r="DD66">
        <v>1</v>
      </c>
      <c r="DE66">
        <v>812</v>
      </c>
    </row>
    <row r="67" spans="1:109" x14ac:dyDescent="0.35">
      <c r="A67">
        <v>0.95679199999999998</v>
      </c>
      <c r="B67">
        <v>0.91025800000000001</v>
      </c>
      <c r="C67">
        <v>0.63239699999999999</v>
      </c>
      <c r="D67">
        <v>0.79530500000000004</v>
      </c>
      <c r="E67">
        <v>0.77622500000000005</v>
      </c>
      <c r="F67">
        <v>0.81306199999999995</v>
      </c>
      <c r="G67">
        <v>0.66124000000000005</v>
      </c>
      <c r="H67">
        <v>0.84043199999999996</v>
      </c>
      <c r="I67">
        <v>0.84900200000000003</v>
      </c>
      <c r="J67">
        <v>0.79342500000000005</v>
      </c>
      <c r="K67">
        <v>0.84940700000000002</v>
      </c>
      <c r="L67">
        <v>0.82494299999999998</v>
      </c>
      <c r="M67">
        <v>0.88282000000000005</v>
      </c>
      <c r="N67">
        <v>0.917655</v>
      </c>
      <c r="O67">
        <v>0.82531500000000002</v>
      </c>
      <c r="P67">
        <v>0.88126000000000004</v>
      </c>
      <c r="Q67">
        <v>0.94995700000000005</v>
      </c>
      <c r="R67">
        <v>0.635517</v>
      </c>
      <c r="S67" t="s">
        <v>170</v>
      </c>
      <c r="T67">
        <v>3</v>
      </c>
      <c r="U67" t="s">
        <v>84705</v>
      </c>
      <c r="V67">
        <v>1</v>
      </c>
      <c r="W67" s="1">
        <v>2.02E-10</v>
      </c>
      <c r="X67">
        <v>356.82</v>
      </c>
      <c r="Y67">
        <v>278.92</v>
      </c>
      <c r="Z67">
        <v>326.38</v>
      </c>
      <c r="AA67">
        <v>-0.19478000000000001</v>
      </c>
      <c r="AB67">
        <v>1676100000</v>
      </c>
      <c r="AC67">
        <v>924800000</v>
      </c>
      <c r="AD67">
        <v>751280000</v>
      </c>
      <c r="AE67">
        <v>290</v>
      </c>
      <c r="AF67">
        <v>0.92210999999999999</v>
      </c>
      <c r="AG67">
        <v>0.86263000000000001</v>
      </c>
      <c r="AH67">
        <v>0.4229</v>
      </c>
      <c r="AI67">
        <v>0.77602000000000004</v>
      </c>
      <c r="AJ67">
        <v>0.62465000000000004</v>
      </c>
      <c r="AK67">
        <v>0.74687999999999999</v>
      </c>
      <c r="AL67">
        <v>0.68018000000000001</v>
      </c>
      <c r="AM67">
        <v>0.76468000000000003</v>
      </c>
      <c r="AN67">
        <v>0.86334</v>
      </c>
      <c r="AO67">
        <v>0.71702999999999995</v>
      </c>
      <c r="AP67">
        <v>0.87951999999999997</v>
      </c>
      <c r="AQ67">
        <v>0.84963999999999995</v>
      </c>
      <c r="AR67">
        <v>0.87424999999999997</v>
      </c>
      <c r="AS67">
        <v>0.74478999999999995</v>
      </c>
      <c r="AT67">
        <v>0.85636000000000001</v>
      </c>
      <c r="AU67">
        <v>0.72182000000000002</v>
      </c>
      <c r="AV67">
        <v>0.66862999999999995</v>
      </c>
      <c r="AW67">
        <v>0.68950999999999996</v>
      </c>
      <c r="AX67">
        <v>0.82347000000000004</v>
      </c>
      <c r="AY67">
        <v>0.68959000000000004</v>
      </c>
      <c r="AZ67">
        <v>0.61268</v>
      </c>
      <c r="BA67">
        <v>0.74273999999999996</v>
      </c>
      <c r="BB67">
        <v>0.91929000000000005</v>
      </c>
      <c r="BC67">
        <v>0.67462999999999995</v>
      </c>
      <c r="BD67">
        <v>0.79357</v>
      </c>
      <c r="BE67">
        <v>0.63241999999999998</v>
      </c>
      <c r="BF67">
        <v>0.84292</v>
      </c>
      <c r="BG67">
        <v>0.72877000000000003</v>
      </c>
      <c r="BH67">
        <v>0.82091000000000003</v>
      </c>
      <c r="BI67">
        <v>1.3472</v>
      </c>
      <c r="BJ67">
        <v>0.73043999999999998</v>
      </c>
      <c r="BK67">
        <v>0.73275999999999997</v>
      </c>
      <c r="BL67">
        <v>1.0478000000000001</v>
      </c>
      <c r="BM67">
        <v>1.3703000000000001</v>
      </c>
      <c r="BN67">
        <v>0.64166000000000001</v>
      </c>
      <c r="BO67">
        <v>0.91222000000000003</v>
      </c>
      <c r="BP67">
        <v>0.86468999999999996</v>
      </c>
      <c r="BQ67">
        <v>1.0188999999999999</v>
      </c>
      <c r="BR67">
        <v>0.76766999999999996</v>
      </c>
      <c r="BS67">
        <v>1.0448999999999999</v>
      </c>
      <c r="BT67">
        <v>0.85382999999999998</v>
      </c>
      <c r="BU67">
        <v>0.91127000000000002</v>
      </c>
      <c r="BV67">
        <v>1.1080000000000001</v>
      </c>
      <c r="BW67">
        <v>1.0634999999999999</v>
      </c>
      <c r="BX67">
        <v>0.98424999999999996</v>
      </c>
      <c r="BY67">
        <v>1.1922999999999999</v>
      </c>
      <c r="BZ67">
        <v>0.93520999999999999</v>
      </c>
      <c r="CA67">
        <v>0.52485999999999999</v>
      </c>
      <c r="CB67">
        <v>1.3795999999999999</v>
      </c>
      <c r="CC67">
        <v>0.53435999999999995</v>
      </c>
      <c r="CD67">
        <v>1.0008999999999999</v>
      </c>
      <c r="CE67">
        <v>0.68628</v>
      </c>
      <c r="CF67">
        <v>0.7964</v>
      </c>
      <c r="CG67">
        <v>0.80347000000000002</v>
      </c>
      <c r="CH67">
        <v>0.79208999999999996</v>
      </c>
      <c r="CI67">
        <v>0.79688000000000003</v>
      </c>
      <c r="CJ67">
        <v>0.60336999999999996</v>
      </c>
      <c r="CK67">
        <v>0.89390999999999998</v>
      </c>
      <c r="CL67">
        <v>0.85821000000000003</v>
      </c>
      <c r="CM67">
        <v>0.72445999999999999</v>
      </c>
      <c r="CN67">
        <v>0.77903</v>
      </c>
      <c r="CO67">
        <v>0.72433000000000003</v>
      </c>
      <c r="CP67">
        <v>0.85446999999999995</v>
      </c>
      <c r="CQ67">
        <v>0.87529999999999997</v>
      </c>
      <c r="CR67">
        <v>0.80035000000000001</v>
      </c>
      <c r="CS67">
        <v>0.77171999999999996</v>
      </c>
      <c r="CT67">
        <v>0.73982999999999999</v>
      </c>
      <c r="CU67">
        <v>0.63943000000000005</v>
      </c>
      <c r="CV67" t="s">
        <v>11620</v>
      </c>
      <c r="CW67" t="s">
        <v>11629</v>
      </c>
      <c r="CX67" t="s">
        <v>11622</v>
      </c>
      <c r="CY67" t="s">
        <v>11622</v>
      </c>
      <c r="CZ67" t="s">
        <v>11623</v>
      </c>
      <c r="DA67" t="s">
        <v>11624</v>
      </c>
      <c r="DB67" t="s">
        <v>11630</v>
      </c>
      <c r="DC67" t="s">
        <v>11631</v>
      </c>
      <c r="DD67">
        <v>1</v>
      </c>
      <c r="DE67">
        <v>812</v>
      </c>
    </row>
    <row r="68" spans="1:109" x14ac:dyDescent="0.35">
      <c r="A68">
        <v>0.69791999999999998</v>
      </c>
      <c r="B68">
        <v>0.89290700000000001</v>
      </c>
      <c r="C68">
        <v>0.67566999999999999</v>
      </c>
      <c r="D68">
        <v>0.72204000000000002</v>
      </c>
      <c r="E68">
        <v>0.78700999999999999</v>
      </c>
      <c r="F68">
        <v>0.81664499999999995</v>
      </c>
      <c r="G68">
        <v>0</v>
      </c>
      <c r="H68">
        <v>0.83293700000000004</v>
      </c>
      <c r="I68">
        <v>0.80445999999999995</v>
      </c>
      <c r="J68">
        <v>0.82742700000000002</v>
      </c>
      <c r="K68">
        <v>0.81065699999999996</v>
      </c>
      <c r="L68">
        <v>0.81371700000000002</v>
      </c>
      <c r="M68">
        <v>0.76595000000000002</v>
      </c>
      <c r="N68">
        <v>0.76926700000000003</v>
      </c>
      <c r="O68">
        <v>0.889768</v>
      </c>
      <c r="P68">
        <v>1.16455</v>
      </c>
      <c r="Q68">
        <v>0.96223199999999998</v>
      </c>
      <c r="R68">
        <v>0.75991500000000001</v>
      </c>
      <c r="S68" t="s">
        <v>170</v>
      </c>
      <c r="T68">
        <v>2</v>
      </c>
      <c r="U68" t="s">
        <v>84705</v>
      </c>
      <c r="V68">
        <v>0.99960800000000005</v>
      </c>
      <c r="W68" s="1">
        <v>4.3099999999999998E-20</v>
      </c>
      <c r="X68">
        <v>165.49</v>
      </c>
      <c r="Y68">
        <v>113.76</v>
      </c>
      <c r="Z68">
        <v>142.22999999999999</v>
      </c>
      <c r="AA68">
        <v>0.80018999999999996</v>
      </c>
      <c r="AB68">
        <v>463910000</v>
      </c>
      <c r="AC68">
        <v>282210000</v>
      </c>
      <c r="AD68">
        <v>181700000</v>
      </c>
      <c r="AE68">
        <v>566</v>
      </c>
      <c r="AF68">
        <v>0.62795999999999996</v>
      </c>
      <c r="AG68">
        <v>0.62795999999999996</v>
      </c>
      <c r="AH68">
        <v>0.68333999999999995</v>
      </c>
      <c r="AI68">
        <v>0.73872000000000004</v>
      </c>
      <c r="AJ68">
        <v>0.81115999999999999</v>
      </c>
      <c r="AK68">
        <v>0.86312999999999995</v>
      </c>
      <c r="AL68">
        <v>0.8548</v>
      </c>
      <c r="AM68">
        <v>0.79652000000000001</v>
      </c>
      <c r="AN68">
        <v>0.74838000000000005</v>
      </c>
      <c r="AO68">
        <v>0.74321000000000004</v>
      </c>
      <c r="AP68">
        <v>0.83809999999999996</v>
      </c>
      <c r="AQ68">
        <v>0.83133999999999997</v>
      </c>
      <c r="AR68">
        <v>0.82457999999999998</v>
      </c>
      <c r="AS68">
        <v>0.79274</v>
      </c>
      <c r="AT68">
        <v>0.52229000000000003</v>
      </c>
      <c r="AU68">
        <v>1.2496</v>
      </c>
      <c r="AV68" t="s">
        <v>176</v>
      </c>
      <c r="AW68" t="s">
        <v>176</v>
      </c>
      <c r="AX68" t="s">
        <v>176</v>
      </c>
      <c r="AY68" t="s">
        <v>176</v>
      </c>
      <c r="AZ68" t="s">
        <v>176</v>
      </c>
      <c r="BA68" t="s">
        <v>176</v>
      </c>
      <c r="BB68">
        <v>0.74475000000000002</v>
      </c>
      <c r="BC68">
        <v>0.87239</v>
      </c>
      <c r="BD68">
        <v>0.83784999999999998</v>
      </c>
      <c r="BE68">
        <v>0.80330999999999997</v>
      </c>
      <c r="BF68">
        <v>0.77363000000000004</v>
      </c>
      <c r="BG68">
        <v>0.53608999999999996</v>
      </c>
      <c r="BH68">
        <v>0.91164500000000004</v>
      </c>
      <c r="BI68">
        <v>1.2871999999999999</v>
      </c>
      <c r="BJ68">
        <v>1.1214500000000001</v>
      </c>
      <c r="BK68">
        <v>0.95569999999999999</v>
      </c>
      <c r="BL68" t="s">
        <v>176</v>
      </c>
      <c r="BM68" t="s">
        <v>176</v>
      </c>
      <c r="BN68" t="s">
        <v>176</v>
      </c>
      <c r="BO68" t="s">
        <v>176</v>
      </c>
      <c r="BP68" t="s">
        <v>176</v>
      </c>
      <c r="BQ68" t="s">
        <v>176</v>
      </c>
      <c r="BR68" t="s">
        <v>176</v>
      </c>
      <c r="BS68" t="s">
        <v>176</v>
      </c>
      <c r="BT68" t="s">
        <v>176</v>
      </c>
      <c r="BU68" t="s">
        <v>176</v>
      </c>
      <c r="BV68" t="s">
        <v>176</v>
      </c>
      <c r="BW68" t="s">
        <v>176</v>
      </c>
      <c r="BX68" t="s">
        <v>176</v>
      </c>
      <c r="BY68" t="s">
        <v>176</v>
      </c>
      <c r="BZ68" t="s">
        <v>176</v>
      </c>
      <c r="CA68" t="s">
        <v>176</v>
      </c>
      <c r="CB68" t="s">
        <v>176</v>
      </c>
      <c r="CC68" t="s">
        <v>176</v>
      </c>
      <c r="CD68">
        <v>0.94350999999999996</v>
      </c>
      <c r="CE68">
        <v>0.80115999999999998</v>
      </c>
      <c r="CF68">
        <v>0.66800000000000004</v>
      </c>
      <c r="CG68">
        <v>0.70535999999999999</v>
      </c>
      <c r="CH68">
        <v>0.76285999999999998</v>
      </c>
      <c r="CI68">
        <v>0.77015999999999996</v>
      </c>
      <c r="CJ68">
        <v>0.75004000000000004</v>
      </c>
      <c r="CK68">
        <v>0.81107499999999999</v>
      </c>
      <c r="CL68">
        <v>0.87211000000000005</v>
      </c>
      <c r="CM68">
        <v>0.86151</v>
      </c>
      <c r="CN68">
        <v>0.85091000000000006</v>
      </c>
      <c r="CO68">
        <v>0.79974000000000001</v>
      </c>
      <c r="CP68">
        <v>0.69288000000000005</v>
      </c>
      <c r="CQ68">
        <v>0.94713000000000003</v>
      </c>
      <c r="CR68">
        <v>0.96492</v>
      </c>
      <c r="CS68">
        <v>1.0419</v>
      </c>
      <c r="CT68">
        <v>0.80301500000000003</v>
      </c>
      <c r="CU68">
        <v>0.56413000000000002</v>
      </c>
      <c r="CV68" t="s">
        <v>18443</v>
      </c>
      <c r="CW68" t="s">
        <v>18444</v>
      </c>
      <c r="CX68" t="s">
        <v>18436</v>
      </c>
      <c r="CY68" t="s">
        <v>18436</v>
      </c>
      <c r="CZ68" t="s">
        <v>18437</v>
      </c>
      <c r="DA68" t="s">
        <v>18438</v>
      </c>
      <c r="DB68" t="s">
        <v>18446</v>
      </c>
      <c r="DC68" t="s">
        <v>18447</v>
      </c>
      <c r="DD68">
        <v>1</v>
      </c>
      <c r="DE68">
        <v>1269</v>
      </c>
    </row>
    <row r="69" spans="1:109" x14ac:dyDescent="0.35">
      <c r="A69">
        <v>1.2427600000000001</v>
      </c>
      <c r="B69">
        <v>1.11646</v>
      </c>
      <c r="C69">
        <v>1.17845</v>
      </c>
      <c r="D69">
        <v>0.769262</v>
      </c>
      <c r="E69">
        <v>1.1830000000000001</v>
      </c>
      <c r="F69">
        <v>0.825735</v>
      </c>
      <c r="G69">
        <v>0.82469999999999999</v>
      </c>
      <c r="H69">
        <v>1.18699</v>
      </c>
      <c r="I69">
        <v>0.85204000000000002</v>
      </c>
      <c r="J69">
        <v>0.78692700000000004</v>
      </c>
      <c r="K69">
        <v>1.0882700000000001</v>
      </c>
      <c r="L69">
        <v>1.1370400000000001</v>
      </c>
      <c r="M69">
        <v>0.89929000000000003</v>
      </c>
      <c r="N69">
        <v>0.76865499999999998</v>
      </c>
      <c r="O69">
        <v>0.74526999999999999</v>
      </c>
      <c r="P69">
        <v>0.45851500000000001</v>
      </c>
      <c r="Q69">
        <v>0.68007499999999999</v>
      </c>
      <c r="R69">
        <v>0.45822499999999999</v>
      </c>
      <c r="S69" t="s">
        <v>170</v>
      </c>
      <c r="T69">
        <v>2</v>
      </c>
      <c r="U69" t="s">
        <v>84705</v>
      </c>
      <c r="V69">
        <v>0.99694300000000002</v>
      </c>
      <c r="W69" s="1">
        <v>3.1300000000000002E-12</v>
      </c>
      <c r="X69">
        <v>143.4</v>
      </c>
      <c r="Y69">
        <v>90.975999999999999</v>
      </c>
      <c r="Z69">
        <v>143.4</v>
      </c>
      <c r="AA69">
        <v>2.2494E-2</v>
      </c>
      <c r="AB69">
        <v>536200000</v>
      </c>
      <c r="AC69">
        <v>301390000</v>
      </c>
      <c r="AD69">
        <v>234810000</v>
      </c>
      <c r="AE69">
        <v>206</v>
      </c>
      <c r="AF69" t="s">
        <v>176</v>
      </c>
      <c r="AG69" t="s">
        <v>176</v>
      </c>
      <c r="AH69" t="s">
        <v>176</v>
      </c>
      <c r="AI69" t="s">
        <v>176</v>
      </c>
      <c r="AJ69" t="s">
        <v>176</v>
      </c>
      <c r="AK69" t="s">
        <v>176</v>
      </c>
      <c r="AL69" t="s">
        <v>176</v>
      </c>
      <c r="AM69" t="s">
        <v>176</v>
      </c>
      <c r="AN69" t="s">
        <v>176</v>
      </c>
      <c r="AO69" t="s">
        <v>176</v>
      </c>
      <c r="AP69" t="s">
        <v>176</v>
      </c>
      <c r="AQ69" t="s">
        <v>176</v>
      </c>
      <c r="AR69" t="s">
        <v>176</v>
      </c>
      <c r="AS69" t="s">
        <v>176</v>
      </c>
      <c r="AT69">
        <v>1.6930000000000001</v>
      </c>
      <c r="AU69">
        <v>1.80915</v>
      </c>
      <c r="AV69">
        <v>1.9253</v>
      </c>
      <c r="AW69">
        <v>0.97616000000000003</v>
      </c>
      <c r="AX69" t="s">
        <v>176</v>
      </c>
      <c r="AY69" t="s">
        <v>176</v>
      </c>
      <c r="AZ69">
        <v>0.93633</v>
      </c>
      <c r="BA69">
        <v>1.3966000000000001</v>
      </c>
      <c r="BB69">
        <v>1.1475900000000001</v>
      </c>
      <c r="BC69">
        <v>0.89858000000000005</v>
      </c>
      <c r="BD69">
        <v>1.4377</v>
      </c>
      <c r="BE69">
        <v>1.2377</v>
      </c>
      <c r="BF69">
        <v>1.0377000000000001</v>
      </c>
      <c r="BG69" t="s">
        <v>176</v>
      </c>
      <c r="BH69" t="s">
        <v>176</v>
      </c>
      <c r="BI69" t="s">
        <v>176</v>
      </c>
      <c r="BJ69" t="s">
        <v>176</v>
      </c>
      <c r="BK69" t="s">
        <v>176</v>
      </c>
      <c r="BL69">
        <v>0.97079000000000004</v>
      </c>
      <c r="BM69">
        <v>0.71087999999999996</v>
      </c>
      <c r="BN69">
        <v>0.99299000000000004</v>
      </c>
      <c r="BO69">
        <v>0.43774999999999997</v>
      </c>
      <c r="BP69">
        <v>1.1953</v>
      </c>
      <c r="BQ69">
        <v>0.80791000000000002</v>
      </c>
      <c r="BR69">
        <v>0.70076000000000005</v>
      </c>
      <c r="BS69">
        <v>0.91488000000000003</v>
      </c>
      <c r="BT69">
        <v>0.37433</v>
      </c>
      <c r="BU69">
        <v>0.56135000000000002</v>
      </c>
      <c r="BV69">
        <v>0.90656000000000003</v>
      </c>
      <c r="BW69">
        <v>1.2690999999999999</v>
      </c>
      <c r="BX69">
        <v>0.77205999999999997</v>
      </c>
      <c r="BY69">
        <v>0.64602999999999999</v>
      </c>
      <c r="BZ69">
        <v>0.59609000000000001</v>
      </c>
      <c r="CA69">
        <v>0.34229999999999999</v>
      </c>
      <c r="CB69">
        <v>0.68503000000000003</v>
      </c>
      <c r="CC69">
        <v>0.24132999999999999</v>
      </c>
      <c r="CD69">
        <v>1.0645</v>
      </c>
      <c r="CE69">
        <v>0.82935999999999999</v>
      </c>
      <c r="CF69">
        <v>0.61704999999999999</v>
      </c>
      <c r="CG69">
        <v>0.89387499999999998</v>
      </c>
      <c r="CH69">
        <v>1.1707000000000001</v>
      </c>
      <c r="CI69">
        <v>0.84355999999999998</v>
      </c>
      <c r="CJ69">
        <v>0.83701000000000003</v>
      </c>
      <c r="CK69">
        <v>1.2495000000000001</v>
      </c>
      <c r="CL69">
        <v>1.0342</v>
      </c>
      <c r="CM69">
        <v>0.90085000000000004</v>
      </c>
      <c r="CN69">
        <v>0.92054000000000002</v>
      </c>
      <c r="CO69">
        <v>0.90432500000000005</v>
      </c>
      <c r="CP69">
        <v>0.88810999999999996</v>
      </c>
      <c r="CQ69">
        <v>0.89127999999999996</v>
      </c>
      <c r="CR69">
        <v>0.89444999999999997</v>
      </c>
      <c r="CS69">
        <v>0.57472999999999996</v>
      </c>
      <c r="CT69">
        <v>0.67512000000000005</v>
      </c>
      <c r="CU69">
        <v>0.67512000000000005</v>
      </c>
      <c r="CV69" t="s">
        <v>7603</v>
      </c>
      <c r="CW69">
        <v>206</v>
      </c>
      <c r="CX69" t="s">
        <v>7603</v>
      </c>
      <c r="CY69" t="s">
        <v>7603</v>
      </c>
      <c r="CZ69" t="s">
        <v>7604</v>
      </c>
      <c r="DA69" t="s">
        <v>7605</v>
      </c>
      <c r="DB69" t="s">
        <v>7621</v>
      </c>
      <c r="DC69" t="s">
        <v>7622</v>
      </c>
      <c r="DD69">
        <v>1</v>
      </c>
      <c r="DE69">
        <v>478</v>
      </c>
    </row>
    <row r="70" spans="1:109" x14ac:dyDescent="0.35">
      <c r="A70">
        <v>1.0402100000000001</v>
      </c>
      <c r="B70">
        <v>0.84467999999999999</v>
      </c>
      <c r="C70">
        <v>0.93145500000000003</v>
      </c>
      <c r="D70">
        <v>0.69271000000000005</v>
      </c>
      <c r="E70">
        <v>0.88682000000000005</v>
      </c>
      <c r="F70">
        <v>0.86058000000000001</v>
      </c>
      <c r="G70">
        <v>0.80906500000000003</v>
      </c>
      <c r="H70">
        <v>1.1086</v>
      </c>
      <c r="I70">
        <v>0.80332999999999999</v>
      </c>
      <c r="J70">
        <v>0.85533999999999999</v>
      </c>
      <c r="K70">
        <v>0.90734999999999999</v>
      </c>
      <c r="L70">
        <v>1.0081899999999999</v>
      </c>
      <c r="M70">
        <v>1.05243</v>
      </c>
      <c r="N70">
        <v>0</v>
      </c>
      <c r="O70">
        <v>0</v>
      </c>
      <c r="P70">
        <v>0.883795</v>
      </c>
      <c r="Q70">
        <v>1.4826999999999999</v>
      </c>
      <c r="R70">
        <v>1.35382</v>
      </c>
      <c r="S70" t="s">
        <v>170</v>
      </c>
      <c r="T70">
        <v>2</v>
      </c>
      <c r="U70" t="s">
        <v>84705</v>
      </c>
      <c r="V70">
        <v>0.95982999999999996</v>
      </c>
      <c r="W70" s="1">
        <v>5.2199999999999999E-24</v>
      </c>
      <c r="X70">
        <v>179.55</v>
      </c>
      <c r="Y70">
        <v>148.47999999999999</v>
      </c>
      <c r="Z70">
        <v>153.41</v>
      </c>
      <c r="AA70">
        <v>-5.3530000000000001E-2</v>
      </c>
      <c r="AB70">
        <v>687840000</v>
      </c>
      <c r="AC70">
        <v>343630000</v>
      </c>
      <c r="AD70">
        <v>344210000</v>
      </c>
      <c r="AE70">
        <v>159</v>
      </c>
      <c r="AF70" t="s">
        <v>176</v>
      </c>
      <c r="AG70" t="s">
        <v>176</v>
      </c>
      <c r="AH70" t="s">
        <v>176</v>
      </c>
      <c r="AI70" t="s">
        <v>176</v>
      </c>
      <c r="AJ70" t="s">
        <v>176</v>
      </c>
      <c r="AK70" t="s">
        <v>176</v>
      </c>
      <c r="AL70" t="s">
        <v>176</v>
      </c>
      <c r="AM70" t="s">
        <v>176</v>
      </c>
      <c r="AN70" t="s">
        <v>176</v>
      </c>
      <c r="AO70" t="s">
        <v>176</v>
      </c>
      <c r="AP70" t="s">
        <v>176</v>
      </c>
      <c r="AQ70" t="s">
        <v>176</v>
      </c>
      <c r="AR70" t="s">
        <v>176</v>
      </c>
      <c r="AS70" t="s">
        <v>176</v>
      </c>
      <c r="AT70" t="s">
        <v>176</v>
      </c>
      <c r="AU70">
        <v>0.56086999999999998</v>
      </c>
      <c r="AV70" t="s">
        <v>176</v>
      </c>
      <c r="AW70" t="s">
        <v>176</v>
      </c>
      <c r="AX70" t="s">
        <v>176</v>
      </c>
      <c r="AY70" t="s">
        <v>176</v>
      </c>
      <c r="AZ70" t="s">
        <v>176</v>
      </c>
      <c r="BA70" t="s">
        <v>176</v>
      </c>
      <c r="BB70" t="s">
        <v>176</v>
      </c>
      <c r="BC70" t="s">
        <v>176</v>
      </c>
      <c r="BD70" t="s">
        <v>176</v>
      </c>
      <c r="BE70" t="s">
        <v>176</v>
      </c>
      <c r="BF70" t="s">
        <v>176</v>
      </c>
      <c r="BG70" t="s">
        <v>176</v>
      </c>
      <c r="BH70" t="s">
        <v>176</v>
      </c>
      <c r="BI70" t="s">
        <v>176</v>
      </c>
      <c r="BJ70" t="s">
        <v>176</v>
      </c>
      <c r="BK70" t="s">
        <v>176</v>
      </c>
      <c r="BL70">
        <v>0.97731999999999997</v>
      </c>
      <c r="BM70">
        <v>1.1102000000000001</v>
      </c>
      <c r="BN70">
        <v>1.0026999999999999</v>
      </c>
      <c r="BO70">
        <v>0.68113000000000001</v>
      </c>
      <c r="BP70">
        <v>1.0903</v>
      </c>
      <c r="BQ70">
        <v>0.92906</v>
      </c>
      <c r="BR70">
        <v>1.0262</v>
      </c>
      <c r="BS70">
        <v>1.1642999999999999</v>
      </c>
      <c r="BT70">
        <v>0.79017999999999999</v>
      </c>
      <c r="BU70">
        <v>0.89934000000000003</v>
      </c>
      <c r="BV70">
        <v>1.0085</v>
      </c>
      <c r="BW70">
        <v>1.1331</v>
      </c>
      <c r="BX70">
        <v>1.1445000000000001</v>
      </c>
      <c r="BY70" t="s">
        <v>176</v>
      </c>
      <c r="BZ70" t="s">
        <v>176</v>
      </c>
      <c r="CA70">
        <v>0.94833999999999996</v>
      </c>
      <c r="CB70">
        <v>1.7715000000000001</v>
      </c>
      <c r="CC70">
        <v>1.7715000000000001</v>
      </c>
      <c r="CD70">
        <v>1.1031</v>
      </c>
      <c r="CE70">
        <v>0.86297000000000001</v>
      </c>
      <c r="CF70">
        <v>0.86021000000000003</v>
      </c>
      <c r="CG70">
        <v>0.70428999999999997</v>
      </c>
      <c r="CH70">
        <v>0.68333999999999995</v>
      </c>
      <c r="CI70">
        <v>0.79210000000000003</v>
      </c>
      <c r="CJ70">
        <v>0.59192999999999996</v>
      </c>
      <c r="CK70">
        <v>1.0528999999999999</v>
      </c>
      <c r="CL70">
        <v>0.81647999999999998</v>
      </c>
      <c r="CM70">
        <v>0.81133999999999995</v>
      </c>
      <c r="CN70">
        <v>0.80620000000000003</v>
      </c>
      <c r="CO70">
        <v>0.88327500000000003</v>
      </c>
      <c r="CP70">
        <v>0.96035000000000004</v>
      </c>
      <c r="CQ70">
        <v>1.1619999999999999</v>
      </c>
      <c r="CR70">
        <v>1.1843999999999999</v>
      </c>
      <c r="CS70">
        <v>0.81925000000000003</v>
      </c>
      <c r="CT70">
        <v>1.1939</v>
      </c>
      <c r="CU70">
        <v>0.93615000000000004</v>
      </c>
      <c r="CV70" t="s">
        <v>7603</v>
      </c>
      <c r="CW70">
        <v>159</v>
      </c>
      <c r="CX70" t="s">
        <v>7603</v>
      </c>
      <c r="CY70" t="s">
        <v>7603</v>
      </c>
      <c r="CZ70" t="s">
        <v>7604</v>
      </c>
      <c r="DA70" t="s">
        <v>7605</v>
      </c>
      <c r="DB70" t="s">
        <v>7611</v>
      </c>
      <c r="DC70" t="s">
        <v>7613</v>
      </c>
      <c r="DD70">
        <v>1</v>
      </c>
      <c r="DE70">
        <v>478</v>
      </c>
    </row>
    <row r="71" spans="1:109" x14ac:dyDescent="0.35">
      <c r="A71">
        <v>1.0088299999999999</v>
      </c>
      <c r="B71">
        <v>1.2303299999999999</v>
      </c>
      <c r="C71">
        <v>1.05711</v>
      </c>
      <c r="D71">
        <v>1.08084</v>
      </c>
      <c r="E71">
        <v>1.2430300000000001</v>
      </c>
      <c r="F71">
        <v>1.22523</v>
      </c>
      <c r="G71">
        <v>1.1327700000000001</v>
      </c>
      <c r="H71">
        <v>1.23163</v>
      </c>
      <c r="I71">
        <v>1.1206700000000001</v>
      </c>
      <c r="J71">
        <v>1.01241</v>
      </c>
      <c r="K71">
        <v>1.1181099999999999</v>
      </c>
      <c r="L71">
        <v>1.0284</v>
      </c>
      <c r="M71">
        <v>1.0865800000000001</v>
      </c>
      <c r="N71">
        <v>0.93028699999999998</v>
      </c>
      <c r="O71">
        <v>1.0063899999999999</v>
      </c>
      <c r="P71">
        <v>1.1529700000000001</v>
      </c>
      <c r="Q71">
        <v>1.07165</v>
      </c>
      <c r="R71">
        <v>1.15879</v>
      </c>
      <c r="S71" t="s">
        <v>170</v>
      </c>
      <c r="T71">
        <v>2</v>
      </c>
      <c r="U71" t="s">
        <v>84705</v>
      </c>
      <c r="V71">
        <v>1</v>
      </c>
      <c r="W71" s="1">
        <v>2.7099999999999999E-41</v>
      </c>
      <c r="X71">
        <v>187.75</v>
      </c>
      <c r="Y71">
        <v>166.4</v>
      </c>
      <c r="Z71">
        <v>182.66</v>
      </c>
      <c r="AA71">
        <v>6.1670999999999997E-2</v>
      </c>
      <c r="AB71">
        <v>1049700000</v>
      </c>
      <c r="AC71">
        <v>495100000</v>
      </c>
      <c r="AD71">
        <v>554650000</v>
      </c>
      <c r="AE71">
        <v>368</v>
      </c>
      <c r="AF71" t="s">
        <v>176</v>
      </c>
      <c r="AG71" t="s">
        <v>176</v>
      </c>
      <c r="AH71" t="s">
        <v>176</v>
      </c>
      <c r="AI71" t="s">
        <v>176</v>
      </c>
      <c r="AJ71" t="s">
        <v>176</v>
      </c>
      <c r="AK71" t="s">
        <v>176</v>
      </c>
      <c r="AL71" t="s">
        <v>176</v>
      </c>
      <c r="AM71" t="s">
        <v>176</v>
      </c>
      <c r="AN71">
        <v>1.0490999999999999</v>
      </c>
      <c r="AO71">
        <v>1.1188</v>
      </c>
      <c r="AP71">
        <v>1.0739000000000001</v>
      </c>
      <c r="AQ71">
        <v>0.74392000000000003</v>
      </c>
      <c r="AR71">
        <v>0.74221999999999999</v>
      </c>
      <c r="AS71">
        <v>0.94464000000000004</v>
      </c>
      <c r="AT71">
        <v>1.4597</v>
      </c>
      <c r="AU71">
        <v>1.1814</v>
      </c>
      <c r="AV71">
        <v>1.3927</v>
      </c>
      <c r="AW71">
        <v>1.1496999999999999</v>
      </c>
      <c r="AX71">
        <v>1.3233999999999999</v>
      </c>
      <c r="AY71">
        <v>1.3318000000000001</v>
      </c>
      <c r="AZ71">
        <v>1.2626999999999999</v>
      </c>
      <c r="BA71">
        <v>1.1941999999999999</v>
      </c>
      <c r="BB71">
        <v>1.2188000000000001</v>
      </c>
      <c r="BC71">
        <v>1.0831999999999999</v>
      </c>
      <c r="BD71">
        <v>1.5112000000000001</v>
      </c>
      <c r="BE71">
        <v>1.0468999999999999</v>
      </c>
      <c r="BF71">
        <v>1.2524</v>
      </c>
      <c r="BG71">
        <v>0.91276999999999997</v>
      </c>
      <c r="BH71">
        <v>1.2309000000000001</v>
      </c>
      <c r="BI71">
        <v>1.5416000000000001</v>
      </c>
      <c r="BJ71">
        <v>1.0998000000000001</v>
      </c>
      <c r="BK71">
        <v>0.91947999999999996</v>
      </c>
      <c r="BL71">
        <v>0.72723000000000004</v>
      </c>
      <c r="BM71">
        <v>1.4198999999999999</v>
      </c>
      <c r="BN71">
        <v>0.79010999999999998</v>
      </c>
      <c r="BO71">
        <v>1.0954999999999999</v>
      </c>
      <c r="BP71">
        <v>1.3023</v>
      </c>
      <c r="BQ71">
        <v>1.147</v>
      </c>
      <c r="BR71">
        <v>1.0159</v>
      </c>
      <c r="BS71">
        <v>1.3314999999999999</v>
      </c>
      <c r="BT71">
        <v>0.99580000000000002</v>
      </c>
      <c r="BU71">
        <v>1.0282</v>
      </c>
      <c r="BV71">
        <v>1.0310999999999999</v>
      </c>
      <c r="BW71">
        <v>1.0441</v>
      </c>
      <c r="BX71">
        <v>1.1677</v>
      </c>
      <c r="BY71">
        <v>0.95235999999999998</v>
      </c>
      <c r="BZ71">
        <v>0.83184000000000002</v>
      </c>
      <c r="CA71">
        <v>0.66810000000000003</v>
      </c>
      <c r="CB71">
        <v>1.1753</v>
      </c>
      <c r="CC71">
        <v>1.2906</v>
      </c>
      <c r="CD71">
        <v>0.83957000000000004</v>
      </c>
      <c r="CE71">
        <v>1.0896999999999999</v>
      </c>
      <c r="CF71">
        <v>0.98853000000000002</v>
      </c>
      <c r="CG71">
        <v>0.99731999999999998</v>
      </c>
      <c r="CH71">
        <v>1.1033999999999999</v>
      </c>
      <c r="CI71">
        <v>1.1969000000000001</v>
      </c>
      <c r="CJ71">
        <v>1.1196999999999999</v>
      </c>
      <c r="CK71">
        <v>1.1692</v>
      </c>
      <c r="CL71">
        <v>1.1474</v>
      </c>
      <c r="CM71">
        <v>0.88915</v>
      </c>
      <c r="CN71">
        <v>0.81133999999999995</v>
      </c>
      <c r="CO71">
        <v>0.94869999999999999</v>
      </c>
      <c r="CP71">
        <v>1.1822999999999999</v>
      </c>
      <c r="CQ71">
        <v>1.1137999999999999</v>
      </c>
      <c r="CR71">
        <v>1.0182</v>
      </c>
      <c r="CS71">
        <v>1.2492000000000001</v>
      </c>
      <c r="CT71">
        <v>0.93986000000000003</v>
      </c>
      <c r="CU71">
        <v>1.2663</v>
      </c>
      <c r="CV71" t="s">
        <v>56871</v>
      </c>
      <c r="CW71">
        <v>368</v>
      </c>
      <c r="CX71" t="s">
        <v>56871</v>
      </c>
      <c r="CY71" t="s">
        <v>56871</v>
      </c>
      <c r="CZ71" t="s">
        <v>56872</v>
      </c>
      <c r="DA71" t="s">
        <v>56873</v>
      </c>
      <c r="DB71" t="s">
        <v>56884</v>
      </c>
      <c r="DC71" t="s">
        <v>56882</v>
      </c>
      <c r="DD71">
        <v>2</v>
      </c>
      <c r="DE71">
        <v>3578</v>
      </c>
    </row>
    <row r="72" spans="1:109" x14ac:dyDescent="0.35">
      <c r="A72">
        <v>1.0088299999999999</v>
      </c>
      <c r="B72">
        <v>1.2303299999999999</v>
      </c>
      <c r="C72">
        <v>1.05711</v>
      </c>
      <c r="D72">
        <v>1.08084</v>
      </c>
      <c r="E72">
        <v>1.2430300000000001</v>
      </c>
      <c r="F72">
        <v>1.22523</v>
      </c>
      <c r="G72">
        <v>1.1327700000000001</v>
      </c>
      <c r="H72">
        <v>1.23163</v>
      </c>
      <c r="I72">
        <v>1.1206700000000001</v>
      </c>
      <c r="J72">
        <v>1.01241</v>
      </c>
      <c r="K72">
        <v>1.1181099999999999</v>
      </c>
      <c r="L72">
        <v>1.0284</v>
      </c>
      <c r="M72">
        <v>1.0865800000000001</v>
      </c>
      <c r="N72">
        <v>0.93028699999999998</v>
      </c>
      <c r="O72">
        <v>1.0063899999999999</v>
      </c>
      <c r="P72">
        <v>1.1529700000000001</v>
      </c>
      <c r="Q72">
        <v>1.07165</v>
      </c>
      <c r="R72">
        <v>1.15879</v>
      </c>
      <c r="S72" t="s">
        <v>170</v>
      </c>
      <c r="T72">
        <v>2</v>
      </c>
      <c r="U72" t="s">
        <v>84705</v>
      </c>
      <c r="V72">
        <v>1</v>
      </c>
      <c r="W72" s="1">
        <v>2.7099999999999999E-41</v>
      </c>
      <c r="X72">
        <v>187.75</v>
      </c>
      <c r="Y72">
        <v>166.4</v>
      </c>
      <c r="Z72">
        <v>177.1</v>
      </c>
      <c r="AA72">
        <v>0.16064999999999999</v>
      </c>
      <c r="AB72">
        <v>1049700000</v>
      </c>
      <c r="AC72">
        <v>495100000</v>
      </c>
      <c r="AD72">
        <v>554650000</v>
      </c>
      <c r="AE72">
        <v>365</v>
      </c>
      <c r="AF72" t="s">
        <v>176</v>
      </c>
      <c r="AG72" t="s">
        <v>176</v>
      </c>
      <c r="AH72" t="s">
        <v>176</v>
      </c>
      <c r="AI72" t="s">
        <v>176</v>
      </c>
      <c r="AJ72" t="s">
        <v>176</v>
      </c>
      <c r="AK72" t="s">
        <v>176</v>
      </c>
      <c r="AL72" t="s">
        <v>176</v>
      </c>
      <c r="AM72" t="s">
        <v>176</v>
      </c>
      <c r="AN72">
        <v>1.0490999999999999</v>
      </c>
      <c r="AO72">
        <v>1.1188</v>
      </c>
      <c r="AP72">
        <v>1.0739000000000001</v>
      </c>
      <c r="AQ72">
        <v>0.74392000000000003</v>
      </c>
      <c r="AR72">
        <v>0.74221999999999999</v>
      </c>
      <c r="AS72">
        <v>0.94464000000000004</v>
      </c>
      <c r="AT72">
        <v>1.4597</v>
      </c>
      <c r="AU72">
        <v>1.1814</v>
      </c>
      <c r="AV72">
        <v>1.3927</v>
      </c>
      <c r="AW72">
        <v>1.1496999999999999</v>
      </c>
      <c r="AX72">
        <v>1.3233999999999999</v>
      </c>
      <c r="AY72">
        <v>1.3318000000000001</v>
      </c>
      <c r="AZ72">
        <v>1.2626999999999999</v>
      </c>
      <c r="BA72">
        <v>1.1941999999999999</v>
      </c>
      <c r="BB72">
        <v>1.2188000000000001</v>
      </c>
      <c r="BC72">
        <v>1.0831999999999999</v>
      </c>
      <c r="BD72">
        <v>1.5112000000000001</v>
      </c>
      <c r="BE72">
        <v>1.0468999999999999</v>
      </c>
      <c r="BF72">
        <v>1.2524</v>
      </c>
      <c r="BG72">
        <v>0.91276999999999997</v>
      </c>
      <c r="BH72">
        <v>1.2309000000000001</v>
      </c>
      <c r="BI72">
        <v>1.5416000000000001</v>
      </c>
      <c r="BJ72">
        <v>1.0998000000000001</v>
      </c>
      <c r="BK72">
        <v>0.91947999999999996</v>
      </c>
      <c r="BL72">
        <v>0.72723000000000004</v>
      </c>
      <c r="BM72">
        <v>1.4198999999999999</v>
      </c>
      <c r="BN72">
        <v>0.79010999999999998</v>
      </c>
      <c r="BO72">
        <v>1.0954999999999999</v>
      </c>
      <c r="BP72">
        <v>1.3023</v>
      </c>
      <c r="BQ72">
        <v>1.147</v>
      </c>
      <c r="BR72">
        <v>1.0159</v>
      </c>
      <c r="BS72">
        <v>1.3314999999999999</v>
      </c>
      <c r="BT72">
        <v>0.99580000000000002</v>
      </c>
      <c r="BU72">
        <v>1.0282</v>
      </c>
      <c r="BV72">
        <v>1.0310999999999999</v>
      </c>
      <c r="BW72">
        <v>1.0441</v>
      </c>
      <c r="BX72">
        <v>1.1677</v>
      </c>
      <c r="BY72">
        <v>0.95235999999999998</v>
      </c>
      <c r="BZ72">
        <v>0.83184000000000002</v>
      </c>
      <c r="CA72">
        <v>0.66810000000000003</v>
      </c>
      <c r="CB72">
        <v>1.1753</v>
      </c>
      <c r="CC72">
        <v>1.2906</v>
      </c>
      <c r="CD72">
        <v>0.83957000000000004</v>
      </c>
      <c r="CE72">
        <v>1.0896999999999999</v>
      </c>
      <c r="CF72">
        <v>0.98853000000000002</v>
      </c>
      <c r="CG72">
        <v>0.99731999999999998</v>
      </c>
      <c r="CH72">
        <v>1.1033999999999999</v>
      </c>
      <c r="CI72">
        <v>1.1969000000000001</v>
      </c>
      <c r="CJ72">
        <v>1.1196999999999999</v>
      </c>
      <c r="CK72">
        <v>1.1692</v>
      </c>
      <c r="CL72">
        <v>1.1474</v>
      </c>
      <c r="CM72">
        <v>0.88915</v>
      </c>
      <c r="CN72">
        <v>0.81133999999999995</v>
      </c>
      <c r="CO72">
        <v>0.94869999999999999</v>
      </c>
      <c r="CP72">
        <v>1.1822999999999999</v>
      </c>
      <c r="CQ72">
        <v>1.1137999999999999</v>
      </c>
      <c r="CR72">
        <v>1.0182</v>
      </c>
      <c r="CS72">
        <v>1.2492000000000001</v>
      </c>
      <c r="CT72">
        <v>0.93986000000000003</v>
      </c>
      <c r="CU72">
        <v>1.2663</v>
      </c>
      <c r="CV72" t="s">
        <v>56871</v>
      </c>
      <c r="CW72">
        <v>365</v>
      </c>
      <c r="CX72" t="s">
        <v>56871</v>
      </c>
      <c r="CY72" t="s">
        <v>56871</v>
      </c>
      <c r="CZ72" t="s">
        <v>56872</v>
      </c>
      <c r="DA72" t="s">
        <v>56873</v>
      </c>
      <c r="DB72" t="s">
        <v>56881</v>
      </c>
      <c r="DC72" t="s">
        <v>56882</v>
      </c>
      <c r="DD72">
        <v>2</v>
      </c>
      <c r="DE72">
        <v>3578</v>
      </c>
    </row>
    <row r="73" spans="1:109" x14ac:dyDescent="0.35">
      <c r="A73">
        <v>0.97305699999999995</v>
      </c>
      <c r="B73">
        <v>0.73307500000000003</v>
      </c>
      <c r="C73">
        <v>0.56632499999999997</v>
      </c>
      <c r="D73">
        <v>0.67145299999999997</v>
      </c>
      <c r="E73">
        <v>0.67852999999999997</v>
      </c>
      <c r="F73">
        <v>0.66723500000000002</v>
      </c>
      <c r="G73">
        <v>0.48246</v>
      </c>
      <c r="H73">
        <v>0.71896700000000002</v>
      </c>
      <c r="I73">
        <v>0.64698</v>
      </c>
      <c r="J73">
        <v>0.47701300000000002</v>
      </c>
      <c r="K73">
        <v>0.59454300000000004</v>
      </c>
      <c r="L73">
        <v>0.55369500000000005</v>
      </c>
      <c r="M73">
        <v>0.792848</v>
      </c>
      <c r="N73">
        <v>0.53836799999999996</v>
      </c>
      <c r="O73">
        <v>0.769563</v>
      </c>
      <c r="P73">
        <v>0.53850299999999995</v>
      </c>
      <c r="Q73">
        <v>1.0827</v>
      </c>
      <c r="R73">
        <v>0.98188299999999995</v>
      </c>
      <c r="S73" t="s">
        <v>170</v>
      </c>
      <c r="T73">
        <v>3</v>
      </c>
      <c r="U73" t="s">
        <v>84705</v>
      </c>
      <c r="V73">
        <v>1</v>
      </c>
      <c r="W73">
        <v>3.4768499999999998E-4</v>
      </c>
      <c r="X73">
        <v>117.27</v>
      </c>
      <c r="Y73">
        <v>94.566000000000003</v>
      </c>
      <c r="Z73">
        <v>107.35</v>
      </c>
      <c r="AA73">
        <v>0.1076</v>
      </c>
      <c r="AB73">
        <v>1079800000</v>
      </c>
      <c r="AC73">
        <v>633290000</v>
      </c>
      <c r="AD73">
        <v>446490000</v>
      </c>
      <c r="AE73">
        <v>31</v>
      </c>
      <c r="AF73" t="s">
        <v>176</v>
      </c>
      <c r="AG73">
        <v>0.75851999999999997</v>
      </c>
      <c r="AH73">
        <v>0.37587999999999999</v>
      </c>
      <c r="AI73">
        <v>1.0641</v>
      </c>
      <c r="AJ73">
        <v>0.66108999999999996</v>
      </c>
      <c r="AK73">
        <v>0.64073999999999998</v>
      </c>
      <c r="AL73">
        <v>0.82896999999999998</v>
      </c>
      <c r="AM73">
        <v>0.55376999999999998</v>
      </c>
      <c r="AN73">
        <v>0.55879000000000001</v>
      </c>
      <c r="AO73">
        <v>0.53200999999999998</v>
      </c>
      <c r="AP73">
        <v>0.44363000000000002</v>
      </c>
      <c r="AQ73">
        <v>0.42420999999999998</v>
      </c>
      <c r="AR73">
        <v>0.56908999999999998</v>
      </c>
      <c r="AS73">
        <v>0.56344000000000005</v>
      </c>
      <c r="AT73">
        <v>0.83106999999999998</v>
      </c>
      <c r="AU73">
        <v>0.66202000000000005</v>
      </c>
      <c r="AV73">
        <v>0.62990000000000002</v>
      </c>
      <c r="AW73">
        <v>0.44918999999999998</v>
      </c>
      <c r="AX73">
        <v>0.56518999999999997</v>
      </c>
      <c r="AY73">
        <v>0.58370999999999995</v>
      </c>
      <c r="AZ73">
        <v>0.39173000000000002</v>
      </c>
      <c r="BA73">
        <v>0.47225</v>
      </c>
      <c r="BB73">
        <v>0.49841000000000002</v>
      </c>
      <c r="BC73">
        <v>0.39540999999999998</v>
      </c>
      <c r="BD73">
        <v>0.51493</v>
      </c>
      <c r="BE73">
        <v>0.40103</v>
      </c>
      <c r="BF73">
        <v>0.66354999999999997</v>
      </c>
      <c r="BG73">
        <v>0.36625000000000002</v>
      </c>
      <c r="BH73">
        <v>0.44695000000000001</v>
      </c>
      <c r="BI73">
        <v>0.62995000000000001</v>
      </c>
      <c r="BJ73">
        <v>0.41214000000000001</v>
      </c>
      <c r="BK73">
        <v>0.47588999999999998</v>
      </c>
      <c r="BL73">
        <v>1.0699000000000001</v>
      </c>
      <c r="BM73">
        <v>0.93684999999999996</v>
      </c>
      <c r="BN73">
        <v>0.75297000000000003</v>
      </c>
      <c r="BO73">
        <v>0.70159000000000005</v>
      </c>
      <c r="BP73">
        <v>0.82403999999999999</v>
      </c>
      <c r="BQ73">
        <v>0.91844000000000003</v>
      </c>
      <c r="BR73">
        <v>0.66991999999999996</v>
      </c>
      <c r="BS73">
        <v>0.82738999999999996</v>
      </c>
      <c r="BT73">
        <v>0.70099</v>
      </c>
      <c r="BU73">
        <v>0.49985000000000002</v>
      </c>
      <c r="BV73">
        <v>0.78795000000000004</v>
      </c>
      <c r="BW73">
        <v>0.84391000000000005</v>
      </c>
      <c r="BX73">
        <v>0.77312999999999998</v>
      </c>
      <c r="BY73">
        <v>0.68711999999999995</v>
      </c>
      <c r="BZ73">
        <v>0.45906000000000002</v>
      </c>
      <c r="CA73">
        <v>0.47399999999999998</v>
      </c>
      <c r="CB73">
        <v>0.80215999999999998</v>
      </c>
      <c r="CC73">
        <v>0.33845999999999998</v>
      </c>
      <c r="CD73">
        <v>1.0182</v>
      </c>
      <c r="CE73">
        <v>0.57491000000000003</v>
      </c>
      <c r="CF73">
        <v>0.50654999999999994</v>
      </c>
      <c r="CG73">
        <v>0.47093000000000002</v>
      </c>
      <c r="CH73">
        <v>0.66379999999999995</v>
      </c>
      <c r="CI73">
        <v>0.52605000000000002</v>
      </c>
      <c r="CJ73">
        <v>0.38573000000000002</v>
      </c>
      <c r="CK73">
        <v>0.74726000000000004</v>
      </c>
      <c r="CL73">
        <v>0.83474999999999999</v>
      </c>
      <c r="CM73">
        <v>0.45400000000000001</v>
      </c>
      <c r="CN73">
        <v>0.54327999999999999</v>
      </c>
      <c r="CO73">
        <v>0.52620999999999996</v>
      </c>
      <c r="CP73">
        <v>1.3105</v>
      </c>
      <c r="CQ73">
        <v>0.53100999999999998</v>
      </c>
      <c r="CR73">
        <v>1.6088</v>
      </c>
      <c r="CS73">
        <v>0.51156000000000001</v>
      </c>
      <c r="CT73">
        <v>2.0337999999999998</v>
      </c>
      <c r="CU73">
        <v>2.1313</v>
      </c>
      <c r="CV73" t="s">
        <v>51611</v>
      </c>
      <c r="CW73" t="s">
        <v>19625</v>
      </c>
      <c r="CX73" t="s">
        <v>51612</v>
      </c>
      <c r="CY73" t="s">
        <v>51612</v>
      </c>
      <c r="CZ73" t="s">
        <v>51613</v>
      </c>
      <c r="DA73" t="s">
        <v>51614</v>
      </c>
      <c r="DB73" t="s">
        <v>51619</v>
      </c>
      <c r="DC73" t="s">
        <v>51617</v>
      </c>
      <c r="DD73" t="s">
        <v>202</v>
      </c>
      <c r="DE73">
        <v>3266</v>
      </c>
    </row>
    <row r="74" spans="1:109" x14ac:dyDescent="0.35">
      <c r="A74">
        <v>0.86265499999999995</v>
      </c>
      <c r="B74">
        <v>1.05782</v>
      </c>
      <c r="C74">
        <v>0</v>
      </c>
      <c r="D74">
        <v>0</v>
      </c>
      <c r="E74">
        <v>1.0873600000000001</v>
      </c>
      <c r="F74">
        <v>1.0277000000000001</v>
      </c>
      <c r="G74">
        <v>1.0740000000000001</v>
      </c>
      <c r="H74">
        <v>1.2401</v>
      </c>
      <c r="I74">
        <v>0.73741999999999996</v>
      </c>
      <c r="J74">
        <v>0.93278000000000005</v>
      </c>
      <c r="K74">
        <v>0.96377500000000005</v>
      </c>
      <c r="L74">
        <v>1.18442</v>
      </c>
      <c r="M74">
        <v>1.03895</v>
      </c>
      <c r="N74">
        <v>1.30715</v>
      </c>
      <c r="O74">
        <v>1.0561499999999999</v>
      </c>
      <c r="P74">
        <v>1.01355</v>
      </c>
      <c r="Q74">
        <v>1.49305</v>
      </c>
      <c r="R74">
        <v>1.0567</v>
      </c>
      <c r="S74" t="s">
        <v>170</v>
      </c>
      <c r="T74">
        <v>2</v>
      </c>
      <c r="U74" t="s">
        <v>84705</v>
      </c>
      <c r="V74">
        <v>1</v>
      </c>
      <c r="W74" s="1">
        <v>2.4999999999999998E-89</v>
      </c>
      <c r="X74">
        <v>219.07</v>
      </c>
      <c r="Y74">
        <v>190.75</v>
      </c>
      <c r="Z74">
        <v>219.07</v>
      </c>
      <c r="AA74">
        <v>-0.68823999999999996</v>
      </c>
      <c r="AB74">
        <v>453510000</v>
      </c>
      <c r="AC74">
        <v>215970000</v>
      </c>
      <c r="AD74">
        <v>237540000</v>
      </c>
      <c r="AE74">
        <v>1600</v>
      </c>
      <c r="AF74" t="s">
        <v>176</v>
      </c>
      <c r="AG74" t="s">
        <v>176</v>
      </c>
      <c r="AH74" t="s">
        <v>176</v>
      </c>
      <c r="AI74" t="s">
        <v>176</v>
      </c>
      <c r="AJ74" t="s">
        <v>176</v>
      </c>
      <c r="AK74" t="s">
        <v>176</v>
      </c>
      <c r="AL74" t="s">
        <v>176</v>
      </c>
      <c r="AM74" t="s">
        <v>176</v>
      </c>
      <c r="AN74" t="s">
        <v>176</v>
      </c>
      <c r="AO74" t="s">
        <v>176</v>
      </c>
      <c r="AP74" t="s">
        <v>176</v>
      </c>
      <c r="AQ74" t="s">
        <v>176</v>
      </c>
      <c r="AR74" t="s">
        <v>176</v>
      </c>
      <c r="AS74" t="s">
        <v>176</v>
      </c>
      <c r="AT74" t="s">
        <v>176</v>
      </c>
      <c r="AU74" t="s">
        <v>176</v>
      </c>
      <c r="AV74" t="s">
        <v>176</v>
      </c>
      <c r="AW74" t="s">
        <v>176</v>
      </c>
      <c r="AX74" t="s">
        <v>176</v>
      </c>
      <c r="AY74" t="s">
        <v>176</v>
      </c>
      <c r="AZ74" t="s">
        <v>176</v>
      </c>
      <c r="BA74" t="s">
        <v>176</v>
      </c>
      <c r="BB74" t="s">
        <v>176</v>
      </c>
      <c r="BC74" t="s">
        <v>176</v>
      </c>
      <c r="BD74" t="s">
        <v>176</v>
      </c>
      <c r="BE74" t="s">
        <v>176</v>
      </c>
      <c r="BF74" t="s">
        <v>176</v>
      </c>
      <c r="BG74" t="s">
        <v>176</v>
      </c>
      <c r="BH74" t="s">
        <v>176</v>
      </c>
      <c r="BI74" t="s">
        <v>176</v>
      </c>
      <c r="BJ74" t="s">
        <v>176</v>
      </c>
      <c r="BK74" t="s">
        <v>176</v>
      </c>
      <c r="BL74">
        <v>0.79608000000000001</v>
      </c>
      <c r="BM74">
        <v>1.3381000000000001</v>
      </c>
      <c r="BN74">
        <v>0.99271500000000001</v>
      </c>
      <c r="BO74">
        <v>0.64732999999999996</v>
      </c>
      <c r="BP74">
        <v>1.1952</v>
      </c>
      <c r="BQ74">
        <v>1.0424</v>
      </c>
      <c r="BR74">
        <v>1.0162</v>
      </c>
      <c r="BS74">
        <v>1.1003000000000001</v>
      </c>
      <c r="BT74">
        <v>0.62899000000000005</v>
      </c>
      <c r="BU74">
        <v>1.0492999999999999</v>
      </c>
      <c r="BV74">
        <v>1.0875999999999999</v>
      </c>
      <c r="BW74">
        <v>1.0524500000000001</v>
      </c>
      <c r="BX74">
        <v>1.0173000000000001</v>
      </c>
      <c r="BY74">
        <v>1.3462000000000001</v>
      </c>
      <c r="BZ74">
        <v>1.0891</v>
      </c>
      <c r="CA74">
        <v>1.0687</v>
      </c>
      <c r="CB74">
        <v>1.4596</v>
      </c>
      <c r="CC74">
        <v>1.0772999999999999</v>
      </c>
      <c r="CD74">
        <v>0.92923</v>
      </c>
      <c r="CE74">
        <v>0.77754000000000001</v>
      </c>
      <c r="CF74" t="s">
        <v>176</v>
      </c>
      <c r="CG74" t="s">
        <v>176</v>
      </c>
      <c r="CH74">
        <v>0.97951999999999995</v>
      </c>
      <c r="CI74">
        <v>1.0129999999999999</v>
      </c>
      <c r="CJ74">
        <v>1.1317999999999999</v>
      </c>
      <c r="CK74">
        <v>1.3798999999999999</v>
      </c>
      <c r="CL74">
        <v>0.84584999999999999</v>
      </c>
      <c r="CM74">
        <v>0.81625999999999999</v>
      </c>
      <c r="CN74">
        <v>0.83994999999999997</v>
      </c>
      <c r="CO74">
        <v>1.3164</v>
      </c>
      <c r="CP74">
        <v>1.0606</v>
      </c>
      <c r="CQ74">
        <v>1.2681</v>
      </c>
      <c r="CR74">
        <v>1.0232000000000001</v>
      </c>
      <c r="CS74">
        <v>0.95840000000000003</v>
      </c>
      <c r="CT74">
        <v>1.5265</v>
      </c>
      <c r="CU74">
        <v>1.0361</v>
      </c>
      <c r="CV74" t="s">
        <v>46295</v>
      </c>
      <c r="CW74" t="s">
        <v>46308</v>
      </c>
      <c r="CX74" t="s">
        <v>46297</v>
      </c>
      <c r="CY74" t="s">
        <v>46297</v>
      </c>
      <c r="CZ74" t="s">
        <v>46298</v>
      </c>
      <c r="DA74" t="s">
        <v>46299</v>
      </c>
      <c r="DB74" t="s">
        <v>46309</v>
      </c>
      <c r="DC74" t="s">
        <v>46310</v>
      </c>
      <c r="DD74">
        <v>1</v>
      </c>
      <c r="DE74">
        <v>2896</v>
      </c>
    </row>
    <row r="75" spans="1:109" x14ac:dyDescent="0.35">
      <c r="A75">
        <v>0.95452000000000004</v>
      </c>
      <c r="B75">
        <v>0.973638</v>
      </c>
      <c r="C75">
        <v>0.738035</v>
      </c>
      <c r="D75">
        <v>0.803593</v>
      </c>
      <c r="E75">
        <v>0.84265500000000004</v>
      </c>
      <c r="F75">
        <v>0.95537499999999997</v>
      </c>
      <c r="G75">
        <v>0.84107699999999996</v>
      </c>
      <c r="H75">
        <v>0.87687499999999996</v>
      </c>
      <c r="I75">
        <v>0.89671900000000004</v>
      </c>
      <c r="J75">
        <v>0.84535499999999997</v>
      </c>
      <c r="K75">
        <v>0.89513200000000004</v>
      </c>
      <c r="L75">
        <v>0.90281500000000003</v>
      </c>
      <c r="M75">
        <v>0.87276799999999999</v>
      </c>
      <c r="N75">
        <v>0.92405000000000004</v>
      </c>
      <c r="O75">
        <v>0.92249000000000003</v>
      </c>
      <c r="P75">
        <v>1.0088999999999999</v>
      </c>
      <c r="Q75">
        <v>1.0705</v>
      </c>
      <c r="R75">
        <v>1.0529500000000001</v>
      </c>
      <c r="S75" t="s">
        <v>170</v>
      </c>
      <c r="T75">
        <v>2</v>
      </c>
      <c r="U75" t="s">
        <v>84705</v>
      </c>
      <c r="V75">
        <v>1</v>
      </c>
      <c r="W75" s="1">
        <v>1.2599999999999999E-72</v>
      </c>
      <c r="X75">
        <v>222.17</v>
      </c>
      <c r="Y75">
        <v>193.56</v>
      </c>
      <c r="Z75">
        <v>178.77</v>
      </c>
      <c r="AA75">
        <v>0.61597999999999997</v>
      </c>
      <c r="AB75">
        <v>1442900000</v>
      </c>
      <c r="AC75">
        <v>745530000</v>
      </c>
      <c r="AD75">
        <v>697410000</v>
      </c>
      <c r="AE75">
        <v>2563</v>
      </c>
      <c r="AF75">
        <v>0.97624</v>
      </c>
      <c r="AG75">
        <v>0.73977999999999999</v>
      </c>
      <c r="AH75">
        <v>0.52869999999999995</v>
      </c>
      <c r="AI75">
        <v>0.80745999999999996</v>
      </c>
      <c r="AJ75">
        <v>0.77900999999999998</v>
      </c>
      <c r="AK75">
        <v>0.92691000000000001</v>
      </c>
      <c r="AL75">
        <v>0.73358000000000001</v>
      </c>
      <c r="AM75">
        <v>0.91834000000000005</v>
      </c>
      <c r="AN75">
        <v>0.86699000000000004</v>
      </c>
      <c r="AO75">
        <v>0.90839999999999999</v>
      </c>
      <c r="AP75">
        <v>0.92635999999999996</v>
      </c>
      <c r="AQ75">
        <v>0.70679000000000003</v>
      </c>
      <c r="AR75">
        <v>0.94420000000000004</v>
      </c>
      <c r="AS75">
        <v>0.93125999999999998</v>
      </c>
      <c r="AT75">
        <v>0.81808000000000003</v>
      </c>
      <c r="AU75">
        <v>0.99987000000000004</v>
      </c>
      <c r="AV75">
        <v>0.84665999999999997</v>
      </c>
      <c r="AW75">
        <v>0.67186000000000001</v>
      </c>
      <c r="AX75">
        <v>0.63321000000000005</v>
      </c>
      <c r="AY75">
        <v>0.82442000000000004</v>
      </c>
      <c r="AZ75">
        <v>0.80367</v>
      </c>
      <c r="BA75">
        <v>0.73177000000000003</v>
      </c>
      <c r="BB75">
        <v>0.84684999999999999</v>
      </c>
      <c r="BC75">
        <v>0.90347999999999995</v>
      </c>
      <c r="BD75">
        <v>0.96597999999999995</v>
      </c>
      <c r="BE75">
        <v>0.70309999999999995</v>
      </c>
      <c r="BF75">
        <v>0.85113000000000005</v>
      </c>
      <c r="BG75">
        <v>0.75729000000000002</v>
      </c>
      <c r="BH75">
        <v>0.81113000000000002</v>
      </c>
      <c r="BI75">
        <v>1.216</v>
      </c>
      <c r="BJ75">
        <v>0.84074000000000004</v>
      </c>
      <c r="BK75">
        <v>0.96914</v>
      </c>
      <c r="BL75">
        <v>1.1194</v>
      </c>
      <c r="BM75">
        <v>1.3507</v>
      </c>
      <c r="BN75">
        <v>0.74485999999999997</v>
      </c>
      <c r="BO75">
        <v>0.98272999999999999</v>
      </c>
      <c r="BP75">
        <v>1.1513</v>
      </c>
      <c r="BQ75">
        <v>1.1947000000000001</v>
      </c>
      <c r="BR75">
        <v>1.0437000000000001</v>
      </c>
      <c r="BS75">
        <v>1.1295999999999999</v>
      </c>
      <c r="BT75">
        <v>0.97972999999999999</v>
      </c>
      <c r="BU75">
        <v>0.83958999999999995</v>
      </c>
      <c r="BV75">
        <v>1.0063</v>
      </c>
      <c r="BW75">
        <v>1.093</v>
      </c>
      <c r="BX75">
        <v>1.0777000000000001</v>
      </c>
      <c r="BY75">
        <v>1.0085</v>
      </c>
      <c r="BZ75">
        <v>1.0378000000000001</v>
      </c>
      <c r="CA75">
        <v>0.92539000000000005</v>
      </c>
      <c r="CB75">
        <v>1.4735</v>
      </c>
      <c r="CC75">
        <v>1.4735</v>
      </c>
      <c r="CD75">
        <v>0.90436000000000005</v>
      </c>
      <c r="CE75">
        <v>0.80420000000000003</v>
      </c>
      <c r="CF75">
        <v>0.83191999999999999</v>
      </c>
      <c r="CG75">
        <v>0.75231999999999999</v>
      </c>
      <c r="CH75">
        <v>0.80710000000000004</v>
      </c>
      <c r="CI75">
        <v>0.87546999999999997</v>
      </c>
      <c r="CJ75">
        <v>0.67586000000000002</v>
      </c>
      <c r="CK75">
        <v>0.91254999999999997</v>
      </c>
      <c r="CL75">
        <v>0.84195500000000001</v>
      </c>
      <c r="CM75">
        <v>0.77136000000000005</v>
      </c>
      <c r="CN75">
        <v>0.69984999999999997</v>
      </c>
      <c r="CO75">
        <v>0.88880000000000003</v>
      </c>
      <c r="CP75">
        <v>0.85545000000000004</v>
      </c>
      <c r="CQ75">
        <v>0.98621000000000003</v>
      </c>
      <c r="CR75">
        <v>0.90976999999999997</v>
      </c>
      <c r="CS75">
        <v>0.88532</v>
      </c>
      <c r="CT75">
        <v>0.89727000000000001</v>
      </c>
      <c r="CU75">
        <v>0.71619999999999995</v>
      </c>
      <c r="CV75" t="s">
        <v>46295</v>
      </c>
      <c r="CW75" t="s">
        <v>46304</v>
      </c>
      <c r="CX75" t="s">
        <v>46297</v>
      </c>
      <c r="CY75" t="s">
        <v>46297</v>
      </c>
      <c r="CZ75" t="s">
        <v>46298</v>
      </c>
      <c r="DA75" t="s">
        <v>46299</v>
      </c>
      <c r="DB75" t="s">
        <v>46305</v>
      </c>
      <c r="DC75" t="s">
        <v>46306</v>
      </c>
      <c r="DD75">
        <v>1</v>
      </c>
      <c r="DE75">
        <v>2896</v>
      </c>
    </row>
    <row r="76" spans="1:109" x14ac:dyDescent="0.35">
      <c r="A76">
        <v>1.01366</v>
      </c>
      <c r="B76">
        <v>0.98597699999999999</v>
      </c>
      <c r="C76">
        <v>0.86098200000000003</v>
      </c>
      <c r="D76">
        <v>0.773065</v>
      </c>
      <c r="E76">
        <v>0.87656999999999996</v>
      </c>
      <c r="F76">
        <v>0.81603700000000001</v>
      </c>
      <c r="G76">
        <v>0.85711000000000004</v>
      </c>
      <c r="H76">
        <v>0.92079299999999997</v>
      </c>
      <c r="I76">
        <v>0.88302999999999998</v>
      </c>
      <c r="J76">
        <v>0.81803800000000004</v>
      </c>
      <c r="K76">
        <v>0.90863300000000002</v>
      </c>
      <c r="L76">
        <v>0.90242</v>
      </c>
      <c r="M76">
        <v>0.94013999999999998</v>
      </c>
      <c r="N76">
        <v>1.13605</v>
      </c>
      <c r="O76">
        <v>1.2383200000000001</v>
      </c>
      <c r="P76">
        <v>1.3214399999999999</v>
      </c>
      <c r="Q76">
        <v>1.216</v>
      </c>
      <c r="R76">
        <v>1.2246699999999999</v>
      </c>
      <c r="S76" t="s">
        <v>170</v>
      </c>
      <c r="T76">
        <v>3</v>
      </c>
      <c r="U76" t="s">
        <v>84705</v>
      </c>
      <c r="V76">
        <v>0.99994799999999995</v>
      </c>
      <c r="W76" s="1">
        <v>8.4399999999999998E-35</v>
      </c>
      <c r="X76">
        <v>321.02999999999997</v>
      </c>
      <c r="Y76">
        <v>241.02</v>
      </c>
      <c r="Z76">
        <v>298.10000000000002</v>
      </c>
      <c r="AA76">
        <v>-0.16789999999999999</v>
      </c>
      <c r="AB76">
        <v>6104200000</v>
      </c>
      <c r="AC76">
        <v>3190300000</v>
      </c>
      <c r="AD76">
        <v>2913900000</v>
      </c>
      <c r="AE76">
        <v>718</v>
      </c>
      <c r="AF76">
        <v>1.0813999999999999</v>
      </c>
      <c r="AG76">
        <v>0.87117999999999995</v>
      </c>
      <c r="AH76">
        <v>0.48551</v>
      </c>
      <c r="AI76">
        <v>0.91141000000000005</v>
      </c>
      <c r="AJ76">
        <v>0.77749000000000001</v>
      </c>
      <c r="AK76">
        <v>0.82754000000000005</v>
      </c>
      <c r="AL76">
        <v>0.75236999999999998</v>
      </c>
      <c r="AM76">
        <v>0.95013999999999998</v>
      </c>
      <c r="AN76">
        <v>0.90314000000000005</v>
      </c>
      <c r="AO76">
        <v>1.008</v>
      </c>
      <c r="AP76">
        <v>0.84624999999999995</v>
      </c>
      <c r="AQ76">
        <v>0.99267000000000005</v>
      </c>
      <c r="AR76">
        <v>1.3271999999999999</v>
      </c>
      <c r="AS76">
        <v>1.3642000000000001</v>
      </c>
      <c r="AT76">
        <v>0.97843999999999998</v>
      </c>
      <c r="AU76">
        <v>0.99097000000000002</v>
      </c>
      <c r="AV76">
        <v>0.96940000000000004</v>
      </c>
      <c r="AW76">
        <v>0.74648000000000003</v>
      </c>
      <c r="AX76">
        <v>0.91229000000000005</v>
      </c>
      <c r="AY76">
        <v>0.86316000000000004</v>
      </c>
      <c r="AZ76">
        <v>0.92649999999999999</v>
      </c>
      <c r="BA76">
        <v>0.91322000000000003</v>
      </c>
      <c r="BB76">
        <v>0.90917000000000003</v>
      </c>
      <c r="BC76">
        <v>0.80269999999999997</v>
      </c>
      <c r="BD76">
        <v>0.92015999999999998</v>
      </c>
      <c r="BE76">
        <v>1.1975</v>
      </c>
      <c r="BF76">
        <v>0.55628999999999995</v>
      </c>
      <c r="BG76">
        <v>1.0926</v>
      </c>
      <c r="BH76">
        <v>1.0422</v>
      </c>
      <c r="BI76">
        <v>2.0308999999999999</v>
      </c>
      <c r="BJ76">
        <v>0.46919</v>
      </c>
      <c r="BK76">
        <v>1.5367999999999999</v>
      </c>
      <c r="BL76">
        <v>0.94018999999999997</v>
      </c>
      <c r="BM76">
        <v>1.3115000000000001</v>
      </c>
      <c r="BN76">
        <v>1.1032999999999999</v>
      </c>
      <c r="BO76">
        <v>0.70484999999999998</v>
      </c>
      <c r="BP76">
        <v>0.95120000000000005</v>
      </c>
      <c r="BQ76">
        <v>0.73282000000000003</v>
      </c>
      <c r="BR76">
        <v>0.81164000000000003</v>
      </c>
      <c r="BS76">
        <v>0.96797999999999995</v>
      </c>
      <c r="BT76">
        <v>0.69726999999999995</v>
      </c>
      <c r="BU76">
        <v>0.73343000000000003</v>
      </c>
      <c r="BV76">
        <v>0.88427999999999995</v>
      </c>
      <c r="BW76">
        <v>0.77754000000000001</v>
      </c>
      <c r="BX76">
        <v>1.0302</v>
      </c>
      <c r="BY76">
        <v>0.65891999999999995</v>
      </c>
      <c r="BZ76">
        <v>1.2405999999999999</v>
      </c>
      <c r="CA76">
        <v>0.38801000000000002</v>
      </c>
      <c r="CB76">
        <v>1.7879</v>
      </c>
      <c r="CC76">
        <v>0.89081999999999995</v>
      </c>
      <c r="CD76">
        <v>1.0546</v>
      </c>
      <c r="CE76">
        <v>0.77025999999999994</v>
      </c>
      <c r="CF76">
        <v>0.88571999999999995</v>
      </c>
      <c r="CG76">
        <v>0.72951999999999995</v>
      </c>
      <c r="CH76">
        <v>0.86529999999999996</v>
      </c>
      <c r="CI76">
        <v>0.84062999999999999</v>
      </c>
      <c r="CJ76">
        <v>0.83318999999999999</v>
      </c>
      <c r="CK76">
        <v>1.0496000000000001</v>
      </c>
      <c r="CL76">
        <v>0.97553999999999996</v>
      </c>
      <c r="CM76">
        <v>0.83287999999999995</v>
      </c>
      <c r="CN76">
        <v>0.82208999999999999</v>
      </c>
      <c r="CO76">
        <v>0.78839000000000004</v>
      </c>
      <c r="CP76">
        <v>1.1814</v>
      </c>
      <c r="CQ76">
        <v>1.4655</v>
      </c>
      <c r="CR76">
        <v>1.3063</v>
      </c>
      <c r="CS76">
        <v>1.5454000000000001</v>
      </c>
      <c r="CT76">
        <v>1.3909</v>
      </c>
      <c r="CU76">
        <v>1.2464</v>
      </c>
      <c r="CV76" t="s">
        <v>15012</v>
      </c>
      <c r="CW76" t="s">
        <v>15025</v>
      </c>
      <c r="CX76" t="s">
        <v>15014</v>
      </c>
      <c r="CY76" t="s">
        <v>15014</v>
      </c>
      <c r="CZ76" t="s">
        <v>15015</v>
      </c>
      <c r="DA76" t="s">
        <v>15016</v>
      </c>
      <c r="DB76" t="s">
        <v>15026</v>
      </c>
      <c r="DC76" t="s">
        <v>15027</v>
      </c>
      <c r="DD76" t="s">
        <v>202</v>
      </c>
      <c r="DE76">
        <v>1071</v>
      </c>
    </row>
    <row r="77" spans="1:109" x14ac:dyDescent="0.35">
      <c r="A77">
        <v>1.0655399999999999</v>
      </c>
      <c r="B77">
        <v>1.0145599999999999</v>
      </c>
      <c r="C77">
        <v>0.83658699999999997</v>
      </c>
      <c r="D77">
        <v>0.75855499999999998</v>
      </c>
      <c r="E77">
        <v>0.81481000000000003</v>
      </c>
      <c r="F77">
        <v>0.92148799999999997</v>
      </c>
      <c r="G77">
        <v>0.86495</v>
      </c>
      <c r="H77">
        <v>0.88712999999999997</v>
      </c>
      <c r="I77">
        <v>0.98825799999999997</v>
      </c>
      <c r="J77">
        <v>0.91883000000000004</v>
      </c>
      <c r="K77">
        <v>0.88229500000000005</v>
      </c>
      <c r="L77">
        <v>0.84021800000000002</v>
      </c>
      <c r="M77">
        <v>0.90263300000000002</v>
      </c>
      <c r="N77">
        <v>0.75560700000000003</v>
      </c>
      <c r="O77">
        <v>0.71441299999999996</v>
      </c>
      <c r="P77">
        <v>0.93101699999999998</v>
      </c>
      <c r="Q77">
        <v>0.85918300000000003</v>
      </c>
      <c r="R77">
        <v>0.80880300000000005</v>
      </c>
      <c r="S77" t="s">
        <v>170</v>
      </c>
      <c r="T77">
        <v>2</v>
      </c>
      <c r="U77" t="s">
        <v>84705</v>
      </c>
      <c r="V77">
        <v>1</v>
      </c>
      <c r="W77" s="1">
        <v>3.2300000000000001E-20</v>
      </c>
      <c r="X77">
        <v>148.63</v>
      </c>
      <c r="Y77">
        <v>124.37</v>
      </c>
      <c r="Z77">
        <v>148.63</v>
      </c>
      <c r="AA77">
        <v>-0.46851999999999999</v>
      </c>
      <c r="AB77">
        <v>3075200000</v>
      </c>
      <c r="AC77">
        <v>1642500000</v>
      </c>
      <c r="AD77">
        <v>1432700000</v>
      </c>
      <c r="AE77">
        <v>18</v>
      </c>
      <c r="AF77" t="s">
        <v>176</v>
      </c>
      <c r="AG77" t="s">
        <v>176</v>
      </c>
      <c r="AH77" t="s">
        <v>176</v>
      </c>
      <c r="AI77" t="s">
        <v>176</v>
      </c>
      <c r="AJ77">
        <v>0.72972999999999999</v>
      </c>
      <c r="AK77">
        <v>0.78237000000000001</v>
      </c>
      <c r="AL77">
        <v>0.65624000000000005</v>
      </c>
      <c r="AM77">
        <v>0.84526000000000001</v>
      </c>
      <c r="AN77">
        <v>0.84087000000000001</v>
      </c>
      <c r="AO77">
        <v>0.89581999999999995</v>
      </c>
      <c r="AP77">
        <v>0.83331500000000003</v>
      </c>
      <c r="AQ77">
        <v>0.77081</v>
      </c>
      <c r="AR77">
        <v>0.68023</v>
      </c>
      <c r="AS77">
        <v>0.68023</v>
      </c>
      <c r="AT77">
        <v>0.92620999999999998</v>
      </c>
      <c r="AU77">
        <v>0.89151999999999998</v>
      </c>
      <c r="AV77">
        <v>0.85682999999999998</v>
      </c>
      <c r="AW77">
        <v>0.75746999999999998</v>
      </c>
      <c r="AX77">
        <v>0.78629000000000004</v>
      </c>
      <c r="AY77">
        <v>0.78337999999999997</v>
      </c>
      <c r="AZ77">
        <v>0.80291999999999997</v>
      </c>
      <c r="BA77">
        <v>0.83272999999999997</v>
      </c>
      <c r="BB77">
        <v>0.92112000000000005</v>
      </c>
      <c r="BC77">
        <v>0.81154000000000004</v>
      </c>
      <c r="BD77">
        <v>0.88617000000000001</v>
      </c>
      <c r="BE77">
        <v>0.90727999999999998</v>
      </c>
      <c r="BF77">
        <v>0.92839000000000005</v>
      </c>
      <c r="BG77">
        <v>0.71421999999999997</v>
      </c>
      <c r="BH77">
        <v>0.50004999999999999</v>
      </c>
      <c r="BI77">
        <v>1.0528</v>
      </c>
      <c r="BJ77">
        <v>0.58489000000000002</v>
      </c>
      <c r="BK77">
        <v>0.41482999999999998</v>
      </c>
      <c r="BL77">
        <v>1.0347999999999999</v>
      </c>
      <c r="BM77">
        <v>1.2790999999999999</v>
      </c>
      <c r="BN77" t="s">
        <v>176</v>
      </c>
      <c r="BO77" t="s">
        <v>176</v>
      </c>
      <c r="BP77">
        <v>0.80225000000000002</v>
      </c>
      <c r="BQ77">
        <v>1.0362</v>
      </c>
      <c r="BR77">
        <v>0.87816000000000005</v>
      </c>
      <c r="BS77">
        <v>0.99604999999999999</v>
      </c>
      <c r="BT77">
        <v>1.2027000000000001</v>
      </c>
      <c r="BU77">
        <v>1.0994999999999999</v>
      </c>
      <c r="BV77">
        <v>0.80339000000000005</v>
      </c>
      <c r="BW77" t="s">
        <v>176</v>
      </c>
      <c r="BX77" t="s">
        <v>176</v>
      </c>
      <c r="BY77" t="s">
        <v>176</v>
      </c>
      <c r="BZ77" t="s">
        <v>176</v>
      </c>
      <c r="CA77">
        <v>0.70315000000000005</v>
      </c>
      <c r="CB77">
        <v>1.157</v>
      </c>
      <c r="CC77">
        <v>1.157</v>
      </c>
      <c r="CD77">
        <v>1.2356</v>
      </c>
      <c r="CE77">
        <v>0.87304999999999999</v>
      </c>
      <c r="CF77">
        <v>0.81634499999999999</v>
      </c>
      <c r="CG77">
        <v>0.75963999999999998</v>
      </c>
      <c r="CH77">
        <v>0.94096999999999997</v>
      </c>
      <c r="CI77">
        <v>1.0840000000000001</v>
      </c>
      <c r="CJ77">
        <v>0.91376999999999997</v>
      </c>
      <c r="CK77">
        <v>1.0634999999999999</v>
      </c>
      <c r="CL77">
        <v>0.98394999999999999</v>
      </c>
      <c r="CM77">
        <v>0.92340999999999995</v>
      </c>
      <c r="CN77">
        <v>0.94379999999999997</v>
      </c>
      <c r="CO77">
        <v>0.78005999999999998</v>
      </c>
      <c r="CP77">
        <v>1.0086999999999999</v>
      </c>
      <c r="CQ77">
        <v>0.87236999999999998</v>
      </c>
      <c r="CR77">
        <v>0.96296000000000004</v>
      </c>
      <c r="CS77">
        <v>1.0370999999999999</v>
      </c>
      <c r="CT77">
        <v>0.83565999999999996</v>
      </c>
      <c r="CU77">
        <v>0.85458000000000001</v>
      </c>
      <c r="CV77" t="s">
        <v>46312</v>
      </c>
      <c r="CW77">
        <v>18</v>
      </c>
      <c r="CX77" t="s">
        <v>46312</v>
      </c>
      <c r="CY77" t="s">
        <v>46312</v>
      </c>
      <c r="CZ77" t="s">
        <v>46313</v>
      </c>
      <c r="DA77" t="s">
        <v>46314</v>
      </c>
      <c r="DB77" t="s">
        <v>46316</v>
      </c>
      <c r="DC77" t="s">
        <v>46317</v>
      </c>
      <c r="DD77">
        <v>1</v>
      </c>
      <c r="DE77">
        <v>2897</v>
      </c>
    </row>
    <row r="78" spans="1:109" x14ac:dyDescent="0.35">
      <c r="A78">
        <v>0.88780700000000001</v>
      </c>
      <c r="B78">
        <v>0.81374000000000002</v>
      </c>
      <c r="C78">
        <v>0.88968899999999995</v>
      </c>
      <c r="D78">
        <v>0.60549200000000003</v>
      </c>
      <c r="E78">
        <v>0.73160499999999995</v>
      </c>
      <c r="F78">
        <v>0.93063300000000004</v>
      </c>
      <c r="G78">
        <v>0.70226999999999995</v>
      </c>
      <c r="H78">
        <v>0.79320500000000005</v>
      </c>
      <c r="I78">
        <v>0.65896999999999994</v>
      </c>
      <c r="J78">
        <v>0.66994200000000004</v>
      </c>
      <c r="K78">
        <v>0.77222500000000005</v>
      </c>
      <c r="L78">
        <v>0.82764300000000002</v>
      </c>
      <c r="M78">
        <v>0.75737500000000002</v>
      </c>
      <c r="N78">
        <v>1.06152</v>
      </c>
      <c r="O78">
        <v>0.80462299999999998</v>
      </c>
      <c r="P78">
        <v>0.81057500000000005</v>
      </c>
      <c r="Q78">
        <v>0.641455</v>
      </c>
      <c r="R78">
        <v>0.71353999999999995</v>
      </c>
      <c r="S78" t="s">
        <v>170</v>
      </c>
      <c r="T78">
        <v>3</v>
      </c>
      <c r="U78" t="s">
        <v>84705</v>
      </c>
      <c r="V78">
        <v>1</v>
      </c>
      <c r="W78" s="1">
        <v>3.3300000000000001E-39</v>
      </c>
      <c r="X78">
        <v>258.41000000000003</v>
      </c>
      <c r="Y78">
        <v>223.66</v>
      </c>
      <c r="Z78">
        <v>212.35</v>
      </c>
      <c r="AA78">
        <v>-4.3936000000000003E-2</v>
      </c>
      <c r="AB78">
        <v>3231100000</v>
      </c>
      <c r="AC78">
        <v>1769100000</v>
      </c>
      <c r="AD78">
        <v>1462000000</v>
      </c>
      <c r="AE78">
        <v>832</v>
      </c>
      <c r="AF78">
        <v>0.82979999999999998</v>
      </c>
      <c r="AG78">
        <v>0.69452000000000003</v>
      </c>
      <c r="AH78">
        <v>0.57223500000000005</v>
      </c>
      <c r="AI78">
        <v>0.44995000000000002</v>
      </c>
      <c r="AJ78">
        <v>0.69245999999999996</v>
      </c>
      <c r="AK78">
        <v>0.83603000000000005</v>
      </c>
      <c r="AL78">
        <v>0.62117999999999995</v>
      </c>
      <c r="AM78">
        <v>0.57479999999999998</v>
      </c>
      <c r="AN78">
        <v>0.56164999999999998</v>
      </c>
      <c r="AO78">
        <v>0.76363999999999999</v>
      </c>
      <c r="AP78">
        <v>0.75988</v>
      </c>
      <c r="AQ78">
        <v>0.50817999999999997</v>
      </c>
      <c r="AR78">
        <v>2.0131000000000001</v>
      </c>
      <c r="AS78">
        <v>0.61487999999999998</v>
      </c>
      <c r="AT78">
        <v>0.67883000000000004</v>
      </c>
      <c r="AU78">
        <v>0.60692000000000002</v>
      </c>
      <c r="AV78">
        <v>1.6043000000000001</v>
      </c>
      <c r="AW78">
        <v>0.42880000000000001</v>
      </c>
      <c r="AX78">
        <v>0.54762999999999995</v>
      </c>
      <c r="AY78" t="s">
        <v>176</v>
      </c>
      <c r="AZ78" t="s">
        <v>176</v>
      </c>
      <c r="BA78">
        <v>0.70045999999999997</v>
      </c>
      <c r="BB78">
        <v>0.50263000000000002</v>
      </c>
      <c r="BC78">
        <v>0.62468000000000001</v>
      </c>
      <c r="BD78">
        <v>0.70167000000000002</v>
      </c>
      <c r="BE78">
        <v>0.78286999999999995</v>
      </c>
      <c r="BF78">
        <v>0.84008000000000005</v>
      </c>
      <c r="BG78">
        <v>0.45156000000000002</v>
      </c>
      <c r="BH78">
        <v>1.0286999999999999</v>
      </c>
      <c r="BI78">
        <v>0.92117000000000004</v>
      </c>
      <c r="BJ78">
        <v>0.64276</v>
      </c>
      <c r="BK78">
        <v>0.81420000000000003</v>
      </c>
      <c r="BL78">
        <v>0.88919999999999999</v>
      </c>
      <c r="BM78">
        <v>1.1616</v>
      </c>
      <c r="BN78">
        <v>0.78856999999999999</v>
      </c>
      <c r="BO78">
        <v>0.81955</v>
      </c>
      <c r="BP78">
        <v>0.84597999999999995</v>
      </c>
      <c r="BQ78">
        <v>1.0653999999999999</v>
      </c>
      <c r="BR78">
        <v>0.84394999999999998</v>
      </c>
      <c r="BS78">
        <v>0.96931999999999996</v>
      </c>
      <c r="BT78">
        <v>0.79193000000000002</v>
      </c>
      <c r="BU78">
        <v>0.78049000000000002</v>
      </c>
      <c r="BV78">
        <v>0.92032999999999998</v>
      </c>
      <c r="BW78">
        <v>1.1100000000000001</v>
      </c>
      <c r="BX78">
        <v>0.95875999999999995</v>
      </c>
      <c r="BY78">
        <v>0.96260000000000001</v>
      </c>
      <c r="BZ78">
        <v>0.84911999999999999</v>
      </c>
      <c r="CA78" t="s">
        <v>176</v>
      </c>
      <c r="CB78" t="s">
        <v>176</v>
      </c>
      <c r="CC78" t="s">
        <v>176</v>
      </c>
      <c r="CD78">
        <v>1.1534</v>
      </c>
      <c r="CE78">
        <v>0.79191999999999996</v>
      </c>
      <c r="CF78">
        <v>0.59365000000000001</v>
      </c>
      <c r="CG78">
        <v>0.72367000000000004</v>
      </c>
      <c r="CH78">
        <v>0.84035000000000004</v>
      </c>
      <c r="CI78">
        <v>0.89046999999999998</v>
      </c>
      <c r="CJ78">
        <v>0.56059000000000003</v>
      </c>
      <c r="CK78">
        <v>0.88185999999999998</v>
      </c>
      <c r="CL78">
        <v>0.76651999999999998</v>
      </c>
      <c r="CM78">
        <v>0.71294999999999997</v>
      </c>
      <c r="CN78">
        <v>0.70326</v>
      </c>
      <c r="CO78">
        <v>0.65781999999999996</v>
      </c>
      <c r="CP78">
        <v>0.72248000000000001</v>
      </c>
      <c r="CQ78">
        <v>0.81881000000000004</v>
      </c>
      <c r="CR78">
        <v>0.72579000000000005</v>
      </c>
      <c r="CS78">
        <v>0.69998000000000005</v>
      </c>
      <c r="CT78">
        <v>0.64015</v>
      </c>
      <c r="CU78">
        <v>0.61287999999999998</v>
      </c>
      <c r="CV78" t="s">
        <v>48217</v>
      </c>
      <c r="CW78" t="s">
        <v>48218</v>
      </c>
      <c r="CX78" t="s">
        <v>48219</v>
      </c>
      <c r="CY78" t="s">
        <v>48219</v>
      </c>
      <c r="CZ78" t="s">
        <v>48220</v>
      </c>
      <c r="DA78" t="s">
        <v>48221</v>
      </c>
      <c r="DB78" t="s">
        <v>48223</v>
      </c>
      <c r="DC78" t="s">
        <v>48224</v>
      </c>
      <c r="DD78">
        <v>1</v>
      </c>
      <c r="DE78">
        <v>3048</v>
      </c>
    </row>
    <row r="79" spans="1:109" x14ac:dyDescent="0.35">
      <c r="A79">
        <v>0.94779000000000002</v>
      </c>
      <c r="B79">
        <v>0.93030000000000002</v>
      </c>
      <c r="C79">
        <v>0.75211399999999995</v>
      </c>
      <c r="D79">
        <v>0.73289000000000004</v>
      </c>
      <c r="E79">
        <v>0.84881700000000004</v>
      </c>
      <c r="F79">
        <v>0.80689999999999995</v>
      </c>
      <c r="G79">
        <v>0</v>
      </c>
      <c r="H79">
        <v>0.72170500000000004</v>
      </c>
      <c r="I79">
        <v>0.67896199999999995</v>
      </c>
      <c r="J79">
        <v>0.66866000000000003</v>
      </c>
      <c r="K79">
        <v>0.607047</v>
      </c>
      <c r="L79">
        <v>0.64536700000000002</v>
      </c>
      <c r="M79">
        <v>0.83188700000000004</v>
      </c>
      <c r="N79">
        <v>0.71741299999999997</v>
      </c>
      <c r="O79">
        <v>0.68967699999999998</v>
      </c>
      <c r="P79">
        <v>0.78881999999999997</v>
      </c>
      <c r="Q79">
        <v>0.78162500000000001</v>
      </c>
      <c r="R79">
        <v>0.78293500000000005</v>
      </c>
      <c r="S79" t="s">
        <v>170</v>
      </c>
      <c r="T79">
        <v>3</v>
      </c>
      <c r="U79" t="s">
        <v>84705</v>
      </c>
      <c r="V79">
        <v>0.99997400000000003</v>
      </c>
      <c r="W79">
        <v>8.9116399999999995E-4</v>
      </c>
      <c r="X79">
        <v>185.02</v>
      </c>
      <c r="Y79">
        <v>114.47</v>
      </c>
      <c r="Z79">
        <v>181.51</v>
      </c>
      <c r="AA79">
        <v>-0.38316</v>
      </c>
      <c r="AB79">
        <v>225560000</v>
      </c>
      <c r="AC79">
        <v>129200000</v>
      </c>
      <c r="AD79">
        <v>96356000</v>
      </c>
      <c r="AE79">
        <v>1053</v>
      </c>
      <c r="AF79">
        <v>0.94106000000000001</v>
      </c>
      <c r="AG79">
        <v>0.69184000000000001</v>
      </c>
      <c r="AH79">
        <v>0.44262000000000001</v>
      </c>
      <c r="AI79">
        <v>0.7601</v>
      </c>
      <c r="AJ79">
        <v>0.74356999999999995</v>
      </c>
      <c r="AK79">
        <v>0.88705999999999996</v>
      </c>
      <c r="AL79">
        <v>0.68857000000000002</v>
      </c>
      <c r="AM79">
        <v>0.64832000000000001</v>
      </c>
      <c r="AN79">
        <v>0.77242999999999995</v>
      </c>
      <c r="AO79">
        <v>0.77417000000000002</v>
      </c>
      <c r="AP79">
        <v>0.75768000000000002</v>
      </c>
      <c r="AQ79">
        <v>0.59987999999999997</v>
      </c>
      <c r="AR79">
        <v>0.71023999999999998</v>
      </c>
      <c r="AS79">
        <v>0.71023999999999998</v>
      </c>
      <c r="AT79">
        <v>0.79181000000000001</v>
      </c>
      <c r="AU79">
        <v>0.76565000000000005</v>
      </c>
      <c r="AV79">
        <v>0.71692</v>
      </c>
      <c r="AW79">
        <v>0.76368000000000003</v>
      </c>
      <c r="AX79">
        <v>0.87714999999999999</v>
      </c>
      <c r="AY79">
        <v>0.72674000000000005</v>
      </c>
      <c r="AZ79">
        <v>0.72202999999999995</v>
      </c>
      <c r="BA79">
        <v>0.75483999999999996</v>
      </c>
      <c r="BB79">
        <v>0.65986500000000003</v>
      </c>
      <c r="BC79">
        <v>0.56489</v>
      </c>
      <c r="BD79">
        <v>0.43992500000000001</v>
      </c>
      <c r="BE79">
        <v>0.31496000000000002</v>
      </c>
      <c r="BF79">
        <v>0.97416000000000003</v>
      </c>
      <c r="BG79">
        <v>0.46222000000000002</v>
      </c>
      <c r="BH79">
        <v>0.57126999999999994</v>
      </c>
      <c r="BI79">
        <v>0.98238000000000003</v>
      </c>
      <c r="BJ79">
        <v>0.50924999999999998</v>
      </c>
      <c r="BK79">
        <v>0.51187000000000005</v>
      </c>
      <c r="BL79" t="s">
        <v>176</v>
      </c>
      <c r="BM79">
        <v>1.2703</v>
      </c>
      <c r="BN79">
        <v>0.97259499999999999</v>
      </c>
      <c r="BO79">
        <v>0.67488999999999999</v>
      </c>
      <c r="BP79">
        <v>0.92573000000000005</v>
      </c>
      <c r="BQ79" t="s">
        <v>176</v>
      </c>
      <c r="BR79" t="s">
        <v>176</v>
      </c>
      <c r="BS79" t="s">
        <v>176</v>
      </c>
      <c r="BT79">
        <v>0.72870000000000001</v>
      </c>
      <c r="BU79" t="s">
        <v>176</v>
      </c>
      <c r="BV79" t="s">
        <v>176</v>
      </c>
      <c r="BW79">
        <v>0.86346000000000001</v>
      </c>
      <c r="BX79">
        <v>0.92161999999999999</v>
      </c>
      <c r="BY79">
        <v>0.97977999999999998</v>
      </c>
      <c r="BZ79">
        <v>0.78752</v>
      </c>
      <c r="CA79">
        <v>0.59526000000000001</v>
      </c>
      <c r="CB79">
        <v>1.054</v>
      </c>
      <c r="CC79">
        <v>1.054</v>
      </c>
      <c r="CD79">
        <v>1.1105</v>
      </c>
      <c r="CE79">
        <v>0.99341000000000002</v>
      </c>
      <c r="CF79">
        <v>0.87631999999999999</v>
      </c>
      <c r="CG79" t="s">
        <v>176</v>
      </c>
      <c r="CH79" t="s">
        <v>176</v>
      </c>
      <c r="CI79" t="s">
        <v>176</v>
      </c>
      <c r="CJ79" t="s">
        <v>176</v>
      </c>
      <c r="CK79" t="s">
        <v>176</v>
      </c>
      <c r="CL79" t="s">
        <v>176</v>
      </c>
      <c r="CM79" t="s">
        <v>176</v>
      </c>
      <c r="CN79" t="s">
        <v>176</v>
      </c>
      <c r="CO79" t="s">
        <v>176</v>
      </c>
      <c r="CP79" t="s">
        <v>176</v>
      </c>
      <c r="CQ79" t="s">
        <v>176</v>
      </c>
      <c r="CR79" t="s">
        <v>176</v>
      </c>
      <c r="CS79" t="s">
        <v>176</v>
      </c>
      <c r="CT79" t="s">
        <v>176</v>
      </c>
      <c r="CU79" t="s">
        <v>176</v>
      </c>
      <c r="CV79" t="s">
        <v>49263</v>
      </c>
      <c r="CW79" t="s">
        <v>49264</v>
      </c>
      <c r="CX79" t="s">
        <v>49265</v>
      </c>
      <c r="CY79" t="s">
        <v>49265</v>
      </c>
      <c r="CZ79" t="s">
        <v>49266</v>
      </c>
      <c r="DA79" t="s">
        <v>49267</v>
      </c>
      <c r="DB79" t="s">
        <v>49269</v>
      </c>
      <c r="DC79" t="s">
        <v>49270</v>
      </c>
      <c r="DD79">
        <v>1</v>
      </c>
      <c r="DE79">
        <v>3111</v>
      </c>
    </row>
    <row r="80" spans="1:109" x14ac:dyDescent="0.35">
      <c r="A80">
        <v>0.89710199999999996</v>
      </c>
      <c r="B80">
        <v>0.77883000000000002</v>
      </c>
      <c r="C80">
        <v>0.563357</v>
      </c>
      <c r="D80">
        <v>0.91395499999999996</v>
      </c>
      <c r="E80">
        <v>0.71366799999999997</v>
      </c>
      <c r="F80">
        <v>0.70038999999999996</v>
      </c>
      <c r="G80">
        <v>0.68592699999999995</v>
      </c>
      <c r="H80">
        <v>0.81575299999999995</v>
      </c>
      <c r="I80">
        <v>0.95623499999999995</v>
      </c>
      <c r="J80">
        <v>0.73425799999999997</v>
      </c>
      <c r="K80">
        <v>0.71273200000000003</v>
      </c>
      <c r="L80">
        <v>0.82156700000000005</v>
      </c>
      <c r="M80">
        <v>0.69375500000000001</v>
      </c>
      <c r="N80">
        <v>0.77341199999999999</v>
      </c>
      <c r="O80">
        <v>1.03976</v>
      </c>
      <c r="P80">
        <v>0.97794300000000001</v>
      </c>
      <c r="Q80">
        <v>0.91554999999999997</v>
      </c>
      <c r="R80">
        <v>0.63315299999999997</v>
      </c>
      <c r="S80" t="s">
        <v>170</v>
      </c>
      <c r="T80">
        <v>3</v>
      </c>
      <c r="U80" t="s">
        <v>84705</v>
      </c>
      <c r="V80">
        <v>1</v>
      </c>
      <c r="W80" s="1">
        <v>4.8600000000000002E-5</v>
      </c>
      <c r="X80">
        <v>180.67</v>
      </c>
      <c r="Y80">
        <v>145.91999999999999</v>
      </c>
      <c r="Z80">
        <v>131.66</v>
      </c>
      <c r="AA80">
        <v>0.14491999999999999</v>
      </c>
      <c r="AB80">
        <v>2183500000</v>
      </c>
      <c r="AC80">
        <v>1196900000</v>
      </c>
      <c r="AD80">
        <v>986610000</v>
      </c>
      <c r="AE80">
        <v>2047</v>
      </c>
      <c r="AF80">
        <v>1.0053000000000001</v>
      </c>
      <c r="AG80">
        <v>0.58150000000000002</v>
      </c>
      <c r="AH80">
        <v>0.24883</v>
      </c>
      <c r="AI80">
        <v>0.95277999999999996</v>
      </c>
      <c r="AJ80">
        <v>0.61560000000000004</v>
      </c>
      <c r="AK80">
        <v>0.79818</v>
      </c>
      <c r="AL80">
        <v>0.77580000000000005</v>
      </c>
      <c r="AM80">
        <v>0.66010000000000002</v>
      </c>
      <c r="AN80">
        <v>0.63519000000000003</v>
      </c>
      <c r="AO80">
        <v>0.70367000000000002</v>
      </c>
      <c r="AP80">
        <v>0.75753000000000004</v>
      </c>
      <c r="AQ80">
        <v>0.51315</v>
      </c>
      <c r="AR80">
        <v>0.62519999999999998</v>
      </c>
      <c r="AS80">
        <v>0.80847999999999998</v>
      </c>
      <c r="AT80">
        <v>0.72436999999999996</v>
      </c>
      <c r="AU80">
        <v>0.58440000000000003</v>
      </c>
      <c r="AV80">
        <v>0.58267999999999998</v>
      </c>
      <c r="AW80">
        <v>0.54762999999999995</v>
      </c>
      <c r="AX80">
        <v>0.59872999999999998</v>
      </c>
      <c r="AY80">
        <v>0.4899</v>
      </c>
      <c r="AZ80">
        <v>0.63351000000000002</v>
      </c>
      <c r="BA80">
        <v>0.57794999999999996</v>
      </c>
      <c r="BB80">
        <v>0.70564000000000004</v>
      </c>
      <c r="BC80">
        <v>0.7429</v>
      </c>
      <c r="BD80">
        <v>0.52227999999999997</v>
      </c>
      <c r="BE80">
        <v>0.66308</v>
      </c>
      <c r="BF80">
        <v>0.57418000000000002</v>
      </c>
      <c r="BG80">
        <v>0.75229999999999997</v>
      </c>
      <c r="BH80">
        <v>1.8029999999999999</v>
      </c>
      <c r="BI80">
        <v>1.3123</v>
      </c>
      <c r="BJ80">
        <v>0.72970999999999997</v>
      </c>
      <c r="BK80">
        <v>0.77332999999999996</v>
      </c>
      <c r="BL80">
        <v>0.90149999999999997</v>
      </c>
      <c r="BM80">
        <v>1.1892</v>
      </c>
      <c r="BN80">
        <v>0.76266999999999996</v>
      </c>
      <c r="BO80">
        <v>1.5824</v>
      </c>
      <c r="BP80">
        <v>0.95404999999999995</v>
      </c>
      <c r="BQ80">
        <v>0.83113000000000004</v>
      </c>
      <c r="BR80">
        <v>0.82933999999999997</v>
      </c>
      <c r="BS80">
        <v>0.99280000000000002</v>
      </c>
      <c r="BT80">
        <v>1.6896</v>
      </c>
      <c r="BU80">
        <v>0.79213</v>
      </c>
      <c r="BV80">
        <v>0.97906000000000004</v>
      </c>
      <c r="BW80">
        <v>1.1133999999999999</v>
      </c>
      <c r="BX80">
        <v>0.96647000000000005</v>
      </c>
      <c r="BY80">
        <v>0.87514000000000003</v>
      </c>
      <c r="BZ80">
        <v>0.91769000000000001</v>
      </c>
      <c r="CA80">
        <v>0.79796</v>
      </c>
      <c r="CB80">
        <v>1.2678</v>
      </c>
      <c r="CC80">
        <v>0.56086000000000003</v>
      </c>
      <c r="CD80">
        <v>0.95723999999999998</v>
      </c>
      <c r="CE80">
        <v>0.76022000000000001</v>
      </c>
      <c r="CF80">
        <v>0.65925</v>
      </c>
      <c r="CG80">
        <v>0.57301000000000002</v>
      </c>
      <c r="CH80">
        <v>0.68628999999999996</v>
      </c>
      <c r="CI80">
        <v>0.68235000000000001</v>
      </c>
      <c r="CJ80">
        <v>0.59492999999999996</v>
      </c>
      <c r="CK80">
        <v>0.91646000000000005</v>
      </c>
      <c r="CL80">
        <v>0.76959999999999995</v>
      </c>
      <c r="CM80">
        <v>0.76680999999999999</v>
      </c>
      <c r="CN80">
        <v>0.64592000000000005</v>
      </c>
      <c r="CO80">
        <v>0.75226000000000004</v>
      </c>
      <c r="CP80">
        <v>0.72121999999999997</v>
      </c>
      <c r="CQ80">
        <v>0.84101000000000004</v>
      </c>
      <c r="CR80">
        <v>0.62987000000000004</v>
      </c>
      <c r="CS80">
        <v>0.82357000000000002</v>
      </c>
      <c r="CT80">
        <v>0.74914000000000003</v>
      </c>
      <c r="CU80">
        <v>0.56527000000000005</v>
      </c>
      <c r="CV80" t="s">
        <v>62707</v>
      </c>
      <c r="CW80">
        <v>2047</v>
      </c>
      <c r="CX80" t="s">
        <v>62707</v>
      </c>
      <c r="CY80" t="s">
        <v>62707</v>
      </c>
      <c r="CZ80" t="s">
        <v>62708</v>
      </c>
      <c r="DA80" t="s">
        <v>62709</v>
      </c>
      <c r="DB80" t="s">
        <v>62739</v>
      </c>
      <c r="DC80" t="s">
        <v>62740</v>
      </c>
      <c r="DD80">
        <v>1</v>
      </c>
      <c r="DE80">
        <v>3942</v>
      </c>
    </row>
    <row r="81" spans="1:109" x14ac:dyDescent="0.35">
      <c r="A81">
        <v>0.99195199999999994</v>
      </c>
      <c r="B81">
        <v>0.82118000000000002</v>
      </c>
      <c r="C81">
        <v>0.78102300000000002</v>
      </c>
      <c r="D81">
        <v>0.71655000000000002</v>
      </c>
      <c r="E81">
        <v>0.85135700000000003</v>
      </c>
      <c r="F81">
        <v>0.78293299999999999</v>
      </c>
      <c r="G81">
        <v>0.64815999999999996</v>
      </c>
      <c r="H81">
        <v>0.81288700000000003</v>
      </c>
      <c r="I81">
        <v>0.76527000000000001</v>
      </c>
      <c r="J81">
        <v>0.76117999999999997</v>
      </c>
      <c r="K81">
        <v>0.75822500000000004</v>
      </c>
      <c r="L81">
        <v>0.69241299999999995</v>
      </c>
      <c r="M81">
        <v>0.71283300000000005</v>
      </c>
      <c r="N81">
        <v>0.84457499999999996</v>
      </c>
      <c r="O81">
        <v>0.94699699999999998</v>
      </c>
      <c r="P81">
        <v>0.97615300000000005</v>
      </c>
      <c r="Q81">
        <v>0.88926300000000003</v>
      </c>
      <c r="R81">
        <v>0.81257699999999999</v>
      </c>
      <c r="S81" t="s">
        <v>170</v>
      </c>
      <c r="T81">
        <v>4</v>
      </c>
      <c r="U81" t="s">
        <v>84705</v>
      </c>
      <c r="V81">
        <v>0.99566399999999999</v>
      </c>
      <c r="W81" s="1">
        <v>8.73E-34</v>
      </c>
      <c r="X81">
        <v>176.88</v>
      </c>
      <c r="Y81">
        <v>141.77000000000001</v>
      </c>
      <c r="Z81">
        <v>176.88</v>
      </c>
      <c r="AA81">
        <v>4.7482000000000003E-2</v>
      </c>
      <c r="AB81">
        <v>2353800000</v>
      </c>
      <c r="AC81">
        <v>1231400000</v>
      </c>
      <c r="AD81">
        <v>1122400000</v>
      </c>
      <c r="AE81">
        <v>1612</v>
      </c>
      <c r="AF81">
        <v>1.1664000000000001</v>
      </c>
      <c r="AG81" t="s">
        <v>176</v>
      </c>
      <c r="AH81" t="s">
        <v>176</v>
      </c>
      <c r="AI81" t="s">
        <v>176</v>
      </c>
      <c r="AJ81" t="s">
        <v>176</v>
      </c>
      <c r="AK81">
        <v>0.88163999999999998</v>
      </c>
      <c r="AL81">
        <v>0.67664999999999997</v>
      </c>
      <c r="AM81">
        <v>0.73302</v>
      </c>
      <c r="AN81">
        <v>0.79681999999999997</v>
      </c>
      <c r="AO81">
        <v>0.86062000000000005</v>
      </c>
      <c r="AP81">
        <v>0.51112999999999997</v>
      </c>
      <c r="AQ81">
        <v>0.67878000000000005</v>
      </c>
      <c r="AR81">
        <v>0.79288999999999998</v>
      </c>
      <c r="AS81">
        <v>0.79288999999999998</v>
      </c>
      <c r="AT81">
        <v>0.85689000000000004</v>
      </c>
      <c r="AU81">
        <v>0.68181000000000003</v>
      </c>
      <c r="AV81">
        <v>0.77453000000000005</v>
      </c>
      <c r="AW81">
        <v>0.77959000000000001</v>
      </c>
      <c r="AX81">
        <v>0.78064999999999996</v>
      </c>
      <c r="AY81">
        <v>0.66383999999999999</v>
      </c>
      <c r="AZ81">
        <v>0.52729999999999999</v>
      </c>
      <c r="BA81">
        <v>0.81325999999999998</v>
      </c>
      <c r="BB81" t="s">
        <v>176</v>
      </c>
      <c r="BC81" t="s">
        <v>176</v>
      </c>
      <c r="BD81">
        <v>0.59260000000000002</v>
      </c>
      <c r="BE81">
        <v>0.60375999999999996</v>
      </c>
      <c r="BF81">
        <v>0.64573000000000003</v>
      </c>
      <c r="BG81">
        <v>0.68769999999999998</v>
      </c>
      <c r="BH81">
        <v>1.0448</v>
      </c>
      <c r="BI81">
        <v>0.914605</v>
      </c>
      <c r="BJ81">
        <v>0.78441000000000005</v>
      </c>
      <c r="BK81">
        <v>1.0318000000000001</v>
      </c>
      <c r="BL81">
        <v>0.97345999999999999</v>
      </c>
      <c r="BM81">
        <v>1.1184000000000001</v>
      </c>
      <c r="BN81">
        <v>0.93383000000000005</v>
      </c>
      <c r="BO81">
        <v>0.74926000000000004</v>
      </c>
      <c r="BP81">
        <v>1.1274</v>
      </c>
      <c r="BQ81">
        <v>0.91500999999999999</v>
      </c>
      <c r="BR81">
        <v>0.73594999999999999</v>
      </c>
      <c r="BS81">
        <v>0.81322000000000005</v>
      </c>
      <c r="BT81">
        <v>0.78535999999999995</v>
      </c>
      <c r="BU81">
        <v>0.73167000000000004</v>
      </c>
      <c r="BV81">
        <v>0.84701000000000004</v>
      </c>
      <c r="BW81">
        <v>0.96235000000000004</v>
      </c>
      <c r="BX81">
        <v>0.81398999999999999</v>
      </c>
      <c r="BY81">
        <v>0.94618999999999998</v>
      </c>
      <c r="BZ81">
        <v>1.0033000000000001</v>
      </c>
      <c r="CA81">
        <v>1.0377000000000001</v>
      </c>
      <c r="CB81">
        <v>1.0721000000000001</v>
      </c>
      <c r="CC81">
        <v>0.59465000000000001</v>
      </c>
      <c r="CD81">
        <v>0.97106000000000003</v>
      </c>
      <c r="CE81">
        <v>0.66332999999999998</v>
      </c>
      <c r="CF81">
        <v>0.63471</v>
      </c>
      <c r="CG81">
        <v>0.62080000000000002</v>
      </c>
      <c r="CH81">
        <v>0.64602000000000004</v>
      </c>
      <c r="CI81">
        <v>0.67123999999999995</v>
      </c>
      <c r="CJ81">
        <v>0.68123</v>
      </c>
      <c r="CK81">
        <v>0.94842000000000004</v>
      </c>
      <c r="CL81">
        <v>0.77742999999999995</v>
      </c>
      <c r="CM81">
        <v>0.75505</v>
      </c>
      <c r="CN81">
        <v>0.73267000000000004</v>
      </c>
      <c r="CO81" t="s">
        <v>176</v>
      </c>
      <c r="CP81" t="s">
        <v>176</v>
      </c>
      <c r="CQ81">
        <v>0.95152000000000003</v>
      </c>
      <c r="CR81" t="s">
        <v>176</v>
      </c>
      <c r="CS81" t="s">
        <v>176</v>
      </c>
      <c r="CT81">
        <v>0.81128</v>
      </c>
      <c r="CU81">
        <v>0.81128</v>
      </c>
      <c r="CV81" t="s">
        <v>62707</v>
      </c>
      <c r="CW81">
        <v>1612</v>
      </c>
      <c r="CX81" t="s">
        <v>62707</v>
      </c>
      <c r="CY81" t="s">
        <v>62707</v>
      </c>
      <c r="CZ81" t="s">
        <v>62708</v>
      </c>
      <c r="DA81" t="s">
        <v>62709</v>
      </c>
      <c r="DB81" t="s">
        <v>62720</v>
      </c>
      <c r="DC81" t="s">
        <v>62721</v>
      </c>
      <c r="DD81">
        <v>1</v>
      </c>
      <c r="DE81">
        <v>3942</v>
      </c>
    </row>
    <row r="82" spans="1:109" x14ac:dyDescent="0.35">
      <c r="A82">
        <v>0.93668799999999997</v>
      </c>
      <c r="B82">
        <v>0.76644000000000001</v>
      </c>
      <c r="C82">
        <v>0.70435000000000003</v>
      </c>
      <c r="D82">
        <v>0.66804799999999998</v>
      </c>
      <c r="E82">
        <v>0.73241199999999995</v>
      </c>
      <c r="F82">
        <v>0.90194200000000002</v>
      </c>
      <c r="G82">
        <v>0.77192000000000005</v>
      </c>
      <c r="H82">
        <v>0.84782400000000002</v>
      </c>
      <c r="I82">
        <v>0.79522899999999996</v>
      </c>
      <c r="J82">
        <v>0.654617</v>
      </c>
      <c r="K82">
        <v>0.66261199999999998</v>
      </c>
      <c r="L82">
        <v>0.75865499999999997</v>
      </c>
      <c r="M82">
        <v>0.79993499999999995</v>
      </c>
      <c r="N82">
        <v>0.82176800000000005</v>
      </c>
      <c r="O82">
        <v>0.72482500000000005</v>
      </c>
      <c r="P82">
        <v>0.690577</v>
      </c>
      <c r="Q82">
        <v>0.61294700000000002</v>
      </c>
      <c r="R82">
        <v>0.56694999999999995</v>
      </c>
      <c r="S82" t="s">
        <v>170</v>
      </c>
      <c r="T82">
        <v>3</v>
      </c>
      <c r="U82" t="s">
        <v>84705</v>
      </c>
      <c r="V82">
        <v>0.99869300000000005</v>
      </c>
      <c r="W82">
        <v>1.55591E-3</v>
      </c>
      <c r="X82">
        <v>186.29</v>
      </c>
      <c r="Y82">
        <v>105.54</v>
      </c>
      <c r="Z82">
        <v>163.63999999999999</v>
      </c>
      <c r="AA82">
        <v>-0.11840000000000001</v>
      </c>
      <c r="AB82">
        <v>267780000</v>
      </c>
      <c r="AC82">
        <v>151130000</v>
      </c>
      <c r="AD82">
        <v>116650000</v>
      </c>
      <c r="AE82">
        <v>112</v>
      </c>
      <c r="AF82">
        <v>0.84499000000000002</v>
      </c>
      <c r="AG82">
        <v>0.71660000000000001</v>
      </c>
      <c r="AH82">
        <v>0.43453999999999998</v>
      </c>
      <c r="AI82">
        <v>0.57253500000000002</v>
      </c>
      <c r="AJ82">
        <v>0.71052999999999999</v>
      </c>
      <c r="AK82">
        <v>1.1177999999999999</v>
      </c>
      <c r="AL82">
        <v>1.02085</v>
      </c>
      <c r="AM82">
        <v>0.92388999999999999</v>
      </c>
      <c r="AN82" t="s">
        <v>176</v>
      </c>
      <c r="AO82" t="s">
        <v>176</v>
      </c>
      <c r="AP82">
        <v>0.88012999999999997</v>
      </c>
      <c r="AQ82">
        <v>0.84530000000000005</v>
      </c>
      <c r="AR82">
        <v>0.96933999999999998</v>
      </c>
      <c r="AS82">
        <v>0.80128999999999995</v>
      </c>
      <c r="AT82">
        <v>0.93669000000000002</v>
      </c>
      <c r="AU82">
        <v>0.72648999999999997</v>
      </c>
      <c r="AV82">
        <v>1.0232000000000001</v>
      </c>
      <c r="AW82">
        <v>0.71165</v>
      </c>
      <c r="AX82">
        <v>0.76254</v>
      </c>
      <c r="AY82" t="s">
        <v>176</v>
      </c>
      <c r="AZ82" t="s">
        <v>176</v>
      </c>
      <c r="BA82">
        <v>0.56738</v>
      </c>
      <c r="BB82">
        <v>0.75904000000000005</v>
      </c>
      <c r="BC82">
        <v>0.56108999999999998</v>
      </c>
      <c r="BD82">
        <v>0.63407500000000006</v>
      </c>
      <c r="BE82">
        <v>0.70706000000000002</v>
      </c>
      <c r="BF82">
        <v>0.64481999999999995</v>
      </c>
      <c r="BG82">
        <v>0.52176</v>
      </c>
      <c r="BH82">
        <v>0.73895</v>
      </c>
      <c r="BI82">
        <v>0.73812999999999995</v>
      </c>
      <c r="BJ82">
        <v>0.73731000000000002</v>
      </c>
      <c r="BK82">
        <v>0.73731000000000002</v>
      </c>
      <c r="BL82">
        <v>1.0167999999999999</v>
      </c>
      <c r="BM82">
        <v>0.98307999999999995</v>
      </c>
      <c r="BN82" t="s">
        <v>176</v>
      </c>
      <c r="BO82" t="s">
        <v>176</v>
      </c>
      <c r="BP82">
        <v>0.77646999999999999</v>
      </c>
      <c r="BQ82">
        <v>0.86971500000000002</v>
      </c>
      <c r="BR82">
        <v>0.96296000000000004</v>
      </c>
      <c r="BS82">
        <v>0.80589999999999995</v>
      </c>
      <c r="BT82">
        <v>0.71703499999999998</v>
      </c>
      <c r="BU82">
        <v>0.62817000000000001</v>
      </c>
      <c r="BV82">
        <v>0.77190999999999999</v>
      </c>
      <c r="BW82">
        <v>0.75073999999999996</v>
      </c>
      <c r="BX82">
        <v>0.80008000000000001</v>
      </c>
      <c r="BY82">
        <v>0.84941999999999995</v>
      </c>
      <c r="BZ82">
        <v>0.70528999999999997</v>
      </c>
      <c r="CA82">
        <v>0.58267000000000002</v>
      </c>
      <c r="CB82">
        <v>0.44468000000000002</v>
      </c>
      <c r="CC82">
        <v>0.30669000000000002</v>
      </c>
      <c r="CD82">
        <v>0.94826999999999995</v>
      </c>
      <c r="CE82">
        <v>0.63958999999999999</v>
      </c>
      <c r="CF82">
        <v>0.65530999999999995</v>
      </c>
      <c r="CG82">
        <v>0.71996000000000004</v>
      </c>
      <c r="CH82">
        <v>0.68010999999999999</v>
      </c>
      <c r="CI82">
        <v>0.71831</v>
      </c>
      <c r="CJ82">
        <v>0.58087999999999995</v>
      </c>
      <c r="CK82">
        <v>0.99717</v>
      </c>
      <c r="CL82">
        <v>0.78095000000000003</v>
      </c>
      <c r="CM82">
        <v>0.77459</v>
      </c>
      <c r="CN82">
        <v>0.58184999999999998</v>
      </c>
      <c r="CO82">
        <v>0.69669000000000003</v>
      </c>
      <c r="CP82">
        <v>0.90954000000000002</v>
      </c>
      <c r="CQ82">
        <v>0.94655</v>
      </c>
      <c r="CR82">
        <v>0.65376999999999996</v>
      </c>
      <c r="CS82">
        <v>0.75092999999999999</v>
      </c>
      <c r="CT82">
        <v>0.65685000000000004</v>
      </c>
      <c r="CU82">
        <v>0.65685000000000004</v>
      </c>
      <c r="CV82" t="s">
        <v>63773</v>
      </c>
      <c r="CW82">
        <v>112</v>
      </c>
      <c r="CX82" t="s">
        <v>63773</v>
      </c>
      <c r="CY82" t="s">
        <v>63773</v>
      </c>
      <c r="CZ82" t="s">
        <v>63774</v>
      </c>
      <c r="DA82" t="s">
        <v>63775</v>
      </c>
      <c r="DB82" t="s">
        <v>63781</v>
      </c>
      <c r="DC82" t="s">
        <v>63782</v>
      </c>
      <c r="DD82">
        <v>1</v>
      </c>
      <c r="DE82">
        <v>3985</v>
      </c>
    </row>
    <row r="83" spans="1:109" x14ac:dyDescent="0.35">
      <c r="A83">
        <v>0.87253000000000003</v>
      </c>
      <c r="B83">
        <v>0.84543199999999996</v>
      </c>
      <c r="C83">
        <v>0</v>
      </c>
      <c r="D83">
        <v>0</v>
      </c>
      <c r="E83">
        <v>0.87052499999999999</v>
      </c>
      <c r="F83">
        <v>0.60860000000000003</v>
      </c>
      <c r="G83">
        <v>0.726827</v>
      </c>
      <c r="H83">
        <v>1.0478499999999999</v>
      </c>
      <c r="I83">
        <v>0.85339200000000004</v>
      </c>
      <c r="J83">
        <v>0.77682499999999999</v>
      </c>
      <c r="K83">
        <v>0.78722199999999998</v>
      </c>
      <c r="L83">
        <v>0.77589200000000003</v>
      </c>
      <c r="M83">
        <v>0.85566500000000001</v>
      </c>
      <c r="N83">
        <v>0.88713699999999995</v>
      </c>
      <c r="O83">
        <v>0.81616299999999997</v>
      </c>
      <c r="P83">
        <v>0.73629999999999995</v>
      </c>
      <c r="Q83">
        <v>0.85728300000000002</v>
      </c>
      <c r="R83">
        <v>0.62915699999999997</v>
      </c>
      <c r="S83" t="s">
        <v>170</v>
      </c>
      <c r="T83">
        <v>3</v>
      </c>
      <c r="U83" t="s">
        <v>84705</v>
      </c>
      <c r="V83">
        <v>1</v>
      </c>
      <c r="W83" s="1">
        <v>5.7699999999999998E-6</v>
      </c>
      <c r="X83">
        <v>84.375</v>
      </c>
      <c r="Y83">
        <v>62.253</v>
      </c>
      <c r="Z83">
        <v>65.022000000000006</v>
      </c>
      <c r="AA83">
        <v>-0.10546999999999999</v>
      </c>
      <c r="AB83">
        <v>531720000</v>
      </c>
      <c r="AC83">
        <v>297810000</v>
      </c>
      <c r="AD83">
        <v>233910000</v>
      </c>
      <c r="AE83">
        <v>132</v>
      </c>
      <c r="AF83" t="s">
        <v>176</v>
      </c>
      <c r="AG83" t="s">
        <v>176</v>
      </c>
      <c r="AH83" t="s">
        <v>176</v>
      </c>
      <c r="AI83" t="s">
        <v>176</v>
      </c>
      <c r="AJ83" t="s">
        <v>176</v>
      </c>
      <c r="AK83" t="s">
        <v>176</v>
      </c>
      <c r="AL83" t="s">
        <v>176</v>
      </c>
      <c r="AM83" t="s">
        <v>176</v>
      </c>
      <c r="AN83" t="s">
        <v>176</v>
      </c>
      <c r="AO83" t="s">
        <v>176</v>
      </c>
      <c r="AP83">
        <v>1.0177</v>
      </c>
      <c r="AQ83" t="s">
        <v>176</v>
      </c>
      <c r="AR83" t="s">
        <v>176</v>
      </c>
      <c r="AS83" t="s">
        <v>176</v>
      </c>
      <c r="AT83">
        <v>0.75473000000000001</v>
      </c>
      <c r="AU83">
        <v>0.62118499999999999</v>
      </c>
      <c r="AV83">
        <v>0.48764000000000002</v>
      </c>
      <c r="AW83">
        <v>0.74028499999999997</v>
      </c>
      <c r="AX83">
        <v>0.99292999999999998</v>
      </c>
      <c r="AY83">
        <v>0.50910999999999995</v>
      </c>
      <c r="AZ83">
        <v>0.72377000000000002</v>
      </c>
      <c r="BA83">
        <v>0.93842999999999999</v>
      </c>
      <c r="BB83">
        <v>0.85741500000000004</v>
      </c>
      <c r="BC83">
        <v>0.77639999999999998</v>
      </c>
      <c r="BD83">
        <v>0.81039000000000005</v>
      </c>
      <c r="BE83">
        <v>0.66205999999999998</v>
      </c>
      <c r="BF83">
        <v>0.65949500000000005</v>
      </c>
      <c r="BG83">
        <v>0.65693000000000001</v>
      </c>
      <c r="BH83">
        <v>0.74582000000000004</v>
      </c>
      <c r="BI83">
        <v>0.83470999999999995</v>
      </c>
      <c r="BJ83">
        <v>0.82001000000000002</v>
      </c>
      <c r="BK83">
        <v>0.64829000000000003</v>
      </c>
      <c r="BL83" t="s">
        <v>176</v>
      </c>
      <c r="BM83">
        <v>1.0409999999999999</v>
      </c>
      <c r="BN83" t="s">
        <v>176</v>
      </c>
      <c r="BO83" t="s">
        <v>176</v>
      </c>
      <c r="BP83" t="s">
        <v>176</v>
      </c>
      <c r="BQ83" t="s">
        <v>176</v>
      </c>
      <c r="BR83">
        <v>1.0161</v>
      </c>
      <c r="BS83">
        <v>0.98443000000000003</v>
      </c>
      <c r="BT83">
        <v>0.86741000000000001</v>
      </c>
      <c r="BU83">
        <v>0.85102500000000003</v>
      </c>
      <c r="BV83">
        <v>0.83464000000000005</v>
      </c>
      <c r="BW83">
        <v>0.69359000000000004</v>
      </c>
      <c r="BX83">
        <v>1.0973999999999999</v>
      </c>
      <c r="BY83">
        <v>1.1145</v>
      </c>
      <c r="BZ83">
        <v>0.76995999999999998</v>
      </c>
      <c r="CA83">
        <v>0.77007999999999999</v>
      </c>
      <c r="CB83">
        <v>1.0708</v>
      </c>
      <c r="CC83">
        <v>0.61397000000000002</v>
      </c>
      <c r="CD83">
        <v>0.99033000000000004</v>
      </c>
      <c r="CE83">
        <v>0.87411000000000005</v>
      </c>
      <c r="CF83" t="s">
        <v>176</v>
      </c>
      <c r="CG83" t="s">
        <v>176</v>
      </c>
      <c r="CH83">
        <v>0.74812000000000001</v>
      </c>
      <c r="CI83">
        <v>0.70809</v>
      </c>
      <c r="CJ83">
        <v>0.44061</v>
      </c>
      <c r="CK83">
        <v>1.2206999999999999</v>
      </c>
      <c r="CL83">
        <v>0.83535000000000004</v>
      </c>
      <c r="CM83">
        <v>0.70304999999999995</v>
      </c>
      <c r="CN83">
        <v>0.71663500000000002</v>
      </c>
      <c r="CO83">
        <v>0.73021999999999998</v>
      </c>
      <c r="CP83">
        <v>0.81010000000000004</v>
      </c>
      <c r="CQ83">
        <v>0.88997999999999999</v>
      </c>
      <c r="CR83">
        <v>0.93271000000000004</v>
      </c>
      <c r="CS83">
        <v>0.60411000000000004</v>
      </c>
      <c r="CT83">
        <v>0.68103999999999998</v>
      </c>
      <c r="CU83">
        <v>0.62521000000000004</v>
      </c>
      <c r="CV83" t="s">
        <v>63773</v>
      </c>
      <c r="CW83">
        <v>132</v>
      </c>
      <c r="CX83" t="s">
        <v>63773</v>
      </c>
      <c r="CY83" t="s">
        <v>63773</v>
      </c>
      <c r="CZ83" t="s">
        <v>63774</v>
      </c>
      <c r="DA83" t="s">
        <v>63775</v>
      </c>
      <c r="DB83" t="s">
        <v>63777</v>
      </c>
      <c r="DC83" t="s">
        <v>63778</v>
      </c>
      <c r="DD83" t="s">
        <v>202</v>
      </c>
      <c r="DE83">
        <v>3985</v>
      </c>
    </row>
    <row r="84" spans="1:109" x14ac:dyDescent="0.35">
      <c r="A84">
        <v>0.88426300000000002</v>
      </c>
      <c r="B84">
        <v>0.81793199999999999</v>
      </c>
      <c r="C84">
        <v>0.58433999999999997</v>
      </c>
      <c r="D84">
        <v>0.91379200000000005</v>
      </c>
      <c r="E84">
        <v>0.90438499999999999</v>
      </c>
      <c r="F84">
        <v>0.73379499999999998</v>
      </c>
      <c r="G84">
        <v>0.72428700000000001</v>
      </c>
      <c r="H84">
        <v>0.68890499999999999</v>
      </c>
      <c r="I84">
        <v>1.2666500000000001</v>
      </c>
      <c r="J84">
        <v>0.93520199999999998</v>
      </c>
      <c r="K84">
        <v>0.75393699999999997</v>
      </c>
      <c r="L84">
        <v>0.82533599999999996</v>
      </c>
      <c r="M84">
        <v>0.79936499999999999</v>
      </c>
      <c r="N84">
        <v>0.70403099999999996</v>
      </c>
      <c r="O84">
        <v>0.42787999999999998</v>
      </c>
      <c r="P84">
        <v>0.89375300000000002</v>
      </c>
      <c r="Q84">
        <v>1.1135600000000001</v>
      </c>
      <c r="R84">
        <v>0.79279299999999997</v>
      </c>
      <c r="S84" t="s">
        <v>66174</v>
      </c>
      <c r="T84">
        <v>3</v>
      </c>
      <c r="U84" t="s">
        <v>84705</v>
      </c>
      <c r="V84">
        <v>0.99886699999999995</v>
      </c>
      <c r="W84">
        <v>2.2719200000000002E-3</v>
      </c>
      <c r="X84">
        <v>275.74</v>
      </c>
      <c r="Y84">
        <v>217.49</v>
      </c>
      <c r="Z84">
        <v>219.23</v>
      </c>
      <c r="AA84">
        <v>-9.2466999999999994E-2</v>
      </c>
      <c r="AB84">
        <v>1188700000</v>
      </c>
      <c r="AC84">
        <v>699060000</v>
      </c>
      <c r="AD84">
        <v>489650000</v>
      </c>
      <c r="AE84">
        <v>226</v>
      </c>
      <c r="AF84">
        <v>0.82538</v>
      </c>
      <c r="AG84">
        <v>0.57854000000000005</v>
      </c>
      <c r="AH84">
        <v>0.40615000000000001</v>
      </c>
      <c r="AI84">
        <v>0.59202999999999995</v>
      </c>
      <c r="AJ84">
        <v>0.72019</v>
      </c>
      <c r="AK84">
        <v>0.79769000000000001</v>
      </c>
      <c r="AL84">
        <v>0.50255000000000005</v>
      </c>
      <c r="AM84">
        <v>0.84240999999999999</v>
      </c>
      <c r="AN84">
        <v>0.86631000000000002</v>
      </c>
      <c r="AO84">
        <v>0.93272999999999995</v>
      </c>
      <c r="AP84">
        <v>0.83914999999999995</v>
      </c>
      <c r="AQ84">
        <v>0.69044000000000005</v>
      </c>
      <c r="AR84">
        <v>0.70323999999999998</v>
      </c>
      <c r="AS84">
        <v>0.44785999999999998</v>
      </c>
      <c r="AT84">
        <v>0.91195999999999999</v>
      </c>
      <c r="AU84">
        <v>0.91195999999999999</v>
      </c>
      <c r="AV84">
        <v>0.66866999999999999</v>
      </c>
      <c r="AW84">
        <v>0.69654000000000005</v>
      </c>
      <c r="AX84">
        <v>0.69847000000000004</v>
      </c>
      <c r="AY84">
        <v>0.59828999999999999</v>
      </c>
      <c r="AZ84">
        <v>0.65793000000000001</v>
      </c>
      <c r="BA84">
        <v>0.73538499999999996</v>
      </c>
      <c r="BB84">
        <v>0.81284000000000001</v>
      </c>
      <c r="BC84">
        <v>0.63763000000000003</v>
      </c>
      <c r="BD84">
        <v>0.83572000000000002</v>
      </c>
      <c r="BE84">
        <v>7.2058999999999998E-2</v>
      </c>
      <c r="BF84">
        <v>0.90634999999999999</v>
      </c>
      <c r="BG84">
        <v>0.13546</v>
      </c>
      <c r="BH84">
        <v>0.11849</v>
      </c>
      <c r="BI84">
        <v>1.4702</v>
      </c>
      <c r="BJ84">
        <v>1.8776999999999999</v>
      </c>
      <c r="BK84">
        <v>0.57784000000000002</v>
      </c>
      <c r="BL84">
        <v>0.89507999999999999</v>
      </c>
      <c r="BM84">
        <v>1.2031000000000001</v>
      </c>
      <c r="BN84">
        <v>0.52810999999999997</v>
      </c>
      <c r="BO84">
        <v>1.6054999999999999</v>
      </c>
      <c r="BP84">
        <v>1.4922</v>
      </c>
      <c r="BQ84">
        <v>0.71248999999999996</v>
      </c>
      <c r="BR84">
        <v>0.76058000000000003</v>
      </c>
      <c r="BS84">
        <v>0.82877999999999996</v>
      </c>
      <c r="BT84">
        <v>2.1446999999999998</v>
      </c>
      <c r="BU84">
        <v>0.83847000000000005</v>
      </c>
      <c r="BV84">
        <v>0.49336000000000002</v>
      </c>
      <c r="BW84">
        <v>1.5648</v>
      </c>
      <c r="BX84">
        <v>0.69064999999999999</v>
      </c>
      <c r="BY84">
        <v>1.1949000000000001</v>
      </c>
      <c r="BZ84">
        <v>0.49014000000000002</v>
      </c>
      <c r="CA84">
        <v>0.42917</v>
      </c>
      <c r="CB84">
        <v>1.3340000000000001</v>
      </c>
      <c r="CC84">
        <v>1.3340000000000001</v>
      </c>
      <c r="CD84">
        <v>0.90463000000000005</v>
      </c>
      <c r="CE84">
        <v>0.57813000000000003</v>
      </c>
      <c r="CF84">
        <v>0.73443000000000003</v>
      </c>
      <c r="CG84">
        <v>0.7611</v>
      </c>
      <c r="CH84">
        <v>0.70667999999999997</v>
      </c>
      <c r="CI84">
        <v>0.82670999999999994</v>
      </c>
      <c r="CJ84">
        <v>0.75434999999999997</v>
      </c>
      <c r="CK84" t="s">
        <v>176</v>
      </c>
      <c r="CL84" t="s">
        <v>176</v>
      </c>
      <c r="CM84">
        <v>1.3984000000000001</v>
      </c>
      <c r="CN84" t="s">
        <v>176</v>
      </c>
      <c r="CO84" t="s">
        <v>176</v>
      </c>
      <c r="CP84">
        <v>0.91002000000000005</v>
      </c>
      <c r="CQ84">
        <v>0.78252500000000003</v>
      </c>
      <c r="CR84">
        <v>0.65503</v>
      </c>
      <c r="CS84">
        <v>0.78188999999999997</v>
      </c>
      <c r="CT84">
        <v>0.12898999999999999</v>
      </c>
      <c r="CU84">
        <v>0.46654000000000001</v>
      </c>
      <c r="CV84" t="s">
        <v>64675</v>
      </c>
      <c r="CW84" t="s">
        <v>24598</v>
      </c>
      <c r="CX84" t="s">
        <v>64676</v>
      </c>
      <c r="CY84" t="s">
        <v>64676</v>
      </c>
      <c r="CZ84" t="s">
        <v>64677</v>
      </c>
      <c r="DA84" t="s">
        <v>64678</v>
      </c>
      <c r="DB84" t="s">
        <v>82843</v>
      </c>
      <c r="DC84" t="s">
        <v>82845</v>
      </c>
      <c r="DD84" t="s">
        <v>202</v>
      </c>
      <c r="DE84">
        <v>4049</v>
      </c>
    </row>
    <row r="85" spans="1:109" x14ac:dyDescent="0.35">
      <c r="A85">
        <v>0.79903299999999999</v>
      </c>
      <c r="B85">
        <v>0.75412199999999996</v>
      </c>
      <c r="C85">
        <v>0.64241499999999996</v>
      </c>
      <c r="D85">
        <v>0.96449600000000002</v>
      </c>
      <c r="E85">
        <v>1.0587</v>
      </c>
      <c r="F85">
        <v>0.98751699999999998</v>
      </c>
      <c r="G85">
        <v>0.78271999999999997</v>
      </c>
      <c r="H85">
        <v>0.68956799999999996</v>
      </c>
      <c r="I85">
        <v>0.928033</v>
      </c>
      <c r="J85">
        <v>0.68873499999999999</v>
      </c>
      <c r="K85">
        <v>0.91703000000000001</v>
      </c>
      <c r="L85">
        <v>0.985815</v>
      </c>
      <c r="M85">
        <v>0.84935700000000003</v>
      </c>
      <c r="N85">
        <v>1.1407</v>
      </c>
      <c r="O85">
        <v>1.3254999999999999</v>
      </c>
      <c r="P85">
        <v>0.97822299999999995</v>
      </c>
      <c r="Q85">
        <v>0.58643500000000004</v>
      </c>
      <c r="R85">
        <v>0.435645</v>
      </c>
      <c r="S85" t="s">
        <v>170</v>
      </c>
      <c r="T85">
        <v>3</v>
      </c>
      <c r="U85" t="s">
        <v>84705</v>
      </c>
      <c r="V85">
        <v>0.99883299999999997</v>
      </c>
      <c r="W85" s="1">
        <v>4.9000000000000002E-20</v>
      </c>
      <c r="X85">
        <v>246.93</v>
      </c>
      <c r="Y85">
        <v>199.22</v>
      </c>
      <c r="Z85">
        <v>66.56</v>
      </c>
      <c r="AA85">
        <v>-1.3248</v>
      </c>
      <c r="AB85">
        <v>661260000</v>
      </c>
      <c r="AC85">
        <v>379180000</v>
      </c>
      <c r="AD85">
        <v>282080000</v>
      </c>
      <c r="AE85">
        <v>242</v>
      </c>
      <c r="AF85">
        <v>0.92725999999999997</v>
      </c>
      <c r="AG85">
        <v>0.62546500000000005</v>
      </c>
      <c r="AH85">
        <v>0.32367000000000001</v>
      </c>
      <c r="AI85">
        <v>0.55061000000000004</v>
      </c>
      <c r="AJ85">
        <v>0.55840999999999996</v>
      </c>
      <c r="AK85">
        <v>0.74219000000000002</v>
      </c>
      <c r="AL85">
        <v>0.64129999999999998</v>
      </c>
      <c r="AM85" t="s">
        <v>176</v>
      </c>
      <c r="AN85" t="s">
        <v>176</v>
      </c>
      <c r="AO85" t="s">
        <v>176</v>
      </c>
      <c r="AP85" t="s">
        <v>176</v>
      </c>
      <c r="AQ85" t="s">
        <v>176</v>
      </c>
      <c r="AR85" t="s">
        <v>176</v>
      </c>
      <c r="AS85" t="s">
        <v>176</v>
      </c>
      <c r="AT85">
        <v>0.65337999999999996</v>
      </c>
      <c r="AU85">
        <v>0.67620000000000002</v>
      </c>
      <c r="AV85">
        <v>0.68535999999999997</v>
      </c>
      <c r="AW85">
        <v>0.635575</v>
      </c>
      <c r="AX85">
        <v>0.58579000000000003</v>
      </c>
      <c r="AY85">
        <v>0.62838000000000005</v>
      </c>
      <c r="AZ85">
        <v>0.62553000000000003</v>
      </c>
      <c r="BA85">
        <v>0.59140999999999999</v>
      </c>
      <c r="BB85">
        <v>0.56333999999999995</v>
      </c>
      <c r="BC85">
        <v>0.53324000000000005</v>
      </c>
      <c r="BD85">
        <v>0.87649999999999995</v>
      </c>
      <c r="BE85">
        <v>0.28503000000000001</v>
      </c>
      <c r="BF85">
        <v>0.77781999999999996</v>
      </c>
      <c r="BG85" t="s">
        <v>176</v>
      </c>
      <c r="BH85" t="s">
        <v>176</v>
      </c>
      <c r="BI85">
        <v>0.82716999999999996</v>
      </c>
      <c r="BJ85" t="s">
        <v>176</v>
      </c>
      <c r="BK85" t="s">
        <v>176</v>
      </c>
      <c r="BL85">
        <v>0.74865999999999999</v>
      </c>
      <c r="BM85">
        <v>0.93296000000000001</v>
      </c>
      <c r="BN85">
        <v>0.86373</v>
      </c>
      <c r="BO85">
        <v>1.0563</v>
      </c>
      <c r="BP85">
        <v>2.2014999999999998</v>
      </c>
      <c r="BQ85">
        <v>0.8095</v>
      </c>
      <c r="BR85">
        <v>1.0194000000000001</v>
      </c>
      <c r="BS85">
        <v>0.79620000000000002</v>
      </c>
      <c r="BT85">
        <v>0.78466000000000002</v>
      </c>
      <c r="BU85">
        <v>0.84423000000000004</v>
      </c>
      <c r="BV85">
        <v>0.95755999999999997</v>
      </c>
      <c r="BW85">
        <v>1.6866000000000001</v>
      </c>
      <c r="BX85">
        <v>0.77788000000000002</v>
      </c>
      <c r="BY85">
        <v>0.98490999999999995</v>
      </c>
      <c r="BZ85">
        <v>1.2356</v>
      </c>
      <c r="CA85">
        <v>0.61719999999999997</v>
      </c>
      <c r="CB85">
        <v>0.73275000000000001</v>
      </c>
      <c r="CC85">
        <v>0.43117</v>
      </c>
      <c r="CD85">
        <v>0.86682999999999999</v>
      </c>
      <c r="CE85">
        <v>0.78186500000000003</v>
      </c>
      <c r="CF85">
        <v>0.69689999999999996</v>
      </c>
      <c r="CG85">
        <v>1.6154999999999999</v>
      </c>
      <c r="CH85">
        <v>0.88912000000000002</v>
      </c>
      <c r="CI85">
        <v>1.77</v>
      </c>
      <c r="CJ85">
        <v>0.70323000000000002</v>
      </c>
      <c r="CK85">
        <v>0.72936000000000001</v>
      </c>
      <c r="CL85">
        <v>1.4360999999999999</v>
      </c>
      <c r="CM85" t="s">
        <v>176</v>
      </c>
      <c r="CN85" t="s">
        <v>176</v>
      </c>
      <c r="CO85" t="s">
        <v>176</v>
      </c>
      <c r="CP85">
        <v>0.99236999999999997</v>
      </c>
      <c r="CQ85">
        <v>1.2965</v>
      </c>
      <c r="CR85">
        <v>1.4154</v>
      </c>
      <c r="CS85">
        <v>1.4903</v>
      </c>
      <c r="CT85">
        <v>0.44012000000000001</v>
      </c>
      <c r="CU85">
        <v>0.44012000000000001</v>
      </c>
      <c r="CV85" t="s">
        <v>64676</v>
      </c>
      <c r="CW85">
        <v>242</v>
      </c>
      <c r="CX85" t="s">
        <v>64676</v>
      </c>
      <c r="CY85" t="s">
        <v>64676</v>
      </c>
      <c r="CZ85" t="s">
        <v>64677</v>
      </c>
      <c r="DA85" t="s">
        <v>64678</v>
      </c>
      <c r="DB85" t="s">
        <v>64693</v>
      </c>
      <c r="DC85" t="s">
        <v>64695</v>
      </c>
      <c r="DD85">
        <v>1</v>
      </c>
      <c r="DE85">
        <v>4049</v>
      </c>
    </row>
    <row r="86" spans="1:109" x14ac:dyDescent="0.35">
      <c r="A86">
        <v>0.88351299999999999</v>
      </c>
      <c r="B86">
        <v>0.88991500000000001</v>
      </c>
      <c r="C86">
        <v>0.494255</v>
      </c>
      <c r="D86">
        <v>0.86903300000000006</v>
      </c>
      <c r="E86">
        <v>0.61199499999999996</v>
      </c>
      <c r="F86">
        <v>0.73379499999999998</v>
      </c>
      <c r="G86">
        <v>0.72428700000000001</v>
      </c>
      <c r="H86">
        <v>0.72409199999999996</v>
      </c>
      <c r="I86">
        <v>1.14835</v>
      </c>
      <c r="J86">
        <v>0.704067</v>
      </c>
      <c r="K86">
        <v>0.73256500000000002</v>
      </c>
      <c r="L86">
        <v>0.68489</v>
      </c>
      <c r="M86">
        <v>0.73132299999999995</v>
      </c>
      <c r="N86">
        <v>0.73212200000000005</v>
      </c>
      <c r="O86">
        <v>0.52530699999999997</v>
      </c>
      <c r="P86">
        <v>0.82505300000000004</v>
      </c>
      <c r="Q86">
        <v>0.82414500000000002</v>
      </c>
      <c r="R86">
        <v>0.61380999999999997</v>
      </c>
      <c r="S86" t="s">
        <v>170</v>
      </c>
      <c r="T86">
        <v>3</v>
      </c>
      <c r="U86" t="s">
        <v>84705</v>
      </c>
      <c r="V86">
        <v>1</v>
      </c>
      <c r="W86">
        <v>2.2719200000000002E-3</v>
      </c>
      <c r="X86">
        <v>275.74</v>
      </c>
      <c r="Y86">
        <v>217.49</v>
      </c>
      <c r="Z86">
        <v>250.38</v>
      </c>
      <c r="AA86">
        <v>-5.0680999999999999E-3</v>
      </c>
      <c r="AB86">
        <v>1677500000</v>
      </c>
      <c r="AC86">
        <v>957200000</v>
      </c>
      <c r="AD86">
        <v>720270000</v>
      </c>
      <c r="AE86">
        <v>229</v>
      </c>
      <c r="AF86">
        <v>0.85082999999999998</v>
      </c>
      <c r="AG86">
        <v>0.57854000000000005</v>
      </c>
      <c r="AH86">
        <v>0.40615000000000001</v>
      </c>
      <c r="AI86">
        <v>0.62305999999999995</v>
      </c>
      <c r="AJ86">
        <v>0.72019</v>
      </c>
      <c r="AK86">
        <v>0.79769000000000001</v>
      </c>
      <c r="AL86">
        <v>0.50255000000000005</v>
      </c>
      <c r="AM86">
        <v>0.84240999999999999</v>
      </c>
      <c r="AN86">
        <v>0.86631000000000002</v>
      </c>
      <c r="AO86">
        <v>0.93272999999999995</v>
      </c>
      <c r="AP86">
        <v>0.811585</v>
      </c>
      <c r="AQ86">
        <v>0.69044000000000005</v>
      </c>
      <c r="AR86">
        <v>0.70323999999999998</v>
      </c>
      <c r="AS86">
        <v>0.68454999999999999</v>
      </c>
      <c r="AT86" t="s">
        <v>176</v>
      </c>
      <c r="AU86">
        <v>0.91195999999999999</v>
      </c>
      <c r="AV86">
        <v>0.74766999999999995</v>
      </c>
      <c r="AW86">
        <v>0.69654000000000005</v>
      </c>
      <c r="AX86">
        <v>0.69847000000000004</v>
      </c>
      <c r="AY86">
        <v>0.59828999999999999</v>
      </c>
      <c r="AZ86">
        <v>0.65793000000000001</v>
      </c>
      <c r="BA86">
        <v>0.69806999999999997</v>
      </c>
      <c r="BB86">
        <v>0.81284000000000001</v>
      </c>
      <c r="BC86">
        <v>0.63763000000000003</v>
      </c>
      <c r="BD86">
        <v>0.83572000000000002</v>
      </c>
      <c r="BE86">
        <v>0.871035</v>
      </c>
      <c r="BF86">
        <v>0.90634999999999999</v>
      </c>
      <c r="BG86">
        <v>0.13546</v>
      </c>
      <c r="BH86">
        <v>0.11849</v>
      </c>
      <c r="BI86">
        <v>1.4702</v>
      </c>
      <c r="BJ86">
        <v>0.66517999999999999</v>
      </c>
      <c r="BK86">
        <v>0.57784000000000002</v>
      </c>
      <c r="BL86">
        <v>0.89507999999999999</v>
      </c>
      <c r="BM86">
        <v>1.2031000000000001</v>
      </c>
      <c r="BN86">
        <v>0.52810999999999997</v>
      </c>
      <c r="BO86">
        <v>1.6054999999999999</v>
      </c>
      <c r="BP86">
        <v>0.32263999999999998</v>
      </c>
      <c r="BQ86">
        <v>0.71248999999999996</v>
      </c>
      <c r="BR86">
        <v>0.76058000000000003</v>
      </c>
      <c r="BS86">
        <v>0.68184999999999996</v>
      </c>
      <c r="BT86">
        <v>2.1446999999999998</v>
      </c>
      <c r="BU86">
        <v>0.83847000000000005</v>
      </c>
      <c r="BV86">
        <v>0.49336000000000002</v>
      </c>
      <c r="BW86">
        <v>0.18482000000000001</v>
      </c>
      <c r="BX86">
        <v>0.72136</v>
      </c>
      <c r="BY86">
        <v>1.1949000000000001</v>
      </c>
      <c r="BZ86">
        <v>0.59945000000000004</v>
      </c>
      <c r="CA86">
        <v>0.42917</v>
      </c>
      <c r="CB86" t="s">
        <v>176</v>
      </c>
      <c r="CC86" t="s">
        <v>176</v>
      </c>
      <c r="CD86">
        <v>0.90463000000000005</v>
      </c>
      <c r="CE86">
        <v>0.86606000000000005</v>
      </c>
      <c r="CF86">
        <v>0.29509000000000002</v>
      </c>
      <c r="CG86">
        <v>0.55103000000000002</v>
      </c>
      <c r="CH86">
        <v>0.70667999999999997</v>
      </c>
      <c r="CI86">
        <v>0.82670999999999994</v>
      </c>
      <c r="CJ86">
        <v>0.75434999999999997</v>
      </c>
      <c r="CK86">
        <v>1.0139</v>
      </c>
      <c r="CL86">
        <v>0.79344000000000003</v>
      </c>
      <c r="CM86">
        <v>0.47386</v>
      </c>
      <c r="CN86">
        <v>0.66844999999999999</v>
      </c>
      <c r="CO86">
        <v>0.87212000000000001</v>
      </c>
      <c r="CP86">
        <v>0.60714000000000001</v>
      </c>
      <c r="CQ86">
        <v>0.89488999999999996</v>
      </c>
      <c r="CR86">
        <v>0.69874000000000003</v>
      </c>
      <c r="CS86">
        <v>0.57579000000000002</v>
      </c>
      <c r="CT86">
        <v>0.98311000000000004</v>
      </c>
      <c r="CU86">
        <v>0.64978000000000002</v>
      </c>
      <c r="CV86" t="s">
        <v>64676</v>
      </c>
      <c r="CW86">
        <v>229</v>
      </c>
      <c r="CX86" t="s">
        <v>64676</v>
      </c>
      <c r="CY86" t="s">
        <v>64676</v>
      </c>
      <c r="CZ86" t="s">
        <v>64677</v>
      </c>
      <c r="DA86" t="s">
        <v>64678</v>
      </c>
      <c r="DB86" t="s">
        <v>64685</v>
      </c>
      <c r="DC86" t="s">
        <v>64687</v>
      </c>
      <c r="DD86" t="s">
        <v>202</v>
      </c>
      <c r="DE86">
        <v>4049</v>
      </c>
    </row>
    <row r="87" spans="1:109" x14ac:dyDescent="0.35">
      <c r="A87">
        <v>0</v>
      </c>
      <c r="B87">
        <v>1.3789499999999999</v>
      </c>
      <c r="C87">
        <v>1.0423199999999999</v>
      </c>
      <c r="D87">
        <v>1.0664499999999999</v>
      </c>
      <c r="E87">
        <v>1.18015</v>
      </c>
      <c r="F87">
        <v>1.1597500000000001</v>
      </c>
      <c r="G87">
        <v>1.0649999999999999</v>
      </c>
      <c r="H87">
        <v>1.2244299999999999</v>
      </c>
      <c r="I87">
        <v>1.1091500000000001</v>
      </c>
      <c r="J87">
        <v>1.09575</v>
      </c>
      <c r="K87">
        <v>1.06413</v>
      </c>
      <c r="L87">
        <v>1.02078</v>
      </c>
      <c r="M87">
        <v>1.3592500000000001</v>
      </c>
      <c r="N87">
        <v>1.16595</v>
      </c>
      <c r="O87">
        <v>1.2412300000000001</v>
      </c>
      <c r="P87">
        <v>0</v>
      </c>
      <c r="Q87">
        <v>0</v>
      </c>
      <c r="R87">
        <v>0</v>
      </c>
      <c r="S87" t="s">
        <v>170</v>
      </c>
      <c r="T87">
        <v>3</v>
      </c>
      <c r="U87" t="s">
        <v>84705</v>
      </c>
      <c r="V87">
        <v>1</v>
      </c>
      <c r="W87" s="1">
        <v>1.1200000000000001E-11</v>
      </c>
      <c r="X87">
        <v>115.96</v>
      </c>
      <c r="Y87">
        <v>96.563000000000002</v>
      </c>
      <c r="Z87">
        <v>115.96</v>
      </c>
      <c r="AA87">
        <v>-0.38596000000000003</v>
      </c>
      <c r="AB87">
        <v>1725200000</v>
      </c>
      <c r="AC87">
        <v>768590000</v>
      </c>
      <c r="AD87">
        <v>956610000</v>
      </c>
      <c r="AE87">
        <v>576</v>
      </c>
      <c r="AF87" t="s">
        <v>176</v>
      </c>
      <c r="AG87" t="s">
        <v>176</v>
      </c>
      <c r="AH87" t="s">
        <v>176</v>
      </c>
      <c r="AI87" t="s">
        <v>176</v>
      </c>
      <c r="AJ87" t="s">
        <v>176</v>
      </c>
      <c r="AK87" t="s">
        <v>176</v>
      </c>
      <c r="AL87" t="s">
        <v>176</v>
      </c>
      <c r="AM87" t="s">
        <v>176</v>
      </c>
      <c r="AN87" t="s">
        <v>176</v>
      </c>
      <c r="AO87" t="s">
        <v>176</v>
      </c>
      <c r="AP87" t="s">
        <v>176</v>
      </c>
      <c r="AQ87" t="s">
        <v>176</v>
      </c>
      <c r="AR87" t="s">
        <v>176</v>
      </c>
      <c r="AS87" t="s">
        <v>176</v>
      </c>
      <c r="AT87">
        <v>1.5807</v>
      </c>
      <c r="AU87">
        <v>1.2088000000000001</v>
      </c>
      <c r="AV87">
        <v>1.13585</v>
      </c>
      <c r="AW87">
        <v>1.0629</v>
      </c>
      <c r="AX87">
        <v>1.2319</v>
      </c>
      <c r="AY87" t="s">
        <v>176</v>
      </c>
      <c r="AZ87" t="s">
        <v>176</v>
      </c>
      <c r="BA87" t="s">
        <v>176</v>
      </c>
      <c r="BB87" t="s">
        <v>176</v>
      </c>
      <c r="BC87" t="s">
        <v>176</v>
      </c>
      <c r="BD87">
        <v>1.085</v>
      </c>
      <c r="BE87">
        <v>0.83062999999999998</v>
      </c>
      <c r="BF87" t="s">
        <v>176</v>
      </c>
      <c r="BG87" t="s">
        <v>176</v>
      </c>
      <c r="BH87">
        <v>1.1457999999999999</v>
      </c>
      <c r="BI87" t="s">
        <v>176</v>
      </c>
      <c r="BJ87" t="s">
        <v>176</v>
      </c>
      <c r="BK87" t="s">
        <v>176</v>
      </c>
      <c r="BL87" t="s">
        <v>176</v>
      </c>
      <c r="BM87">
        <v>1.5490999999999999</v>
      </c>
      <c r="BN87">
        <v>0.94877999999999996</v>
      </c>
      <c r="BO87">
        <v>1.07</v>
      </c>
      <c r="BP87">
        <v>1.1284000000000001</v>
      </c>
      <c r="BQ87">
        <v>1.2408999999999999</v>
      </c>
      <c r="BR87">
        <v>1.0286999999999999</v>
      </c>
      <c r="BS87">
        <v>1.292</v>
      </c>
      <c r="BT87">
        <v>1.0059</v>
      </c>
      <c r="BU87">
        <v>1.0286</v>
      </c>
      <c r="BV87">
        <v>1.1012</v>
      </c>
      <c r="BW87">
        <v>1.2028000000000001</v>
      </c>
      <c r="BX87">
        <v>1.6669</v>
      </c>
      <c r="BY87">
        <v>1.2036</v>
      </c>
      <c r="BZ87">
        <v>1.3729</v>
      </c>
      <c r="CA87">
        <v>1.5771999999999999</v>
      </c>
      <c r="CB87">
        <v>1.7815000000000001</v>
      </c>
      <c r="CC87">
        <v>1.3845000000000001</v>
      </c>
      <c r="CD87" t="s">
        <v>176</v>
      </c>
      <c r="CE87" t="s">
        <v>176</v>
      </c>
      <c r="CF87" t="s">
        <v>176</v>
      </c>
      <c r="CG87" t="s">
        <v>176</v>
      </c>
      <c r="CH87" t="s">
        <v>176</v>
      </c>
      <c r="CI87">
        <v>1.0786</v>
      </c>
      <c r="CJ87">
        <v>1.1012999999999999</v>
      </c>
      <c r="CK87">
        <v>1.1568499999999999</v>
      </c>
      <c r="CL87">
        <v>1.2123999999999999</v>
      </c>
      <c r="CM87">
        <v>1.1629</v>
      </c>
      <c r="CN87">
        <v>1.0062</v>
      </c>
      <c r="CO87">
        <v>1.0288999999999999</v>
      </c>
      <c r="CP87">
        <v>1.0516000000000001</v>
      </c>
      <c r="CQ87">
        <v>1.1283000000000001</v>
      </c>
      <c r="CR87">
        <v>1.2050000000000001</v>
      </c>
      <c r="CS87" t="s">
        <v>176</v>
      </c>
      <c r="CT87" t="s">
        <v>176</v>
      </c>
      <c r="CU87" t="s">
        <v>176</v>
      </c>
      <c r="CV87" t="s">
        <v>27157</v>
      </c>
      <c r="CW87" t="s">
        <v>27170</v>
      </c>
      <c r="CX87" t="s">
        <v>27159</v>
      </c>
      <c r="CY87" t="s">
        <v>27159</v>
      </c>
      <c r="CZ87" t="s">
        <v>27160</v>
      </c>
      <c r="DA87" t="s">
        <v>27161</v>
      </c>
      <c r="DB87" t="s">
        <v>27171</v>
      </c>
      <c r="DC87" t="s">
        <v>27172</v>
      </c>
      <c r="DD87">
        <v>1</v>
      </c>
      <c r="DE87">
        <v>1845</v>
      </c>
    </row>
    <row r="88" spans="1:109" x14ac:dyDescent="0.35">
      <c r="A88">
        <v>0.901752</v>
      </c>
      <c r="B88">
        <v>0.78910000000000002</v>
      </c>
      <c r="C88">
        <v>0.64217999999999997</v>
      </c>
      <c r="D88">
        <v>0.67574299999999998</v>
      </c>
      <c r="E88">
        <v>0.74135200000000001</v>
      </c>
      <c r="F88">
        <v>0.75684499999999999</v>
      </c>
      <c r="G88">
        <v>0.67071999999999998</v>
      </c>
      <c r="H88">
        <v>0.85666799999999999</v>
      </c>
      <c r="I88">
        <v>0.73897999999999997</v>
      </c>
      <c r="J88">
        <v>0.67621699999999996</v>
      </c>
      <c r="K88">
        <v>0.632745</v>
      </c>
      <c r="L88">
        <v>0.66425999999999996</v>
      </c>
      <c r="M88">
        <v>0.73928000000000005</v>
      </c>
      <c r="N88">
        <v>0.69472900000000004</v>
      </c>
      <c r="O88">
        <v>0.70272199999999996</v>
      </c>
      <c r="P88">
        <v>0.76996299999999995</v>
      </c>
      <c r="Q88">
        <v>0.87077300000000002</v>
      </c>
      <c r="R88">
        <v>0.54146700000000003</v>
      </c>
      <c r="S88" t="s">
        <v>170</v>
      </c>
      <c r="T88">
        <v>2</v>
      </c>
      <c r="U88" t="s">
        <v>84705</v>
      </c>
      <c r="V88">
        <v>0.99969600000000003</v>
      </c>
      <c r="W88">
        <v>1.33321E-3</v>
      </c>
      <c r="X88">
        <v>98.897999999999996</v>
      </c>
      <c r="Y88">
        <v>37.686</v>
      </c>
      <c r="Z88">
        <v>93.344999999999999</v>
      </c>
      <c r="AA88">
        <v>0.49413000000000001</v>
      </c>
      <c r="AB88">
        <v>838380000</v>
      </c>
      <c r="AC88">
        <v>459740000</v>
      </c>
      <c r="AD88">
        <v>378640000</v>
      </c>
      <c r="AE88">
        <v>547</v>
      </c>
      <c r="AF88">
        <v>0.92969000000000002</v>
      </c>
      <c r="AG88">
        <v>0.66213999999999995</v>
      </c>
      <c r="AH88">
        <v>0.39459</v>
      </c>
      <c r="AI88">
        <v>0.73155999999999999</v>
      </c>
      <c r="AJ88">
        <v>0.62404000000000004</v>
      </c>
      <c r="AK88">
        <v>0.84524999999999995</v>
      </c>
      <c r="AL88">
        <v>0.82101999999999997</v>
      </c>
      <c r="AM88">
        <v>0.79679</v>
      </c>
      <c r="AN88">
        <v>0.75992000000000004</v>
      </c>
      <c r="AO88" t="s">
        <v>176</v>
      </c>
      <c r="AP88" t="s">
        <v>176</v>
      </c>
      <c r="AQ88">
        <v>0.61268999999999996</v>
      </c>
      <c r="AR88">
        <v>0.81059000000000003</v>
      </c>
      <c r="AS88">
        <v>0.79654999999999998</v>
      </c>
      <c r="AT88">
        <v>0.65188999999999997</v>
      </c>
      <c r="AU88">
        <v>0.85792000000000002</v>
      </c>
      <c r="AV88">
        <v>0.64415</v>
      </c>
      <c r="AW88">
        <v>0.60689000000000004</v>
      </c>
      <c r="AX88">
        <v>0.80552999999999997</v>
      </c>
      <c r="AY88">
        <v>0.61728000000000005</v>
      </c>
      <c r="AZ88">
        <v>0.58047000000000004</v>
      </c>
      <c r="BA88">
        <v>0.78215000000000001</v>
      </c>
      <c r="BB88">
        <v>0.66057999999999995</v>
      </c>
      <c r="BC88">
        <v>0.58855000000000002</v>
      </c>
      <c r="BD88">
        <v>0.49466500000000002</v>
      </c>
      <c r="BE88">
        <v>0.40078000000000003</v>
      </c>
      <c r="BF88">
        <v>0.77314000000000005</v>
      </c>
      <c r="BG88">
        <v>0.38857999999999998</v>
      </c>
      <c r="BH88">
        <v>0.44247999999999998</v>
      </c>
      <c r="BI88">
        <v>0.85523000000000005</v>
      </c>
      <c r="BJ88">
        <v>0.65100999999999998</v>
      </c>
      <c r="BK88">
        <v>0.44679000000000002</v>
      </c>
      <c r="BL88">
        <v>1.0406</v>
      </c>
      <c r="BM88">
        <v>0.94044000000000005</v>
      </c>
      <c r="BN88">
        <v>0.85536000000000001</v>
      </c>
      <c r="BO88">
        <v>0.67898000000000003</v>
      </c>
      <c r="BP88">
        <v>0.82547000000000004</v>
      </c>
      <c r="BQ88">
        <v>0.81935999999999998</v>
      </c>
      <c r="BR88">
        <v>0.83818000000000004</v>
      </c>
      <c r="BS88">
        <v>0.93589</v>
      </c>
      <c r="BT88">
        <v>0.72811000000000003</v>
      </c>
      <c r="BU88">
        <v>0.72214</v>
      </c>
      <c r="BV88">
        <v>0.80803999999999998</v>
      </c>
      <c r="BW88">
        <v>0.89393999999999996</v>
      </c>
      <c r="BX88">
        <v>0.74709999999999999</v>
      </c>
      <c r="BY88">
        <v>0.79641499999999998</v>
      </c>
      <c r="BZ88">
        <v>0.84572999999999998</v>
      </c>
      <c r="CA88">
        <v>0.71377999999999997</v>
      </c>
      <c r="CB88">
        <v>1.2864</v>
      </c>
      <c r="CC88">
        <v>0.52571000000000001</v>
      </c>
      <c r="CD88">
        <v>0.98482999999999998</v>
      </c>
      <c r="CE88">
        <v>0.69589999999999996</v>
      </c>
      <c r="CF88">
        <v>0.67462</v>
      </c>
      <c r="CG88">
        <v>0.68554000000000004</v>
      </c>
      <c r="CH88">
        <v>0.71036999999999995</v>
      </c>
      <c r="CI88">
        <v>0.74548999999999999</v>
      </c>
      <c r="CJ88">
        <v>0.59350999999999998</v>
      </c>
      <c r="CK88">
        <v>0.88761000000000001</v>
      </c>
      <c r="CL88">
        <v>0.77044000000000001</v>
      </c>
      <c r="CM88">
        <v>0.63426000000000005</v>
      </c>
      <c r="CN88">
        <v>0.59553</v>
      </c>
      <c r="CO88">
        <v>0.69806000000000001</v>
      </c>
      <c r="CP88">
        <v>0.82418999999999998</v>
      </c>
      <c r="CQ88">
        <v>0.78332999999999997</v>
      </c>
      <c r="CR88">
        <v>0.72613000000000005</v>
      </c>
      <c r="CS88">
        <v>0.74087999999999998</v>
      </c>
      <c r="CT88">
        <v>0.67491000000000001</v>
      </c>
      <c r="CU88">
        <v>0.65190000000000003</v>
      </c>
      <c r="CV88" t="s">
        <v>27157</v>
      </c>
      <c r="CW88" t="s">
        <v>27166</v>
      </c>
      <c r="CX88" t="s">
        <v>27159</v>
      </c>
      <c r="CY88" t="s">
        <v>27159</v>
      </c>
      <c r="CZ88" t="s">
        <v>27160</v>
      </c>
      <c r="DA88" t="s">
        <v>27161</v>
      </c>
      <c r="DB88" t="s">
        <v>27167</v>
      </c>
      <c r="DC88" t="s">
        <v>27168</v>
      </c>
      <c r="DD88">
        <v>1</v>
      </c>
      <c r="DE88">
        <v>1845</v>
      </c>
    </row>
    <row r="89" spans="1:109" x14ac:dyDescent="0.35">
      <c r="A89">
        <v>0.82710300000000003</v>
      </c>
      <c r="B89">
        <v>0.68993000000000004</v>
      </c>
      <c r="C89">
        <v>0.72764700000000004</v>
      </c>
      <c r="D89">
        <v>0.61835200000000001</v>
      </c>
      <c r="E89">
        <v>0.83956500000000001</v>
      </c>
      <c r="F89">
        <v>0.65941000000000005</v>
      </c>
      <c r="G89">
        <v>0.58878299999999995</v>
      </c>
      <c r="H89">
        <v>1.1357999999999999</v>
      </c>
      <c r="I89">
        <v>0.843553</v>
      </c>
      <c r="J89">
        <v>0.67309300000000005</v>
      </c>
      <c r="K89">
        <v>0.88843300000000003</v>
      </c>
      <c r="L89">
        <v>0.86029999999999995</v>
      </c>
      <c r="M89">
        <v>0.956098</v>
      </c>
      <c r="N89">
        <v>0.89857699999999996</v>
      </c>
      <c r="O89">
        <v>0.83448</v>
      </c>
      <c r="P89">
        <v>0.70420300000000002</v>
      </c>
      <c r="Q89">
        <v>0.91518299999999997</v>
      </c>
      <c r="R89">
        <v>0.78059299999999998</v>
      </c>
      <c r="S89" t="s">
        <v>170</v>
      </c>
      <c r="T89">
        <v>3</v>
      </c>
      <c r="U89" t="s">
        <v>84705</v>
      </c>
      <c r="V89">
        <v>1</v>
      </c>
      <c r="W89">
        <v>3.4672199999999999E-4</v>
      </c>
      <c r="X89">
        <v>247.5</v>
      </c>
      <c r="Y89">
        <v>193.25</v>
      </c>
      <c r="Z89">
        <v>196.7</v>
      </c>
      <c r="AA89">
        <v>-0.14921999999999999</v>
      </c>
      <c r="AB89">
        <v>545460000</v>
      </c>
      <c r="AC89">
        <v>313620000</v>
      </c>
      <c r="AD89">
        <v>231840000</v>
      </c>
      <c r="AE89">
        <v>310</v>
      </c>
      <c r="AF89" t="s">
        <v>176</v>
      </c>
      <c r="AG89" t="s">
        <v>176</v>
      </c>
      <c r="AH89" t="s">
        <v>176</v>
      </c>
      <c r="AI89" t="s">
        <v>176</v>
      </c>
      <c r="AJ89" t="s">
        <v>176</v>
      </c>
      <c r="AK89" t="s">
        <v>176</v>
      </c>
      <c r="AL89" t="s">
        <v>176</v>
      </c>
      <c r="AM89" t="s">
        <v>176</v>
      </c>
      <c r="AN89" t="s">
        <v>176</v>
      </c>
      <c r="AO89" t="s">
        <v>176</v>
      </c>
      <c r="AP89" t="s">
        <v>176</v>
      </c>
      <c r="AQ89" t="s">
        <v>176</v>
      </c>
      <c r="AR89" t="s">
        <v>176</v>
      </c>
      <c r="AS89" t="s">
        <v>176</v>
      </c>
      <c r="AT89">
        <v>0.82040999999999997</v>
      </c>
      <c r="AU89">
        <v>0.54830000000000001</v>
      </c>
      <c r="AV89">
        <v>0.47997000000000001</v>
      </c>
      <c r="AW89">
        <v>0.57294999999999996</v>
      </c>
      <c r="AX89" t="s">
        <v>176</v>
      </c>
      <c r="AY89" t="s">
        <v>176</v>
      </c>
      <c r="AZ89">
        <v>0.57262000000000002</v>
      </c>
      <c r="BA89">
        <v>1.56</v>
      </c>
      <c r="BB89">
        <v>1.2579</v>
      </c>
      <c r="BC89">
        <v>0.97028000000000003</v>
      </c>
      <c r="BD89">
        <v>0.94869999999999999</v>
      </c>
      <c r="BE89">
        <v>0.68740999999999997</v>
      </c>
      <c r="BF89">
        <v>1.1126</v>
      </c>
      <c r="BG89">
        <v>0.95706000000000002</v>
      </c>
      <c r="BH89">
        <v>1.0851999999999999</v>
      </c>
      <c r="BI89">
        <v>1.0196000000000001</v>
      </c>
      <c r="BJ89">
        <v>1.1989000000000001</v>
      </c>
      <c r="BK89">
        <v>1.5024999999999999</v>
      </c>
      <c r="BL89">
        <v>0.78376999999999997</v>
      </c>
      <c r="BM89">
        <v>0.78034000000000003</v>
      </c>
      <c r="BN89">
        <v>1.0978000000000001</v>
      </c>
      <c r="BO89">
        <v>0.61255000000000004</v>
      </c>
      <c r="BP89">
        <v>0.94518999999999997</v>
      </c>
      <c r="BQ89">
        <v>0.74002000000000001</v>
      </c>
      <c r="BR89">
        <v>0.77007000000000003</v>
      </c>
      <c r="BS89">
        <v>0.99761999999999995</v>
      </c>
      <c r="BT89">
        <v>0.54310999999999998</v>
      </c>
      <c r="BU89">
        <v>0.62278999999999995</v>
      </c>
      <c r="BV89">
        <v>0.96526999999999996</v>
      </c>
      <c r="BW89">
        <v>0.95291999999999999</v>
      </c>
      <c r="BX89">
        <v>0.76431000000000004</v>
      </c>
      <c r="BY89">
        <v>0.69647000000000003</v>
      </c>
      <c r="BZ89">
        <v>0.66074999999999995</v>
      </c>
      <c r="CA89">
        <v>0.62022999999999995</v>
      </c>
      <c r="CB89">
        <v>0.98124</v>
      </c>
      <c r="CC89">
        <v>0.31825999999999999</v>
      </c>
      <c r="CD89">
        <v>0.87712999999999997</v>
      </c>
      <c r="CE89">
        <v>0.74114999999999998</v>
      </c>
      <c r="CF89">
        <v>0.60516999999999999</v>
      </c>
      <c r="CG89">
        <v>0.66955500000000001</v>
      </c>
      <c r="CH89">
        <v>0.73394000000000004</v>
      </c>
      <c r="CI89">
        <v>0.57879999999999998</v>
      </c>
      <c r="CJ89">
        <v>0.42365999999999998</v>
      </c>
      <c r="CK89">
        <v>0.84977000000000003</v>
      </c>
      <c r="CL89">
        <v>0.72965000000000002</v>
      </c>
      <c r="CM89">
        <v>0.42620999999999998</v>
      </c>
      <c r="CN89">
        <v>0.75133000000000005</v>
      </c>
      <c r="CO89">
        <v>0.94057000000000002</v>
      </c>
      <c r="CP89">
        <v>0.99138499999999996</v>
      </c>
      <c r="CQ89">
        <v>1.0422</v>
      </c>
      <c r="CR89">
        <v>0.75749</v>
      </c>
      <c r="CS89">
        <v>0.47277999999999998</v>
      </c>
      <c r="CT89">
        <v>0.56540999999999997</v>
      </c>
      <c r="CU89">
        <v>0.52102000000000004</v>
      </c>
      <c r="CV89" t="s">
        <v>52798</v>
      </c>
      <c r="CW89" t="s">
        <v>52811</v>
      </c>
      <c r="CX89" t="s">
        <v>52800</v>
      </c>
      <c r="CY89" t="s">
        <v>52800</v>
      </c>
      <c r="CZ89" t="s">
        <v>52801</v>
      </c>
      <c r="DA89" t="s">
        <v>52802</v>
      </c>
      <c r="DB89" t="s">
        <v>52812</v>
      </c>
      <c r="DC89" t="s">
        <v>52813</v>
      </c>
      <c r="DD89">
        <v>1</v>
      </c>
      <c r="DE89">
        <v>3335</v>
      </c>
    </row>
    <row r="90" spans="1:109" x14ac:dyDescent="0.35">
      <c r="A90">
        <v>0.85997000000000001</v>
      </c>
      <c r="B90">
        <v>0.68772699999999998</v>
      </c>
      <c r="C90">
        <v>0.54456700000000002</v>
      </c>
      <c r="D90">
        <v>0.76981699999999997</v>
      </c>
      <c r="E90">
        <v>0.73825300000000005</v>
      </c>
      <c r="F90">
        <v>0.75119800000000003</v>
      </c>
      <c r="G90">
        <v>0.70738999999999996</v>
      </c>
      <c r="H90">
        <v>0.84123700000000001</v>
      </c>
      <c r="I90">
        <v>0.78934000000000004</v>
      </c>
      <c r="J90">
        <v>0.698403</v>
      </c>
      <c r="K90">
        <v>0.77301299999999995</v>
      </c>
      <c r="L90">
        <v>0.77833600000000003</v>
      </c>
      <c r="M90">
        <v>0.76950300000000005</v>
      </c>
      <c r="N90">
        <v>0.76080499999999995</v>
      </c>
      <c r="O90">
        <v>0.75094300000000003</v>
      </c>
      <c r="P90">
        <v>0.72259300000000004</v>
      </c>
      <c r="Q90">
        <v>0.80876999999999999</v>
      </c>
      <c r="R90">
        <v>0.75277300000000003</v>
      </c>
      <c r="S90" t="s">
        <v>170</v>
      </c>
      <c r="T90">
        <v>3</v>
      </c>
      <c r="U90" t="s">
        <v>84705</v>
      </c>
      <c r="V90">
        <v>0.99995800000000001</v>
      </c>
      <c r="W90" s="1">
        <v>9.2900000000000008E-6</v>
      </c>
      <c r="X90">
        <v>101.23</v>
      </c>
      <c r="Y90">
        <v>83.662000000000006</v>
      </c>
      <c r="Z90">
        <v>95.364999999999995</v>
      </c>
      <c r="AA90">
        <v>-0.48202</v>
      </c>
      <c r="AB90">
        <v>1404200000</v>
      </c>
      <c r="AC90">
        <v>796780000</v>
      </c>
      <c r="AD90">
        <v>607430000</v>
      </c>
      <c r="AE90">
        <v>653</v>
      </c>
      <c r="AF90">
        <v>0.86563000000000001</v>
      </c>
      <c r="AG90">
        <v>0.63341000000000003</v>
      </c>
      <c r="AH90">
        <v>0.40118999999999999</v>
      </c>
      <c r="AI90">
        <v>0.81003999999999998</v>
      </c>
      <c r="AJ90">
        <v>0.68054999999999999</v>
      </c>
      <c r="AK90">
        <v>0.77466999999999997</v>
      </c>
      <c r="AL90">
        <v>0.74950000000000006</v>
      </c>
      <c r="AM90">
        <v>0.70723999999999998</v>
      </c>
      <c r="AN90">
        <v>0.70523999999999998</v>
      </c>
      <c r="AO90">
        <v>0.68030000000000002</v>
      </c>
      <c r="AP90">
        <v>0.63458000000000003</v>
      </c>
      <c r="AQ90">
        <v>0.59033999999999998</v>
      </c>
      <c r="AR90">
        <v>0.61614999999999998</v>
      </c>
      <c r="AS90">
        <v>0.64195999999999998</v>
      </c>
      <c r="AT90">
        <v>0.78432000000000002</v>
      </c>
      <c r="AU90">
        <v>0.72087000000000001</v>
      </c>
      <c r="AV90">
        <v>0.66022000000000003</v>
      </c>
      <c r="AW90">
        <v>0.66313</v>
      </c>
      <c r="AX90">
        <v>0.76005999999999996</v>
      </c>
      <c r="AY90">
        <v>0.70665500000000003</v>
      </c>
      <c r="AZ90">
        <v>0.65325</v>
      </c>
      <c r="BA90">
        <v>0.66647999999999996</v>
      </c>
      <c r="BB90">
        <v>0.7127</v>
      </c>
      <c r="BC90">
        <v>0.63595999999999997</v>
      </c>
      <c r="BD90">
        <v>0.76180999999999999</v>
      </c>
      <c r="BE90">
        <v>0.72080999999999995</v>
      </c>
      <c r="BF90">
        <v>0.70615000000000006</v>
      </c>
      <c r="BG90">
        <v>0.63461999999999996</v>
      </c>
      <c r="BH90">
        <v>0.82864000000000004</v>
      </c>
      <c r="BI90">
        <v>0.90825999999999996</v>
      </c>
      <c r="BJ90">
        <v>0.74687999999999999</v>
      </c>
      <c r="BK90">
        <v>0.60701000000000005</v>
      </c>
      <c r="BL90">
        <v>0.84826999999999997</v>
      </c>
      <c r="BM90" t="s">
        <v>176</v>
      </c>
      <c r="BN90" t="s">
        <v>176</v>
      </c>
      <c r="BO90">
        <v>0.92483000000000004</v>
      </c>
      <c r="BP90">
        <v>0.83282</v>
      </c>
      <c r="BQ90">
        <v>0.82798499999999997</v>
      </c>
      <c r="BR90">
        <v>0.82315000000000005</v>
      </c>
      <c r="BS90">
        <v>1.0685</v>
      </c>
      <c r="BT90">
        <v>0.84202999999999995</v>
      </c>
      <c r="BU90">
        <v>0.86780999999999997</v>
      </c>
      <c r="BV90">
        <v>0.89359</v>
      </c>
      <c r="BW90">
        <v>0.96059499999999998</v>
      </c>
      <c r="BX90">
        <v>1.0276000000000001</v>
      </c>
      <c r="BY90">
        <v>0.89185999999999999</v>
      </c>
      <c r="BZ90">
        <v>0.83213000000000004</v>
      </c>
      <c r="CA90">
        <v>0.54215000000000002</v>
      </c>
      <c r="CB90">
        <v>1.0187999999999999</v>
      </c>
      <c r="CC90">
        <v>1.0187999999999999</v>
      </c>
      <c r="CD90">
        <v>0.94166000000000005</v>
      </c>
      <c r="CE90">
        <v>0.70889999999999997</v>
      </c>
      <c r="CF90">
        <v>0.57228999999999997</v>
      </c>
      <c r="CG90">
        <v>0.68127000000000004</v>
      </c>
      <c r="CH90">
        <v>0.67957999999999996</v>
      </c>
      <c r="CI90">
        <v>0.69547999999999999</v>
      </c>
      <c r="CJ90">
        <v>0.64576999999999996</v>
      </c>
      <c r="CK90">
        <v>0.88046999999999997</v>
      </c>
      <c r="CL90">
        <v>0.89539000000000002</v>
      </c>
      <c r="CM90">
        <v>0.58460000000000001</v>
      </c>
      <c r="CN90">
        <v>0.75634999999999997</v>
      </c>
      <c r="CO90">
        <v>0.79735999999999996</v>
      </c>
      <c r="CP90">
        <v>0.75392000000000003</v>
      </c>
      <c r="CQ90">
        <v>0.90059</v>
      </c>
      <c r="CR90">
        <v>0.70104</v>
      </c>
      <c r="CS90">
        <v>0.71736999999999995</v>
      </c>
      <c r="CT90">
        <v>0.66063000000000005</v>
      </c>
      <c r="CU90">
        <v>0.63251000000000002</v>
      </c>
      <c r="CV90" t="s">
        <v>49121</v>
      </c>
      <c r="CW90" t="s">
        <v>49137</v>
      </c>
      <c r="CX90" t="s">
        <v>49114</v>
      </c>
      <c r="CY90" t="s">
        <v>49114</v>
      </c>
      <c r="CZ90" t="s">
        <v>49115</v>
      </c>
      <c r="DA90" t="s">
        <v>49116</v>
      </c>
      <c r="DB90" t="s">
        <v>49138</v>
      </c>
      <c r="DC90" t="s">
        <v>49139</v>
      </c>
      <c r="DD90">
        <v>1</v>
      </c>
      <c r="DE90">
        <v>3105</v>
      </c>
    </row>
    <row r="91" spans="1:109" x14ac:dyDescent="0.35">
      <c r="A91">
        <v>1.00467</v>
      </c>
      <c r="B91">
        <v>1.0045599999999999</v>
      </c>
      <c r="C91">
        <v>0.70142300000000002</v>
      </c>
      <c r="D91">
        <v>0.84585299999999997</v>
      </c>
      <c r="E91">
        <v>0.87372300000000003</v>
      </c>
      <c r="F91">
        <v>0.91969000000000001</v>
      </c>
      <c r="G91">
        <v>0.81462000000000001</v>
      </c>
      <c r="H91">
        <v>1.05918</v>
      </c>
      <c r="I91">
        <v>0.94220000000000004</v>
      </c>
      <c r="J91">
        <v>0.88133300000000003</v>
      </c>
      <c r="K91">
        <v>0.87712000000000001</v>
      </c>
      <c r="L91">
        <v>0.85070000000000001</v>
      </c>
      <c r="M91">
        <v>0.97739699999999996</v>
      </c>
      <c r="N91">
        <v>1.1139300000000001</v>
      </c>
      <c r="O91">
        <v>1.07426</v>
      </c>
      <c r="P91">
        <v>0.85273500000000002</v>
      </c>
      <c r="Q91">
        <v>1.0879300000000001</v>
      </c>
      <c r="R91">
        <v>0.76127500000000003</v>
      </c>
      <c r="S91" t="s">
        <v>170</v>
      </c>
      <c r="T91">
        <v>3</v>
      </c>
      <c r="U91" t="s">
        <v>84705</v>
      </c>
      <c r="V91">
        <v>1</v>
      </c>
      <c r="W91">
        <v>2.5200100000000002E-4</v>
      </c>
      <c r="X91">
        <v>339.3</v>
      </c>
      <c r="Y91">
        <v>251.79</v>
      </c>
      <c r="Z91">
        <v>193.82</v>
      </c>
      <c r="AA91">
        <v>-1.9916E-2</v>
      </c>
      <c r="AB91">
        <v>915730000</v>
      </c>
      <c r="AC91">
        <v>518090000</v>
      </c>
      <c r="AD91">
        <v>397640000</v>
      </c>
      <c r="AE91">
        <v>101</v>
      </c>
      <c r="AF91" t="s">
        <v>176</v>
      </c>
      <c r="AG91" t="s">
        <v>176</v>
      </c>
      <c r="AH91" t="s">
        <v>176</v>
      </c>
      <c r="AI91">
        <v>0.87</v>
      </c>
      <c r="AJ91">
        <v>1.1787000000000001</v>
      </c>
      <c r="AK91">
        <v>1.0173000000000001</v>
      </c>
      <c r="AL91">
        <v>0.97618000000000005</v>
      </c>
      <c r="AM91">
        <v>0.93506</v>
      </c>
      <c r="AN91">
        <v>0.90007999999999999</v>
      </c>
      <c r="AO91" t="s">
        <v>176</v>
      </c>
      <c r="AP91" t="s">
        <v>176</v>
      </c>
      <c r="AQ91">
        <v>0.86894000000000005</v>
      </c>
      <c r="AR91">
        <v>1.075</v>
      </c>
      <c r="AS91">
        <v>1.2334000000000001</v>
      </c>
      <c r="AT91">
        <v>1.0201</v>
      </c>
      <c r="AU91">
        <v>0.81649000000000005</v>
      </c>
      <c r="AV91">
        <v>0.61287999999999998</v>
      </c>
      <c r="AW91" t="s">
        <v>176</v>
      </c>
      <c r="AX91" t="s">
        <v>176</v>
      </c>
      <c r="AY91" t="s">
        <v>176</v>
      </c>
      <c r="AZ91" t="s">
        <v>176</v>
      </c>
      <c r="BA91" t="s">
        <v>176</v>
      </c>
      <c r="BB91" t="s">
        <v>176</v>
      </c>
      <c r="BC91" t="s">
        <v>176</v>
      </c>
      <c r="BD91" t="s">
        <v>176</v>
      </c>
      <c r="BE91" t="s">
        <v>176</v>
      </c>
      <c r="BF91" t="s">
        <v>176</v>
      </c>
      <c r="BG91" t="s">
        <v>176</v>
      </c>
      <c r="BH91" t="s">
        <v>176</v>
      </c>
      <c r="BI91" t="s">
        <v>176</v>
      </c>
      <c r="BJ91" t="s">
        <v>176</v>
      </c>
      <c r="BK91" t="s">
        <v>176</v>
      </c>
      <c r="BL91">
        <v>1.0073000000000001</v>
      </c>
      <c r="BM91">
        <v>1.4054</v>
      </c>
      <c r="BN91">
        <v>0.80908999999999998</v>
      </c>
      <c r="BO91">
        <v>0.96345000000000003</v>
      </c>
      <c r="BP91">
        <v>0.71655000000000002</v>
      </c>
      <c r="BQ91">
        <v>0.87975999999999999</v>
      </c>
      <c r="BR91">
        <v>0.87553999999999998</v>
      </c>
      <c r="BS91">
        <v>0.98824999999999996</v>
      </c>
      <c r="BT91">
        <v>1.1291</v>
      </c>
      <c r="BU91">
        <v>0.97914999999999996</v>
      </c>
      <c r="BV91">
        <v>0.8881</v>
      </c>
      <c r="BW91">
        <v>0.97004999999999997</v>
      </c>
      <c r="BX91">
        <v>1.1189</v>
      </c>
      <c r="BY91">
        <v>1.4078999999999999</v>
      </c>
      <c r="BZ91">
        <v>1.0693999999999999</v>
      </c>
      <c r="CA91">
        <v>0.75710999999999995</v>
      </c>
      <c r="CB91">
        <v>1.3593</v>
      </c>
      <c r="CC91">
        <v>0.66879</v>
      </c>
      <c r="CD91">
        <v>0.98660999999999999</v>
      </c>
      <c r="CE91">
        <v>0.79178000000000004</v>
      </c>
      <c r="CF91">
        <v>0.68230000000000002</v>
      </c>
      <c r="CG91">
        <v>0.70411000000000001</v>
      </c>
      <c r="CH91">
        <v>0.72592000000000001</v>
      </c>
      <c r="CI91">
        <v>0.86201000000000005</v>
      </c>
      <c r="CJ91">
        <v>0.75370000000000004</v>
      </c>
      <c r="CK91">
        <v>1.2131000000000001</v>
      </c>
      <c r="CL91">
        <v>0.76244000000000001</v>
      </c>
      <c r="CM91">
        <v>0.76476999999999995</v>
      </c>
      <c r="CN91">
        <v>0.86614000000000002</v>
      </c>
      <c r="CO91">
        <v>0.73134999999999994</v>
      </c>
      <c r="CP91">
        <v>0.94435000000000002</v>
      </c>
      <c r="CQ91">
        <v>0.85889000000000004</v>
      </c>
      <c r="CR91">
        <v>0.91996999999999995</v>
      </c>
      <c r="CS91">
        <v>0.94835999999999998</v>
      </c>
      <c r="CT91">
        <v>0.81657000000000002</v>
      </c>
      <c r="CU91">
        <v>0.85375999999999996</v>
      </c>
      <c r="CV91" t="s">
        <v>49126</v>
      </c>
      <c r="CW91" t="s">
        <v>49127</v>
      </c>
      <c r="CX91" t="s">
        <v>49114</v>
      </c>
      <c r="CY91" t="s">
        <v>49114</v>
      </c>
      <c r="CZ91" t="s">
        <v>49115</v>
      </c>
      <c r="DA91" t="s">
        <v>49116</v>
      </c>
      <c r="DB91" t="s">
        <v>49128</v>
      </c>
      <c r="DC91" t="s">
        <v>49129</v>
      </c>
      <c r="DD91">
        <v>1</v>
      </c>
      <c r="DE91">
        <v>3105</v>
      </c>
    </row>
    <row r="92" spans="1:109" x14ac:dyDescent="0.35">
      <c r="A92">
        <v>0.92720999999999998</v>
      </c>
      <c r="B92">
        <v>0.84067499999999995</v>
      </c>
      <c r="C92">
        <v>0.68035299999999999</v>
      </c>
      <c r="D92">
        <v>0.69791999999999998</v>
      </c>
      <c r="E92">
        <v>0.69918499999999995</v>
      </c>
      <c r="F92">
        <v>0.77156499999999995</v>
      </c>
      <c r="G92">
        <v>0.65707300000000002</v>
      </c>
      <c r="H92">
        <v>0.83100700000000005</v>
      </c>
      <c r="I92">
        <v>0.78795999999999999</v>
      </c>
      <c r="J92">
        <v>0.65812700000000002</v>
      </c>
      <c r="K92">
        <v>0.77183999999999997</v>
      </c>
      <c r="L92">
        <v>0.76145499999999999</v>
      </c>
      <c r="M92">
        <v>0.78629199999999999</v>
      </c>
      <c r="N92">
        <v>0.70754799999999995</v>
      </c>
      <c r="O92">
        <v>0.61739699999999997</v>
      </c>
      <c r="P92">
        <v>0.68408000000000002</v>
      </c>
      <c r="Q92">
        <v>0.80828500000000003</v>
      </c>
      <c r="R92">
        <v>0.51261299999999999</v>
      </c>
      <c r="S92" t="s">
        <v>170</v>
      </c>
      <c r="T92">
        <v>3</v>
      </c>
      <c r="U92" t="s">
        <v>84705</v>
      </c>
      <c r="V92">
        <v>1</v>
      </c>
      <c r="W92" s="1">
        <v>5.7899999999999996E-6</v>
      </c>
      <c r="X92">
        <v>260.08</v>
      </c>
      <c r="Y92">
        <v>221.97</v>
      </c>
      <c r="Z92">
        <v>66.662999999999997</v>
      </c>
      <c r="AA92">
        <v>0.10653</v>
      </c>
      <c r="AB92">
        <v>8029900000</v>
      </c>
      <c r="AC92">
        <v>4551800000</v>
      </c>
      <c r="AD92">
        <v>3478000000</v>
      </c>
      <c r="AE92">
        <v>287</v>
      </c>
      <c r="AF92">
        <v>0.94850999999999996</v>
      </c>
      <c r="AG92">
        <v>0.66119000000000006</v>
      </c>
      <c r="AH92">
        <v>0.42110999999999998</v>
      </c>
      <c r="AI92">
        <v>0.76290999999999998</v>
      </c>
      <c r="AJ92">
        <v>0.60360999999999998</v>
      </c>
      <c r="AK92">
        <v>0.70972000000000002</v>
      </c>
      <c r="AL92">
        <v>0.68172999999999995</v>
      </c>
      <c r="AM92">
        <v>0.69011</v>
      </c>
      <c r="AN92">
        <v>0.6754</v>
      </c>
      <c r="AO92">
        <v>0.68259999999999998</v>
      </c>
      <c r="AP92">
        <v>0.61531000000000002</v>
      </c>
      <c r="AQ92">
        <v>0.53176999999999996</v>
      </c>
      <c r="AR92">
        <v>0.58357999999999999</v>
      </c>
      <c r="AS92">
        <v>0.58618000000000003</v>
      </c>
      <c r="AT92">
        <v>0.87592000000000003</v>
      </c>
      <c r="AU92">
        <v>0.83703000000000005</v>
      </c>
      <c r="AV92">
        <v>0.79591000000000001</v>
      </c>
      <c r="AW92">
        <v>0.62487999999999999</v>
      </c>
      <c r="AX92">
        <v>0.63800999999999997</v>
      </c>
      <c r="AY92">
        <v>0.63273999999999997</v>
      </c>
      <c r="AZ92">
        <v>0.63556999999999997</v>
      </c>
      <c r="BA92">
        <v>0.77603</v>
      </c>
      <c r="BB92">
        <v>0.74412999999999996</v>
      </c>
      <c r="BC92">
        <v>0.61577000000000004</v>
      </c>
      <c r="BD92">
        <v>0.84846999999999995</v>
      </c>
      <c r="BE92">
        <v>0.81245999999999996</v>
      </c>
      <c r="BF92">
        <v>0.77644999999999997</v>
      </c>
      <c r="BG92">
        <v>0.27045000000000002</v>
      </c>
      <c r="BH92">
        <v>0.28732000000000002</v>
      </c>
      <c r="BI92">
        <v>0.67554999999999998</v>
      </c>
      <c r="BJ92">
        <v>0.47117500000000001</v>
      </c>
      <c r="BK92">
        <v>0.26679999999999998</v>
      </c>
      <c r="BL92">
        <v>0.89446000000000003</v>
      </c>
      <c r="BM92">
        <v>1.1316999999999999</v>
      </c>
      <c r="BN92">
        <v>0.76685000000000003</v>
      </c>
      <c r="BO92">
        <v>0.73323000000000005</v>
      </c>
      <c r="BP92">
        <v>0.83664000000000005</v>
      </c>
      <c r="BQ92">
        <v>1.0015000000000001</v>
      </c>
      <c r="BR92">
        <v>0.74934999999999996</v>
      </c>
      <c r="BS92">
        <v>0.99485000000000001</v>
      </c>
      <c r="BT92">
        <v>0.71350000000000002</v>
      </c>
      <c r="BU92">
        <v>0.75531000000000004</v>
      </c>
      <c r="BV92">
        <v>0.90358000000000005</v>
      </c>
      <c r="BW92">
        <v>0.86094000000000004</v>
      </c>
      <c r="BX92">
        <v>0.96203000000000005</v>
      </c>
      <c r="BY92">
        <v>1.0203</v>
      </c>
      <c r="BZ92">
        <v>0.77686999999999995</v>
      </c>
      <c r="CA92">
        <v>0.66193000000000002</v>
      </c>
      <c r="CB92">
        <v>1.2021999999999999</v>
      </c>
      <c r="CC92">
        <v>0.52405000000000002</v>
      </c>
      <c r="CD92">
        <v>0.98995</v>
      </c>
      <c r="CE92">
        <v>0.73277999999999999</v>
      </c>
      <c r="CF92">
        <v>0.73753999999999997</v>
      </c>
      <c r="CG92">
        <v>0.67066000000000003</v>
      </c>
      <c r="CH92">
        <v>0.71848000000000001</v>
      </c>
      <c r="CI92">
        <v>0.74229999999999996</v>
      </c>
      <c r="CJ92">
        <v>0.58630000000000004</v>
      </c>
      <c r="CK92">
        <v>0.87141999999999997</v>
      </c>
      <c r="CL92">
        <v>1.0041</v>
      </c>
      <c r="CM92">
        <v>0.58603000000000005</v>
      </c>
      <c r="CN92">
        <v>0.65271000000000001</v>
      </c>
      <c r="CO92">
        <v>0.75710999999999995</v>
      </c>
      <c r="CP92">
        <v>0.87492000000000003</v>
      </c>
      <c r="CQ92">
        <v>0.95586000000000004</v>
      </c>
      <c r="CR92">
        <v>0.81921999999999995</v>
      </c>
      <c r="CS92">
        <v>0.71475999999999995</v>
      </c>
      <c r="CT92">
        <v>0.75148000000000004</v>
      </c>
      <c r="CU92">
        <v>0.74699000000000004</v>
      </c>
      <c r="CV92" t="s">
        <v>49779</v>
      </c>
      <c r="CW92" t="s">
        <v>49800</v>
      </c>
      <c r="CX92" t="s">
        <v>49781</v>
      </c>
      <c r="CY92" t="s">
        <v>49781</v>
      </c>
      <c r="CZ92" t="s">
        <v>49782</v>
      </c>
      <c r="DA92" t="s">
        <v>49783</v>
      </c>
      <c r="DB92" t="s">
        <v>49801</v>
      </c>
      <c r="DC92" t="s">
        <v>49803</v>
      </c>
      <c r="DD92">
        <v>1</v>
      </c>
      <c r="DE92">
        <v>3136</v>
      </c>
    </row>
    <row r="93" spans="1:109" x14ac:dyDescent="0.35">
      <c r="A93">
        <v>1.02617</v>
      </c>
      <c r="B93">
        <v>1.00858</v>
      </c>
      <c r="C93">
        <v>0.83540199999999998</v>
      </c>
      <c r="D93">
        <v>0.91386500000000004</v>
      </c>
      <c r="E93">
        <v>0.74137200000000003</v>
      </c>
      <c r="F93">
        <v>0.84614</v>
      </c>
      <c r="G93">
        <v>0.72184700000000002</v>
      </c>
      <c r="H93">
        <v>0.86951199999999995</v>
      </c>
      <c r="I93">
        <v>0.94561499999999998</v>
      </c>
      <c r="J93">
        <v>0.79500000000000004</v>
      </c>
      <c r="K93">
        <v>0.70102299999999995</v>
      </c>
      <c r="L93">
        <v>0.74012999999999995</v>
      </c>
      <c r="M93">
        <v>0.75132699999999997</v>
      </c>
      <c r="N93">
        <v>0.78413200000000005</v>
      </c>
      <c r="O93">
        <v>0.78274999999999995</v>
      </c>
      <c r="P93">
        <v>0.98655700000000002</v>
      </c>
      <c r="Q93">
        <v>0.69431500000000002</v>
      </c>
      <c r="R93">
        <v>0.60365000000000002</v>
      </c>
      <c r="S93" t="s">
        <v>170</v>
      </c>
      <c r="T93">
        <v>2</v>
      </c>
      <c r="U93" t="s">
        <v>84705</v>
      </c>
      <c r="V93">
        <v>0.99999899999999997</v>
      </c>
      <c r="W93">
        <v>2.2843700000000001E-4</v>
      </c>
      <c r="X93">
        <v>153.05000000000001</v>
      </c>
      <c r="Y93">
        <v>108.73</v>
      </c>
      <c r="Z93">
        <v>114.97</v>
      </c>
      <c r="AA93">
        <v>0.34620000000000001</v>
      </c>
      <c r="AB93">
        <v>532820000</v>
      </c>
      <c r="AC93">
        <v>315190000</v>
      </c>
      <c r="AD93">
        <v>217620000</v>
      </c>
      <c r="AE93">
        <v>638</v>
      </c>
      <c r="AF93">
        <v>1.0469999999999999</v>
      </c>
      <c r="AG93">
        <v>0.72370000000000001</v>
      </c>
      <c r="AH93">
        <v>0.43918000000000001</v>
      </c>
      <c r="AI93">
        <v>0.82013000000000003</v>
      </c>
      <c r="AJ93">
        <v>0.66915999999999998</v>
      </c>
      <c r="AK93">
        <v>0.94203999999999999</v>
      </c>
      <c r="AL93">
        <v>0.80805000000000005</v>
      </c>
      <c r="AM93">
        <v>0.82416</v>
      </c>
      <c r="AN93">
        <v>0.94155</v>
      </c>
      <c r="AO93">
        <v>0.80574000000000001</v>
      </c>
      <c r="AP93" t="s">
        <v>176</v>
      </c>
      <c r="AQ93" t="s">
        <v>176</v>
      </c>
      <c r="AR93" t="s">
        <v>176</v>
      </c>
      <c r="AS93">
        <v>0.70308999999999999</v>
      </c>
      <c r="AT93">
        <v>0.90346000000000004</v>
      </c>
      <c r="AU93">
        <v>0.82706999999999997</v>
      </c>
      <c r="AV93">
        <v>0.75292999999999999</v>
      </c>
      <c r="AW93">
        <v>0.75714999999999999</v>
      </c>
      <c r="AX93">
        <v>0.83426999999999996</v>
      </c>
      <c r="AY93">
        <v>0.82940999999999998</v>
      </c>
      <c r="AZ93">
        <v>0.65290999999999999</v>
      </c>
      <c r="BA93">
        <v>0.85941999999999996</v>
      </c>
      <c r="BB93">
        <v>0.82730000000000004</v>
      </c>
      <c r="BC93">
        <v>0.71043999999999996</v>
      </c>
      <c r="BD93">
        <v>0.82640999999999998</v>
      </c>
      <c r="BE93">
        <v>0.63238000000000005</v>
      </c>
      <c r="BF93">
        <v>0.81066000000000005</v>
      </c>
      <c r="BG93">
        <v>0.69864999999999999</v>
      </c>
      <c r="BH93">
        <v>0.79752000000000001</v>
      </c>
      <c r="BI93">
        <v>1.1780999999999999</v>
      </c>
      <c r="BJ93">
        <v>0.64964</v>
      </c>
      <c r="BK93">
        <v>0.75871</v>
      </c>
      <c r="BL93">
        <v>1.0687</v>
      </c>
      <c r="BM93">
        <v>1.5591999999999999</v>
      </c>
      <c r="BN93">
        <v>1.1896</v>
      </c>
      <c r="BO93">
        <v>1.2103999999999999</v>
      </c>
      <c r="BP93">
        <v>0.51900000000000002</v>
      </c>
      <c r="BQ93">
        <v>0.68806</v>
      </c>
      <c r="BR93">
        <v>0.76548000000000005</v>
      </c>
      <c r="BS93">
        <v>0.64007999999999998</v>
      </c>
      <c r="BT93">
        <v>1.1194</v>
      </c>
      <c r="BU93">
        <v>0.72119999999999995</v>
      </c>
      <c r="BV93">
        <v>0.32300000000000001</v>
      </c>
      <c r="BW93">
        <v>0.58160999999999996</v>
      </c>
      <c r="BX93">
        <v>0.41492000000000001</v>
      </c>
      <c r="BY93">
        <v>0.54424499999999998</v>
      </c>
      <c r="BZ93">
        <v>0.67357</v>
      </c>
      <c r="CA93">
        <v>0.89807000000000003</v>
      </c>
      <c r="CB93">
        <v>0.60664499999999999</v>
      </c>
      <c r="CC93">
        <v>0.31522</v>
      </c>
      <c r="CD93">
        <v>1.0854999999999999</v>
      </c>
      <c r="CE93">
        <v>0.92435</v>
      </c>
      <c r="CF93">
        <v>0.95989999999999998</v>
      </c>
      <c r="CG93">
        <v>0.86778</v>
      </c>
      <c r="CH93">
        <v>0.94306000000000001</v>
      </c>
      <c r="CI93">
        <v>0.92505000000000004</v>
      </c>
      <c r="CJ93">
        <v>0.74714999999999998</v>
      </c>
      <c r="CK93">
        <v>1.1705000000000001</v>
      </c>
      <c r="CL93">
        <v>1.0116000000000001</v>
      </c>
      <c r="CM93">
        <v>0.80681000000000003</v>
      </c>
      <c r="CN93">
        <v>0.84894000000000003</v>
      </c>
      <c r="CO93">
        <v>1.0064</v>
      </c>
      <c r="CP93">
        <v>1.0284</v>
      </c>
      <c r="CQ93">
        <v>1.1094999999999999</v>
      </c>
      <c r="CR93">
        <v>0.95682</v>
      </c>
      <c r="CS93">
        <v>0.88349999999999995</v>
      </c>
      <c r="CT93">
        <v>0.82665999999999995</v>
      </c>
      <c r="CU93">
        <v>0.73702000000000001</v>
      </c>
      <c r="CV93" t="s">
        <v>11507</v>
      </c>
      <c r="CW93" t="s">
        <v>11508</v>
      </c>
      <c r="CX93" t="s">
        <v>11509</v>
      </c>
      <c r="CY93" t="s">
        <v>11509</v>
      </c>
      <c r="CZ93" t="s">
        <v>11510</v>
      </c>
      <c r="DA93" t="s">
        <v>11511</v>
      </c>
      <c r="DB93" t="s">
        <v>11513</v>
      </c>
      <c r="DC93" t="s">
        <v>11514</v>
      </c>
      <c r="DD93">
        <v>1</v>
      </c>
      <c r="DE93">
        <v>797</v>
      </c>
    </row>
    <row r="94" spans="1:109" x14ac:dyDescent="0.35">
      <c r="A94">
        <v>0.92098199999999997</v>
      </c>
      <c r="B94">
        <v>0.89963199999999999</v>
      </c>
      <c r="C94">
        <v>0.71344099999999999</v>
      </c>
      <c r="D94">
        <v>0.74236000000000002</v>
      </c>
      <c r="E94">
        <v>0.80244000000000004</v>
      </c>
      <c r="F94">
        <v>0.88674200000000003</v>
      </c>
      <c r="G94">
        <v>0.78512700000000002</v>
      </c>
      <c r="H94">
        <v>0.79776499999999995</v>
      </c>
      <c r="I94">
        <v>0.83974499999999996</v>
      </c>
      <c r="J94">
        <v>0.769783</v>
      </c>
      <c r="K94">
        <v>0.82674499999999995</v>
      </c>
      <c r="L94">
        <v>0.68026699999999996</v>
      </c>
      <c r="M94">
        <v>0.95061700000000005</v>
      </c>
      <c r="N94">
        <v>0.77519499999999997</v>
      </c>
      <c r="O94">
        <v>0.69081000000000004</v>
      </c>
      <c r="P94">
        <v>0.84151699999999996</v>
      </c>
      <c r="Q94">
        <v>0.87569699999999995</v>
      </c>
      <c r="R94">
        <v>0.51387700000000003</v>
      </c>
      <c r="S94" t="s">
        <v>170</v>
      </c>
      <c r="T94">
        <v>3</v>
      </c>
      <c r="U94" t="s">
        <v>84705</v>
      </c>
      <c r="V94">
        <v>0.999417</v>
      </c>
      <c r="W94">
        <v>1.85935E-4</v>
      </c>
      <c r="X94">
        <v>254.59</v>
      </c>
      <c r="Y94">
        <v>228.53</v>
      </c>
      <c r="Z94">
        <v>174.4</v>
      </c>
      <c r="AA94">
        <v>0.31620999999999999</v>
      </c>
      <c r="AB94">
        <v>594000000</v>
      </c>
      <c r="AC94">
        <v>320080000</v>
      </c>
      <c r="AD94">
        <v>273920000</v>
      </c>
      <c r="AE94">
        <v>1308</v>
      </c>
      <c r="AF94">
        <v>0.77854999999999996</v>
      </c>
      <c r="AG94">
        <v>0.65908999999999995</v>
      </c>
      <c r="AH94">
        <v>0.57844499999999999</v>
      </c>
      <c r="AI94">
        <v>0.49780000000000002</v>
      </c>
      <c r="AJ94">
        <v>0.82804999999999995</v>
      </c>
      <c r="AK94">
        <v>1.0398000000000001</v>
      </c>
      <c r="AL94">
        <v>0.54285000000000005</v>
      </c>
      <c r="AM94">
        <v>0.58028999999999997</v>
      </c>
      <c r="AN94">
        <v>0.61773</v>
      </c>
      <c r="AO94">
        <v>0.86655000000000004</v>
      </c>
      <c r="AP94">
        <v>0.67915000000000003</v>
      </c>
      <c r="AQ94">
        <v>0.81927000000000005</v>
      </c>
      <c r="AR94">
        <v>0.75448000000000004</v>
      </c>
      <c r="AS94">
        <v>0.75448000000000004</v>
      </c>
      <c r="AT94">
        <v>0.89698</v>
      </c>
      <c r="AU94">
        <v>0.80122000000000004</v>
      </c>
      <c r="AV94">
        <v>0.69227000000000005</v>
      </c>
      <c r="AW94">
        <v>0.69791999999999998</v>
      </c>
      <c r="AX94">
        <v>0.76902999999999999</v>
      </c>
      <c r="AY94">
        <v>0.69098000000000004</v>
      </c>
      <c r="AZ94">
        <v>0.70194999999999996</v>
      </c>
      <c r="BA94">
        <v>0.74734</v>
      </c>
      <c r="BB94">
        <v>0.78856999999999999</v>
      </c>
      <c r="BC94">
        <v>0.65732000000000002</v>
      </c>
      <c r="BD94">
        <v>0.84263999999999994</v>
      </c>
      <c r="BE94" t="s">
        <v>176</v>
      </c>
      <c r="BF94" t="s">
        <v>176</v>
      </c>
      <c r="BG94">
        <v>0.27854000000000001</v>
      </c>
      <c r="BH94">
        <v>0.22350999999999999</v>
      </c>
      <c r="BI94">
        <v>0.96</v>
      </c>
      <c r="BJ94">
        <v>0.61017500000000002</v>
      </c>
      <c r="BK94">
        <v>0.26035000000000003</v>
      </c>
      <c r="BL94">
        <v>1.0065999999999999</v>
      </c>
      <c r="BM94">
        <v>1.2734000000000001</v>
      </c>
      <c r="BN94">
        <v>0.75617000000000001</v>
      </c>
      <c r="BO94">
        <v>0.95952999999999999</v>
      </c>
      <c r="BP94">
        <v>0.81118000000000001</v>
      </c>
      <c r="BQ94">
        <v>0.97211000000000003</v>
      </c>
      <c r="BR94">
        <v>0.87026000000000003</v>
      </c>
      <c r="BS94">
        <v>0.94481999999999999</v>
      </c>
      <c r="BT94">
        <v>1.133</v>
      </c>
      <c r="BU94">
        <v>0.92544999999999999</v>
      </c>
      <c r="BV94">
        <v>0.83072000000000001</v>
      </c>
      <c r="BW94">
        <v>0.58330000000000004</v>
      </c>
      <c r="BX94">
        <v>0.96738000000000002</v>
      </c>
      <c r="BY94">
        <v>1.2577</v>
      </c>
      <c r="BZ94">
        <v>0.93711</v>
      </c>
      <c r="CA94">
        <v>0.68840000000000001</v>
      </c>
      <c r="CB94">
        <v>1.1729000000000001</v>
      </c>
      <c r="CC94">
        <v>0.46939999999999998</v>
      </c>
      <c r="CD94">
        <v>1.0018</v>
      </c>
      <c r="CE94">
        <v>0.86482000000000003</v>
      </c>
      <c r="CF94">
        <v>0.82687999999999995</v>
      </c>
      <c r="CG94">
        <v>0.81418999999999997</v>
      </c>
      <c r="CH94">
        <v>0.80149999999999999</v>
      </c>
      <c r="CI94">
        <v>0.84408000000000005</v>
      </c>
      <c r="CJ94">
        <v>0.78317000000000003</v>
      </c>
      <c r="CK94">
        <v>0.95604999999999996</v>
      </c>
      <c r="CL94">
        <v>0.85711999999999999</v>
      </c>
      <c r="CM94">
        <v>0.87863000000000002</v>
      </c>
      <c r="CN94">
        <v>0.76707000000000003</v>
      </c>
      <c r="CO94">
        <v>0.77834999999999999</v>
      </c>
      <c r="CP94">
        <v>1.0651999999999999</v>
      </c>
      <c r="CQ94">
        <v>0.81006</v>
      </c>
      <c r="CR94">
        <v>0.84814000000000001</v>
      </c>
      <c r="CS94">
        <v>0.87614999999999998</v>
      </c>
      <c r="CT94">
        <v>0.84401499999999996</v>
      </c>
      <c r="CU94">
        <v>0.81188000000000005</v>
      </c>
      <c r="CV94" t="s">
        <v>7230</v>
      </c>
      <c r="CW94" t="s">
        <v>7266</v>
      </c>
      <c r="CX94" t="s">
        <v>7232</v>
      </c>
      <c r="CY94" t="s">
        <v>7232</v>
      </c>
      <c r="CZ94" t="s">
        <v>7233</v>
      </c>
      <c r="DA94" t="s">
        <v>7234</v>
      </c>
      <c r="DB94" t="s">
        <v>7267</v>
      </c>
      <c r="DC94" t="s">
        <v>7268</v>
      </c>
      <c r="DD94">
        <v>1</v>
      </c>
      <c r="DE94">
        <v>459</v>
      </c>
    </row>
    <row r="95" spans="1:109" x14ac:dyDescent="0.35">
      <c r="A95">
        <v>0.84938000000000002</v>
      </c>
      <c r="B95">
        <v>0.754305</v>
      </c>
      <c r="C95">
        <v>0.50296700000000005</v>
      </c>
      <c r="D95">
        <v>0.65417700000000001</v>
      </c>
      <c r="E95">
        <v>0.56738</v>
      </c>
      <c r="F95">
        <v>0.66251000000000004</v>
      </c>
      <c r="G95">
        <v>0.55393999999999999</v>
      </c>
      <c r="H95">
        <v>0.72850300000000001</v>
      </c>
      <c r="I95">
        <v>0.96123199999999998</v>
      </c>
      <c r="J95">
        <v>0.74618799999999996</v>
      </c>
      <c r="K95">
        <v>0.87644100000000003</v>
      </c>
      <c r="L95">
        <v>0.88854599999999995</v>
      </c>
      <c r="M95">
        <v>0.76252699999999995</v>
      </c>
      <c r="N95">
        <v>0.76566999999999996</v>
      </c>
      <c r="O95">
        <v>0.78007800000000005</v>
      </c>
      <c r="P95">
        <v>0.83008700000000002</v>
      </c>
      <c r="Q95">
        <v>0.66063499999999997</v>
      </c>
      <c r="R95">
        <v>0.65920299999999998</v>
      </c>
      <c r="S95" t="s">
        <v>170</v>
      </c>
      <c r="T95">
        <v>2</v>
      </c>
      <c r="U95" t="s">
        <v>84705</v>
      </c>
      <c r="V95">
        <v>1</v>
      </c>
      <c r="W95" s="1">
        <v>4.8099999999999997E-5</v>
      </c>
      <c r="X95">
        <v>108.58</v>
      </c>
      <c r="Y95">
        <v>45.488</v>
      </c>
      <c r="Z95">
        <v>94.007000000000005</v>
      </c>
      <c r="AA95">
        <v>3.8119999999999998</v>
      </c>
      <c r="AB95">
        <v>491770000</v>
      </c>
      <c r="AC95">
        <v>263960000</v>
      </c>
      <c r="AD95">
        <v>227810000</v>
      </c>
      <c r="AE95">
        <v>178</v>
      </c>
      <c r="AF95">
        <v>0.83743999999999996</v>
      </c>
      <c r="AG95">
        <v>0.56528999999999996</v>
      </c>
      <c r="AH95">
        <v>0.33150000000000002</v>
      </c>
      <c r="AI95">
        <v>0.60811000000000004</v>
      </c>
      <c r="AJ95">
        <v>0.59252000000000005</v>
      </c>
      <c r="AK95">
        <v>0.78666000000000003</v>
      </c>
      <c r="AL95">
        <v>0.62158000000000002</v>
      </c>
      <c r="AM95">
        <v>0.77346999999999999</v>
      </c>
      <c r="AN95">
        <v>0.78366000000000002</v>
      </c>
      <c r="AO95">
        <v>0.82835000000000003</v>
      </c>
      <c r="AP95">
        <v>0.86704000000000003</v>
      </c>
      <c r="AQ95">
        <v>0.62985999999999998</v>
      </c>
      <c r="AR95">
        <v>0.77459</v>
      </c>
      <c r="AS95">
        <v>0.85490999999999995</v>
      </c>
      <c r="AT95">
        <v>0.57011000000000001</v>
      </c>
      <c r="AU95">
        <v>0.71084999999999998</v>
      </c>
      <c r="AV95">
        <v>0.57591999999999999</v>
      </c>
      <c r="AW95">
        <v>0.71962000000000004</v>
      </c>
      <c r="AX95">
        <v>0.42903000000000002</v>
      </c>
      <c r="AY95">
        <v>0.63085999999999998</v>
      </c>
      <c r="AZ95">
        <v>0.64844999999999997</v>
      </c>
      <c r="BA95">
        <v>0.75997000000000003</v>
      </c>
      <c r="BB95">
        <v>1.2214</v>
      </c>
      <c r="BC95">
        <v>0.67969999999999997</v>
      </c>
      <c r="BD95">
        <v>0.80052999999999996</v>
      </c>
      <c r="BE95">
        <v>0.75344500000000003</v>
      </c>
      <c r="BF95">
        <v>0.70635999999999999</v>
      </c>
      <c r="BG95">
        <v>0.60246</v>
      </c>
      <c r="BH95">
        <v>0.78410999999999997</v>
      </c>
      <c r="BI95">
        <v>1.2416</v>
      </c>
      <c r="BJ95">
        <v>0.66144999999999998</v>
      </c>
      <c r="BK95">
        <v>0.79857999999999996</v>
      </c>
      <c r="BL95">
        <v>0.91627000000000003</v>
      </c>
      <c r="BM95">
        <v>1.1591</v>
      </c>
      <c r="BN95" t="s">
        <v>176</v>
      </c>
      <c r="BO95" t="s">
        <v>176</v>
      </c>
      <c r="BP95" t="s">
        <v>176</v>
      </c>
      <c r="BQ95" t="s">
        <v>176</v>
      </c>
      <c r="BR95" t="s">
        <v>176</v>
      </c>
      <c r="BS95" t="s">
        <v>176</v>
      </c>
      <c r="BT95">
        <v>1.1351</v>
      </c>
      <c r="BU95">
        <v>0.92906999999999995</v>
      </c>
      <c r="BV95">
        <v>1.11229</v>
      </c>
      <c r="BW95">
        <v>1.2955000000000001</v>
      </c>
      <c r="BX95">
        <v>0.95135999999999998</v>
      </c>
      <c r="BY95">
        <v>0.91996</v>
      </c>
      <c r="BZ95">
        <v>0.81896999999999998</v>
      </c>
      <c r="CA95">
        <v>0.57479999999999998</v>
      </c>
      <c r="CB95">
        <v>0.57150500000000004</v>
      </c>
      <c r="CC95">
        <v>0.56820999999999999</v>
      </c>
      <c r="CD95">
        <v>1.0737000000000001</v>
      </c>
      <c r="CE95">
        <v>0.58198000000000005</v>
      </c>
      <c r="CF95">
        <v>0.60148000000000001</v>
      </c>
      <c r="CG95">
        <v>0.63480000000000003</v>
      </c>
      <c r="CH95">
        <v>0.68059000000000003</v>
      </c>
      <c r="CI95">
        <v>0.57001000000000002</v>
      </c>
      <c r="CJ95">
        <v>0.45943000000000001</v>
      </c>
      <c r="CK95">
        <v>0.80396000000000001</v>
      </c>
      <c r="CL95">
        <v>0.71496000000000004</v>
      </c>
      <c r="CM95">
        <v>0.59231999999999996</v>
      </c>
      <c r="CN95">
        <v>0.76459999999999995</v>
      </c>
      <c r="CO95">
        <v>0.63819999999999999</v>
      </c>
      <c r="CP95" t="s">
        <v>176</v>
      </c>
      <c r="CQ95" t="s">
        <v>176</v>
      </c>
      <c r="CR95">
        <v>0.66232000000000002</v>
      </c>
      <c r="CS95">
        <v>0.67386000000000001</v>
      </c>
      <c r="CT95">
        <v>0.74895</v>
      </c>
      <c r="CU95">
        <v>0.61082000000000003</v>
      </c>
      <c r="CV95" t="s">
        <v>32094</v>
      </c>
      <c r="CW95" t="s">
        <v>32108</v>
      </c>
      <c r="CX95" t="s">
        <v>32096</v>
      </c>
      <c r="CY95" t="s">
        <v>32096</v>
      </c>
      <c r="CZ95" t="s">
        <v>32097</v>
      </c>
      <c r="DA95" t="s">
        <v>32098</v>
      </c>
      <c r="DB95" t="s">
        <v>32109</v>
      </c>
      <c r="DC95" t="s">
        <v>32110</v>
      </c>
      <c r="DD95" t="s">
        <v>202</v>
      </c>
      <c r="DE95">
        <v>2140</v>
      </c>
    </row>
    <row r="96" spans="1:109" x14ac:dyDescent="0.35">
      <c r="A96">
        <v>0.86652700000000005</v>
      </c>
      <c r="B96">
        <v>1.0155099999999999</v>
      </c>
      <c r="C96">
        <v>0.72616899999999995</v>
      </c>
      <c r="D96">
        <v>0.84313800000000005</v>
      </c>
      <c r="E96">
        <v>0.68313000000000001</v>
      </c>
      <c r="F96">
        <v>0.92236700000000005</v>
      </c>
      <c r="G96">
        <v>0.72129699999999997</v>
      </c>
      <c r="H96">
        <v>0.82065500000000002</v>
      </c>
      <c r="I96">
        <v>1.0820399999999999</v>
      </c>
      <c r="J96">
        <v>0.91204799999999997</v>
      </c>
      <c r="K96">
        <v>0.91186699999999998</v>
      </c>
      <c r="L96">
        <v>0.93119300000000005</v>
      </c>
      <c r="M96">
        <v>0.89541999999999999</v>
      </c>
      <c r="N96">
        <v>0.88342200000000004</v>
      </c>
      <c r="O96">
        <v>0.79619700000000004</v>
      </c>
      <c r="P96">
        <v>0.72693700000000006</v>
      </c>
      <c r="Q96">
        <v>0.71042000000000005</v>
      </c>
      <c r="R96">
        <v>0.53117499999999995</v>
      </c>
      <c r="S96" t="s">
        <v>66174</v>
      </c>
      <c r="T96">
        <v>3</v>
      </c>
      <c r="U96" t="s">
        <v>84705</v>
      </c>
      <c r="V96">
        <v>1</v>
      </c>
      <c r="W96" s="1">
        <v>3.1600000000000002E-5</v>
      </c>
      <c r="X96">
        <v>231.69</v>
      </c>
      <c r="Y96">
        <v>177.49</v>
      </c>
      <c r="Z96">
        <v>206.73</v>
      </c>
      <c r="AA96">
        <v>0.35893999999999998</v>
      </c>
      <c r="AB96">
        <v>593580000</v>
      </c>
      <c r="AC96">
        <v>344130000</v>
      </c>
      <c r="AD96">
        <v>249450000</v>
      </c>
      <c r="AE96">
        <v>21</v>
      </c>
      <c r="AF96">
        <v>1.0636000000000001</v>
      </c>
      <c r="AG96">
        <v>0.63941000000000003</v>
      </c>
      <c r="AH96">
        <v>0.40096999999999999</v>
      </c>
      <c r="AI96">
        <v>0.68561000000000005</v>
      </c>
      <c r="AJ96">
        <v>0.57245000000000001</v>
      </c>
      <c r="AK96">
        <v>1.0824</v>
      </c>
      <c r="AL96">
        <v>0.35682999999999998</v>
      </c>
      <c r="AM96">
        <v>1.2926</v>
      </c>
      <c r="AN96">
        <v>1.0055000000000001</v>
      </c>
      <c r="AO96">
        <v>1.1460999999999999</v>
      </c>
      <c r="AP96">
        <v>1.4012</v>
      </c>
      <c r="AQ96">
        <v>1.0872999999999999</v>
      </c>
      <c r="AR96">
        <v>1.0117799999999999</v>
      </c>
      <c r="AS96">
        <v>0.93625000000000003</v>
      </c>
      <c r="AT96">
        <v>0.64893000000000001</v>
      </c>
      <c r="AU96">
        <v>1.3534999999999999</v>
      </c>
      <c r="AV96">
        <v>0.99793500000000002</v>
      </c>
      <c r="AW96">
        <v>0.64237</v>
      </c>
      <c r="AX96" t="s">
        <v>176</v>
      </c>
      <c r="AY96" t="s">
        <v>176</v>
      </c>
      <c r="AZ96">
        <v>0.49707000000000001</v>
      </c>
      <c r="BA96">
        <v>0.93257000000000001</v>
      </c>
      <c r="BB96">
        <v>0.91281999999999996</v>
      </c>
      <c r="BC96">
        <v>0.73487999999999998</v>
      </c>
      <c r="BD96" t="s">
        <v>176</v>
      </c>
      <c r="BE96" t="s">
        <v>176</v>
      </c>
      <c r="BF96">
        <v>0.63895000000000002</v>
      </c>
      <c r="BG96">
        <v>0.50392499999999996</v>
      </c>
      <c r="BH96">
        <v>0.36890000000000001</v>
      </c>
      <c r="BI96">
        <v>0.76807000000000003</v>
      </c>
      <c r="BJ96" t="s">
        <v>176</v>
      </c>
      <c r="BK96" t="s">
        <v>176</v>
      </c>
      <c r="BL96">
        <v>0.83803000000000005</v>
      </c>
      <c r="BM96">
        <v>1.2494000000000001</v>
      </c>
      <c r="BN96">
        <v>0.80752000000000002</v>
      </c>
      <c r="BO96">
        <v>1.1606000000000001</v>
      </c>
      <c r="BP96">
        <v>0.53222999999999998</v>
      </c>
      <c r="BQ96">
        <v>0.94769000000000003</v>
      </c>
      <c r="BR96">
        <v>0.86560999999999999</v>
      </c>
      <c r="BS96">
        <v>0.96721999999999997</v>
      </c>
      <c r="BT96">
        <v>1.1364000000000001</v>
      </c>
      <c r="BU96">
        <v>1.0316000000000001</v>
      </c>
      <c r="BV96">
        <v>0.81362000000000001</v>
      </c>
      <c r="BW96">
        <v>0.59563999999999995</v>
      </c>
      <c r="BX96">
        <v>1.133</v>
      </c>
      <c r="BY96">
        <v>1.2759</v>
      </c>
      <c r="BZ96">
        <v>1.1121000000000001</v>
      </c>
      <c r="CA96">
        <v>0.50280999999999998</v>
      </c>
      <c r="CB96">
        <v>1.0125999999999999</v>
      </c>
      <c r="CC96">
        <v>0.36362</v>
      </c>
      <c r="CD96">
        <v>0.91554999999999997</v>
      </c>
      <c r="CE96">
        <v>0.81972999999999996</v>
      </c>
      <c r="CF96">
        <v>0.69825000000000004</v>
      </c>
      <c r="CG96">
        <v>0.88397000000000003</v>
      </c>
      <c r="CH96">
        <v>0.94471000000000005</v>
      </c>
      <c r="CI96">
        <v>0.73701000000000005</v>
      </c>
      <c r="CJ96">
        <v>0.80120999999999998</v>
      </c>
      <c r="CK96">
        <v>1.026</v>
      </c>
      <c r="CL96">
        <v>0.98633999999999999</v>
      </c>
      <c r="CM96">
        <v>0.87621000000000004</v>
      </c>
      <c r="CN96">
        <v>0.77588000000000001</v>
      </c>
      <c r="CO96">
        <v>0.79674</v>
      </c>
      <c r="CP96">
        <v>0.72243000000000002</v>
      </c>
      <c r="CQ96">
        <v>0.74209000000000003</v>
      </c>
      <c r="CR96">
        <v>0.76754</v>
      </c>
      <c r="CS96">
        <v>0.90993000000000002</v>
      </c>
      <c r="CT96">
        <v>0.40823999999999999</v>
      </c>
      <c r="CU96">
        <v>0.69872999999999996</v>
      </c>
      <c r="CV96" t="s">
        <v>76892</v>
      </c>
      <c r="CW96" t="s">
        <v>5032</v>
      </c>
      <c r="CX96" t="s">
        <v>76893</v>
      </c>
      <c r="CY96" t="s">
        <v>76893</v>
      </c>
      <c r="CZ96" t="s">
        <v>76894</v>
      </c>
      <c r="DA96" t="s">
        <v>76895</v>
      </c>
      <c r="DB96" t="s">
        <v>76897</v>
      </c>
      <c r="DC96" t="s">
        <v>76898</v>
      </c>
      <c r="DD96">
        <v>1</v>
      </c>
      <c r="DE96">
        <v>2529</v>
      </c>
    </row>
    <row r="97" spans="1:109" x14ac:dyDescent="0.35">
      <c r="A97">
        <v>0.92357</v>
      </c>
      <c r="B97">
        <v>0.82792699999999997</v>
      </c>
      <c r="C97">
        <v>0.68406</v>
      </c>
      <c r="D97">
        <v>0.72810299999999994</v>
      </c>
      <c r="E97">
        <v>0.80219700000000005</v>
      </c>
      <c r="F97">
        <v>0.82044300000000003</v>
      </c>
      <c r="G97">
        <v>0.78596999999999995</v>
      </c>
      <c r="H97">
        <v>0.78582300000000005</v>
      </c>
      <c r="I97">
        <v>0.82755999999999996</v>
      </c>
      <c r="J97">
        <v>0.75000999999999995</v>
      </c>
      <c r="K97">
        <v>0.86933300000000002</v>
      </c>
      <c r="L97">
        <v>0.74566299999999996</v>
      </c>
      <c r="M97">
        <v>0.77751700000000001</v>
      </c>
      <c r="N97">
        <v>0.84282500000000005</v>
      </c>
      <c r="O97">
        <v>0.81373799999999996</v>
      </c>
      <c r="P97">
        <v>0.817187</v>
      </c>
      <c r="Q97">
        <v>0.593113</v>
      </c>
      <c r="R97">
        <v>0.58500700000000005</v>
      </c>
      <c r="S97" t="s">
        <v>170</v>
      </c>
      <c r="T97">
        <v>3</v>
      </c>
      <c r="U97" t="s">
        <v>84705</v>
      </c>
      <c r="V97">
        <v>1</v>
      </c>
      <c r="W97" s="1">
        <v>8.8400000000000001E-6</v>
      </c>
      <c r="X97">
        <v>334.53</v>
      </c>
      <c r="Y97">
        <v>285.52999999999997</v>
      </c>
      <c r="Z97">
        <v>236.77</v>
      </c>
      <c r="AA97">
        <v>-7.0425000000000001E-2</v>
      </c>
      <c r="AB97">
        <v>1217400000</v>
      </c>
      <c r="AC97">
        <v>683780000</v>
      </c>
      <c r="AD97">
        <v>533650000</v>
      </c>
      <c r="AE97">
        <v>803</v>
      </c>
      <c r="AF97">
        <v>0.90952</v>
      </c>
      <c r="AG97">
        <v>0.76278999999999997</v>
      </c>
      <c r="AH97">
        <v>0.45193</v>
      </c>
      <c r="AI97">
        <v>0.78837000000000002</v>
      </c>
      <c r="AJ97">
        <v>0.81052000000000002</v>
      </c>
      <c r="AK97">
        <v>0.83696000000000004</v>
      </c>
      <c r="AL97">
        <v>0.70657999999999999</v>
      </c>
      <c r="AM97">
        <v>0.85414000000000001</v>
      </c>
      <c r="AN97">
        <v>0.73407999999999995</v>
      </c>
      <c r="AO97">
        <v>0.80154999999999998</v>
      </c>
      <c r="AP97">
        <v>0.82477999999999996</v>
      </c>
      <c r="AQ97">
        <v>0.62656999999999996</v>
      </c>
      <c r="AR97">
        <v>0.80428999999999995</v>
      </c>
      <c r="AS97">
        <v>0.79659000000000002</v>
      </c>
      <c r="AT97">
        <v>0.85270000000000001</v>
      </c>
      <c r="AU97">
        <v>0.62214999999999998</v>
      </c>
      <c r="AV97">
        <v>0.78729000000000005</v>
      </c>
      <c r="AW97">
        <v>0.70030999999999999</v>
      </c>
      <c r="AX97">
        <v>0.85685</v>
      </c>
      <c r="AY97">
        <v>0.70308000000000004</v>
      </c>
      <c r="AZ97">
        <v>0.76971000000000001</v>
      </c>
      <c r="BA97">
        <v>0.73939999999999995</v>
      </c>
      <c r="BB97">
        <v>0.86900999999999995</v>
      </c>
      <c r="BC97">
        <v>0.63888999999999996</v>
      </c>
      <c r="BD97">
        <v>1.0617000000000001</v>
      </c>
      <c r="BE97">
        <v>0.77015999999999996</v>
      </c>
      <c r="BF97">
        <v>0.80005999999999999</v>
      </c>
      <c r="BG97">
        <v>0.74031999999999998</v>
      </c>
      <c r="BH97">
        <v>0.75948000000000004</v>
      </c>
      <c r="BI97">
        <v>1.1057999999999999</v>
      </c>
      <c r="BJ97">
        <v>0.85933000000000004</v>
      </c>
      <c r="BK97">
        <v>0.82189000000000001</v>
      </c>
      <c r="BL97">
        <v>0.95279000000000003</v>
      </c>
      <c r="BM97">
        <v>1.1032</v>
      </c>
      <c r="BN97" t="s">
        <v>176</v>
      </c>
      <c r="BO97" t="s">
        <v>176</v>
      </c>
      <c r="BP97" t="s">
        <v>176</v>
      </c>
      <c r="BQ97" t="s">
        <v>176</v>
      </c>
      <c r="BR97" t="s">
        <v>176</v>
      </c>
      <c r="BS97">
        <v>0.89246999999999999</v>
      </c>
      <c r="BT97" t="s">
        <v>176</v>
      </c>
      <c r="BU97" t="s">
        <v>176</v>
      </c>
      <c r="BV97" t="s">
        <v>176</v>
      </c>
      <c r="BW97" t="s">
        <v>176</v>
      </c>
      <c r="BX97" t="s">
        <v>176</v>
      </c>
      <c r="BY97">
        <v>1.0670999999999999</v>
      </c>
      <c r="BZ97">
        <v>0.72179000000000004</v>
      </c>
      <c r="CA97">
        <v>0.54035</v>
      </c>
      <c r="CB97">
        <v>0.42531000000000002</v>
      </c>
      <c r="CC97">
        <v>0.31026999999999999</v>
      </c>
      <c r="CD97">
        <v>0.97926999999999997</v>
      </c>
      <c r="CE97">
        <v>0.82357000000000002</v>
      </c>
      <c r="CF97">
        <v>0.81296000000000002</v>
      </c>
      <c r="CG97">
        <v>0.69562999999999997</v>
      </c>
      <c r="CH97">
        <v>0.73921999999999999</v>
      </c>
      <c r="CI97">
        <v>0.92129000000000005</v>
      </c>
      <c r="CJ97">
        <v>0.80223</v>
      </c>
      <c r="CK97">
        <v>0.80484</v>
      </c>
      <c r="CL97">
        <v>0.75953000000000004</v>
      </c>
      <c r="CM97">
        <v>0.87705999999999995</v>
      </c>
      <c r="CN97">
        <v>0.74475000000000002</v>
      </c>
      <c r="CO97">
        <v>0.64205000000000001</v>
      </c>
      <c r="CP97">
        <v>0.90591999999999995</v>
      </c>
      <c r="CQ97">
        <v>0.75958999999999999</v>
      </c>
      <c r="CR97">
        <v>0.97709000000000001</v>
      </c>
      <c r="CS97">
        <v>0.80540999999999996</v>
      </c>
      <c r="CT97">
        <v>0.49469999999999997</v>
      </c>
      <c r="CU97">
        <v>0.62285999999999997</v>
      </c>
      <c r="CV97" t="s">
        <v>7318</v>
      </c>
      <c r="CW97" t="s">
        <v>7327</v>
      </c>
      <c r="CX97" t="s">
        <v>7320</v>
      </c>
      <c r="CY97" t="s">
        <v>7320</v>
      </c>
      <c r="CZ97" t="s">
        <v>7321</v>
      </c>
      <c r="DA97" t="s">
        <v>7322</v>
      </c>
      <c r="DB97" t="s">
        <v>7328</v>
      </c>
      <c r="DC97" t="s">
        <v>7329</v>
      </c>
      <c r="DD97">
        <v>1</v>
      </c>
      <c r="DE97">
        <v>463</v>
      </c>
    </row>
    <row r="98" spans="1:109" x14ac:dyDescent="0.35">
      <c r="A98">
        <v>0.87841499999999995</v>
      </c>
      <c r="B98">
        <v>0.77774500000000002</v>
      </c>
      <c r="C98">
        <v>0.46588299999999999</v>
      </c>
      <c r="D98">
        <v>0.72167499999999996</v>
      </c>
      <c r="E98">
        <v>0.72187999999999997</v>
      </c>
      <c r="F98">
        <v>0.65771000000000002</v>
      </c>
      <c r="G98">
        <v>0.58261499999999999</v>
      </c>
      <c r="H98">
        <v>1.00719</v>
      </c>
      <c r="I98">
        <v>0.69148699999999996</v>
      </c>
      <c r="J98">
        <v>0.58560999999999996</v>
      </c>
      <c r="K98">
        <v>0.93820300000000001</v>
      </c>
      <c r="L98">
        <v>0.54461300000000001</v>
      </c>
      <c r="M98">
        <v>1.08561</v>
      </c>
      <c r="N98">
        <v>1.0712299999999999</v>
      </c>
      <c r="O98">
        <v>0.96014699999999997</v>
      </c>
      <c r="P98">
        <v>0.97586300000000004</v>
      </c>
      <c r="Q98">
        <v>0.45591700000000002</v>
      </c>
      <c r="R98">
        <v>0.32233299999999998</v>
      </c>
      <c r="S98" t="s">
        <v>170</v>
      </c>
      <c r="T98">
        <v>3</v>
      </c>
      <c r="U98" t="s">
        <v>84705</v>
      </c>
      <c r="V98">
        <v>0.99999400000000005</v>
      </c>
      <c r="W98">
        <v>5.9860999999999996E-4</v>
      </c>
      <c r="X98">
        <v>309.38</v>
      </c>
      <c r="Y98">
        <v>248.98</v>
      </c>
      <c r="Z98">
        <v>267.07</v>
      </c>
      <c r="AA98">
        <v>0.21668999999999999</v>
      </c>
      <c r="AB98">
        <v>695920000</v>
      </c>
      <c r="AC98">
        <v>397780000</v>
      </c>
      <c r="AD98">
        <v>298130000</v>
      </c>
      <c r="AE98">
        <v>266</v>
      </c>
      <c r="AF98">
        <v>0.91281000000000001</v>
      </c>
      <c r="AG98">
        <v>0.82594999999999996</v>
      </c>
      <c r="AH98" t="s">
        <v>176</v>
      </c>
      <c r="AI98" t="s">
        <v>176</v>
      </c>
      <c r="AJ98" t="s">
        <v>176</v>
      </c>
      <c r="AK98" t="s">
        <v>176</v>
      </c>
      <c r="AL98" t="s">
        <v>176</v>
      </c>
      <c r="AM98" t="s">
        <v>176</v>
      </c>
      <c r="AN98" t="s">
        <v>176</v>
      </c>
      <c r="AO98" t="s">
        <v>176</v>
      </c>
      <c r="AP98" t="s">
        <v>176</v>
      </c>
      <c r="AQ98" t="s">
        <v>176</v>
      </c>
      <c r="AR98" t="s">
        <v>176</v>
      </c>
      <c r="AS98" t="s">
        <v>176</v>
      </c>
      <c r="AT98">
        <v>0.95792999999999995</v>
      </c>
      <c r="AU98">
        <v>0.60757000000000005</v>
      </c>
      <c r="AV98">
        <v>0.56494</v>
      </c>
      <c r="AW98">
        <v>0.61797500000000005</v>
      </c>
      <c r="AX98">
        <v>0.67101</v>
      </c>
      <c r="AY98">
        <v>0.65617000000000003</v>
      </c>
      <c r="AZ98" t="s">
        <v>176</v>
      </c>
      <c r="BA98" t="s">
        <v>176</v>
      </c>
      <c r="BB98">
        <v>0.52087000000000006</v>
      </c>
      <c r="BC98">
        <v>0.60887999999999998</v>
      </c>
      <c r="BD98">
        <v>0.46029999999999999</v>
      </c>
      <c r="BE98">
        <v>0.31086000000000003</v>
      </c>
      <c r="BF98">
        <v>0.62992999999999999</v>
      </c>
      <c r="BG98">
        <v>0.42400500000000002</v>
      </c>
      <c r="BH98">
        <v>0.21808</v>
      </c>
      <c r="BI98">
        <v>0.54505000000000003</v>
      </c>
      <c r="BJ98">
        <v>0.24326</v>
      </c>
      <c r="BK98">
        <v>0.19586000000000001</v>
      </c>
      <c r="BL98">
        <v>0.90991999999999995</v>
      </c>
      <c r="BM98">
        <v>0.88378999999999996</v>
      </c>
      <c r="BN98">
        <v>0.41071000000000002</v>
      </c>
      <c r="BO98">
        <v>0.92601</v>
      </c>
      <c r="BP98">
        <v>0.73412999999999995</v>
      </c>
      <c r="BQ98">
        <v>0.70030999999999999</v>
      </c>
      <c r="BR98">
        <v>0.66649000000000003</v>
      </c>
      <c r="BS98">
        <v>0.67969000000000002</v>
      </c>
      <c r="BT98">
        <v>0.89810999999999996</v>
      </c>
      <c r="BU98">
        <v>0.61055999999999999</v>
      </c>
      <c r="BV98">
        <v>0.65020999999999995</v>
      </c>
      <c r="BW98">
        <v>0.67186000000000001</v>
      </c>
      <c r="BX98">
        <v>0.73360999999999998</v>
      </c>
      <c r="BY98">
        <v>0.83047000000000004</v>
      </c>
      <c r="BZ98">
        <v>0.47645999999999999</v>
      </c>
      <c r="CA98">
        <v>0.39163999999999999</v>
      </c>
      <c r="CB98">
        <v>0.66891</v>
      </c>
      <c r="CC98">
        <v>0.32040999999999997</v>
      </c>
      <c r="CD98">
        <v>0.73299999999999998</v>
      </c>
      <c r="CE98">
        <v>0.79366999999999999</v>
      </c>
      <c r="CF98">
        <v>0.42199999999999999</v>
      </c>
      <c r="CG98">
        <v>0.62104000000000004</v>
      </c>
      <c r="CH98">
        <v>0.76049999999999995</v>
      </c>
      <c r="CI98">
        <v>0.61665000000000003</v>
      </c>
      <c r="CJ98">
        <v>0.49874000000000002</v>
      </c>
      <c r="CK98">
        <v>1.3347</v>
      </c>
      <c r="CL98">
        <v>0.65547999999999995</v>
      </c>
      <c r="CM98">
        <v>0.53739000000000003</v>
      </c>
      <c r="CN98">
        <v>1.7040999999999999</v>
      </c>
      <c r="CO98">
        <v>0.65112000000000003</v>
      </c>
      <c r="CP98">
        <v>1.8933</v>
      </c>
      <c r="CQ98">
        <v>1.9592000000000001</v>
      </c>
      <c r="CR98">
        <v>2.1859000000000002</v>
      </c>
      <c r="CS98">
        <v>1.9908999999999999</v>
      </c>
      <c r="CT98">
        <v>0.45557999999999998</v>
      </c>
      <c r="CU98">
        <v>0.45073000000000002</v>
      </c>
      <c r="CV98" t="s">
        <v>64210</v>
      </c>
      <c r="CW98">
        <v>266</v>
      </c>
      <c r="CX98" t="s">
        <v>64210</v>
      </c>
      <c r="CY98" t="s">
        <v>64210</v>
      </c>
      <c r="CZ98" t="s">
        <v>64211</v>
      </c>
      <c r="DA98" t="s">
        <v>64212</v>
      </c>
      <c r="DB98" t="s">
        <v>64214</v>
      </c>
      <c r="DC98" t="s">
        <v>64215</v>
      </c>
      <c r="DD98" t="s">
        <v>202</v>
      </c>
      <c r="DE98">
        <v>4008</v>
      </c>
    </row>
    <row r="99" spans="1:109" x14ac:dyDescent="0.35">
      <c r="A99">
        <v>0.95997500000000002</v>
      </c>
      <c r="B99">
        <v>0.97571099999999999</v>
      </c>
      <c r="C99">
        <v>0.82672299999999999</v>
      </c>
      <c r="D99">
        <v>0.80885700000000005</v>
      </c>
      <c r="E99">
        <v>0.90788500000000005</v>
      </c>
      <c r="F99">
        <v>0.98381799999999997</v>
      </c>
      <c r="G99">
        <v>0.87110699999999996</v>
      </c>
      <c r="H99">
        <v>1.1009100000000001</v>
      </c>
      <c r="I99">
        <v>1.012</v>
      </c>
      <c r="J99">
        <v>1.12602</v>
      </c>
      <c r="K99">
        <v>0.72516000000000003</v>
      </c>
      <c r="L99">
        <v>1.11877</v>
      </c>
      <c r="M99">
        <v>0.58856299999999995</v>
      </c>
      <c r="N99">
        <v>0.60828400000000005</v>
      </c>
      <c r="O99">
        <v>0.49126500000000001</v>
      </c>
      <c r="P99">
        <v>0.64097499999999996</v>
      </c>
      <c r="Q99">
        <v>0.80740000000000001</v>
      </c>
      <c r="R99">
        <v>0.65456499999999995</v>
      </c>
      <c r="S99" t="s">
        <v>170</v>
      </c>
      <c r="T99">
        <v>3</v>
      </c>
      <c r="U99" t="s">
        <v>84705</v>
      </c>
      <c r="V99">
        <v>0.99971600000000005</v>
      </c>
      <c r="W99" s="1">
        <v>1.5999999999999999E-5</v>
      </c>
      <c r="X99">
        <v>215.72</v>
      </c>
      <c r="Y99">
        <v>159.52000000000001</v>
      </c>
      <c r="Z99">
        <v>215.72</v>
      </c>
      <c r="AA99">
        <v>0.34347</v>
      </c>
      <c r="AB99">
        <v>10972000000</v>
      </c>
      <c r="AC99">
        <v>6782700000</v>
      </c>
      <c r="AD99">
        <v>4189200000</v>
      </c>
      <c r="AE99">
        <v>454</v>
      </c>
      <c r="AF99">
        <v>0.93810000000000004</v>
      </c>
      <c r="AG99">
        <v>0.73229</v>
      </c>
      <c r="AH99">
        <v>0.42875999999999997</v>
      </c>
      <c r="AI99">
        <v>0.84011000000000002</v>
      </c>
      <c r="AJ99">
        <v>0.62427999999999995</v>
      </c>
      <c r="AK99">
        <v>0.93664000000000003</v>
      </c>
      <c r="AL99">
        <v>0.73550000000000004</v>
      </c>
      <c r="AM99">
        <v>0.71723000000000003</v>
      </c>
      <c r="AN99">
        <v>1.3972</v>
      </c>
      <c r="AO99">
        <v>0.44901000000000002</v>
      </c>
      <c r="AP99">
        <v>1.4157</v>
      </c>
      <c r="AQ99">
        <v>0.97335000000000005</v>
      </c>
      <c r="AR99">
        <v>0.98472000000000004</v>
      </c>
      <c r="AS99">
        <v>2.1755E-2</v>
      </c>
      <c r="AT99">
        <v>0.85329999999999995</v>
      </c>
      <c r="AU99">
        <v>1.1507000000000001</v>
      </c>
      <c r="AV99" t="s">
        <v>176</v>
      </c>
      <c r="AW99" t="s">
        <v>176</v>
      </c>
      <c r="AX99">
        <v>0.77925999999999995</v>
      </c>
      <c r="AY99">
        <v>0.56162999999999996</v>
      </c>
      <c r="AZ99">
        <v>0.51576999999999995</v>
      </c>
      <c r="BA99">
        <v>0.72663999999999995</v>
      </c>
      <c r="BB99">
        <v>0.69367000000000001</v>
      </c>
      <c r="BC99">
        <v>0.52019000000000004</v>
      </c>
      <c r="BD99">
        <v>0.72694999999999999</v>
      </c>
      <c r="BE99">
        <v>5.4872999999999998E-2</v>
      </c>
      <c r="BF99">
        <v>0.23829</v>
      </c>
      <c r="BG99" t="s">
        <v>176</v>
      </c>
      <c r="BH99" t="s">
        <v>176</v>
      </c>
      <c r="BI99" t="s">
        <v>176</v>
      </c>
      <c r="BJ99" t="s">
        <v>176</v>
      </c>
      <c r="BK99" t="s">
        <v>176</v>
      </c>
      <c r="BL99">
        <v>1.0327</v>
      </c>
      <c r="BM99">
        <v>1.0577000000000001</v>
      </c>
      <c r="BN99">
        <v>1.1429</v>
      </c>
      <c r="BO99">
        <v>0.99217999999999995</v>
      </c>
      <c r="BP99">
        <v>1.2219</v>
      </c>
      <c r="BQ99">
        <v>1.3440000000000001</v>
      </c>
      <c r="BR99">
        <v>1.2209000000000001</v>
      </c>
      <c r="BS99">
        <v>1.4380999999999999</v>
      </c>
      <c r="BT99">
        <v>1.2737000000000001</v>
      </c>
      <c r="BU99">
        <v>1.2392000000000001</v>
      </c>
      <c r="BV99">
        <v>0.39307999999999998</v>
      </c>
      <c r="BW99">
        <v>1.5782</v>
      </c>
      <c r="BX99">
        <v>6.7910999999999999E-2</v>
      </c>
      <c r="BY99">
        <v>0.78329000000000004</v>
      </c>
      <c r="BZ99">
        <v>0.69971000000000005</v>
      </c>
      <c r="CA99">
        <v>0.58879999999999999</v>
      </c>
      <c r="CB99">
        <v>0.97619</v>
      </c>
      <c r="CC99">
        <v>0.45418999999999998</v>
      </c>
      <c r="CD99">
        <v>1.0158</v>
      </c>
      <c r="CE99">
        <v>0.96215499999999998</v>
      </c>
      <c r="CF99">
        <v>0.90851000000000004</v>
      </c>
      <c r="CG99">
        <v>0.59428000000000003</v>
      </c>
      <c r="CH99">
        <v>1.0061</v>
      </c>
      <c r="CI99">
        <v>1.093</v>
      </c>
      <c r="CJ99">
        <v>0.87665000000000004</v>
      </c>
      <c r="CK99">
        <v>1.5034000000000001</v>
      </c>
      <c r="CL99">
        <v>1.3633999999999999</v>
      </c>
      <c r="CM99">
        <v>1.3474999999999999</v>
      </c>
      <c r="CN99">
        <v>1.3315999999999999</v>
      </c>
      <c r="CO99">
        <v>1.4262999999999999</v>
      </c>
      <c r="CP99">
        <v>1.0747</v>
      </c>
      <c r="CQ99">
        <v>5.6841000000000003E-2</v>
      </c>
      <c r="CR99">
        <v>0.75233000000000005</v>
      </c>
      <c r="CS99">
        <v>0.69315000000000004</v>
      </c>
      <c r="CT99">
        <v>0.63861000000000001</v>
      </c>
      <c r="CU99">
        <v>0.85494000000000003</v>
      </c>
      <c r="CV99" t="s">
        <v>25998</v>
      </c>
      <c r="CW99" t="s">
        <v>26054</v>
      </c>
      <c r="CX99" t="s">
        <v>26000</v>
      </c>
      <c r="CY99" t="s">
        <v>26000</v>
      </c>
      <c r="CZ99" t="s">
        <v>26001</v>
      </c>
      <c r="DA99" t="s">
        <v>26002</v>
      </c>
      <c r="DB99" t="s">
        <v>26055</v>
      </c>
      <c r="DC99" t="s">
        <v>26057</v>
      </c>
      <c r="DD99" t="s">
        <v>202</v>
      </c>
      <c r="DE99">
        <v>1799</v>
      </c>
    </row>
    <row r="100" spans="1:109" x14ac:dyDescent="0.35">
      <c r="A100">
        <v>0.95002699999999995</v>
      </c>
      <c r="B100">
        <v>0.81684800000000002</v>
      </c>
      <c r="C100">
        <v>0.81659000000000004</v>
      </c>
      <c r="D100">
        <v>0.77458499999999997</v>
      </c>
      <c r="E100">
        <v>0.73899499999999996</v>
      </c>
      <c r="F100">
        <v>0.82320499999999996</v>
      </c>
      <c r="G100">
        <v>0.77234700000000001</v>
      </c>
      <c r="H100">
        <v>0.87665000000000004</v>
      </c>
      <c r="I100">
        <v>0.88342500000000002</v>
      </c>
      <c r="J100">
        <v>0.75157700000000005</v>
      </c>
      <c r="K100">
        <v>0.88209199999999999</v>
      </c>
      <c r="L100">
        <v>0.84437799999999996</v>
      </c>
      <c r="M100">
        <v>0.77716499999999999</v>
      </c>
      <c r="N100">
        <v>0.785138</v>
      </c>
      <c r="O100">
        <v>0.74804999999999999</v>
      </c>
      <c r="P100">
        <v>0.82177699999999998</v>
      </c>
      <c r="Q100">
        <v>0.57307300000000005</v>
      </c>
      <c r="R100">
        <v>0.41929</v>
      </c>
      <c r="S100" t="s">
        <v>170</v>
      </c>
      <c r="T100">
        <v>3</v>
      </c>
      <c r="U100" t="s">
        <v>84705</v>
      </c>
      <c r="V100">
        <v>0.99998100000000001</v>
      </c>
      <c r="W100">
        <v>3.3691999999999999E-4</v>
      </c>
      <c r="X100">
        <v>183.72</v>
      </c>
      <c r="Y100">
        <v>142.84</v>
      </c>
      <c r="Z100">
        <v>183.72</v>
      </c>
      <c r="AA100">
        <v>0.28348000000000001</v>
      </c>
      <c r="AB100">
        <v>5618500000</v>
      </c>
      <c r="AC100">
        <v>3104900000</v>
      </c>
      <c r="AD100">
        <v>2513600000</v>
      </c>
      <c r="AE100">
        <v>609</v>
      </c>
      <c r="AF100">
        <v>0.90359</v>
      </c>
      <c r="AG100">
        <v>0.64793999999999996</v>
      </c>
      <c r="AH100">
        <v>0.44074999999999998</v>
      </c>
      <c r="AI100">
        <v>0.83855999999999997</v>
      </c>
      <c r="AJ100">
        <v>0.71269000000000005</v>
      </c>
      <c r="AK100">
        <v>0.86882999999999999</v>
      </c>
      <c r="AL100">
        <v>0.79871000000000003</v>
      </c>
      <c r="AM100">
        <v>0.78437999999999997</v>
      </c>
      <c r="AN100">
        <v>0.82081000000000004</v>
      </c>
      <c r="AO100">
        <v>0.83958999999999995</v>
      </c>
      <c r="AP100">
        <v>0.79813999999999996</v>
      </c>
      <c r="AQ100">
        <v>0.61667000000000005</v>
      </c>
      <c r="AR100">
        <v>0.70806999999999998</v>
      </c>
      <c r="AS100">
        <v>0.65639999999999998</v>
      </c>
      <c r="AT100">
        <v>0.79461999999999999</v>
      </c>
      <c r="AU100">
        <v>0.78529000000000004</v>
      </c>
      <c r="AV100">
        <v>0.74258000000000002</v>
      </c>
      <c r="AW100">
        <v>0.69964000000000004</v>
      </c>
      <c r="AX100">
        <v>0.75012000000000001</v>
      </c>
      <c r="AY100">
        <v>0.68676000000000004</v>
      </c>
      <c r="AZ100">
        <v>0.81410000000000005</v>
      </c>
      <c r="BA100">
        <v>0.74046000000000001</v>
      </c>
      <c r="BB100">
        <v>0.9869</v>
      </c>
      <c r="BC100">
        <v>0.70784000000000002</v>
      </c>
      <c r="BD100">
        <v>0.99439</v>
      </c>
      <c r="BE100">
        <v>0.74611000000000005</v>
      </c>
      <c r="BF100">
        <v>0.88897000000000004</v>
      </c>
      <c r="BG100">
        <v>0.71879999999999999</v>
      </c>
      <c r="BH100">
        <v>0.81020000000000003</v>
      </c>
      <c r="BI100">
        <v>1.1834</v>
      </c>
      <c r="BJ100">
        <v>0.65673000000000004</v>
      </c>
      <c r="BK100">
        <v>0.60270000000000001</v>
      </c>
      <c r="BL100">
        <v>1.0602</v>
      </c>
      <c r="BM100">
        <v>1.1051</v>
      </c>
      <c r="BN100">
        <v>1.3606</v>
      </c>
      <c r="BO100">
        <v>0.89681</v>
      </c>
      <c r="BP100">
        <v>0.72726000000000002</v>
      </c>
      <c r="BQ100">
        <v>0.96860999999999997</v>
      </c>
      <c r="BR100">
        <v>0.80681000000000003</v>
      </c>
      <c r="BS100">
        <v>1.0087999999999999</v>
      </c>
      <c r="BT100">
        <v>0.85292999999999997</v>
      </c>
      <c r="BU100">
        <v>0.76339999999999997</v>
      </c>
      <c r="BV100">
        <v>0.96374000000000004</v>
      </c>
      <c r="BW100">
        <v>1.0347</v>
      </c>
      <c r="BX100">
        <v>0.82593000000000005</v>
      </c>
      <c r="BY100">
        <v>0.88268999999999997</v>
      </c>
      <c r="BZ100">
        <v>0.80303999999999998</v>
      </c>
      <c r="CA100">
        <v>0.59426000000000001</v>
      </c>
      <c r="CB100">
        <v>0.46078000000000002</v>
      </c>
      <c r="CC100">
        <v>0.18473000000000001</v>
      </c>
      <c r="CD100">
        <v>1.0417000000000001</v>
      </c>
      <c r="CE100">
        <v>0.72906000000000004</v>
      </c>
      <c r="CF100">
        <v>0.72243000000000002</v>
      </c>
      <c r="CG100">
        <v>0.66332999999999998</v>
      </c>
      <c r="CH100">
        <v>0.76590999999999998</v>
      </c>
      <c r="CI100">
        <v>0.76861999999999997</v>
      </c>
      <c r="CJ100">
        <v>0.69613000000000003</v>
      </c>
      <c r="CK100">
        <v>0.95862999999999998</v>
      </c>
      <c r="CL100">
        <v>0.90949000000000002</v>
      </c>
      <c r="CM100">
        <v>0.71426000000000001</v>
      </c>
      <c r="CN100">
        <v>0.73065000000000002</v>
      </c>
      <c r="CO100">
        <v>0.79856000000000005</v>
      </c>
      <c r="CP100">
        <v>0.77708999999999995</v>
      </c>
      <c r="CQ100">
        <v>0.83099000000000001</v>
      </c>
      <c r="CR100">
        <v>0.72255999999999998</v>
      </c>
      <c r="CS100">
        <v>0.68767</v>
      </c>
      <c r="CT100">
        <v>0.60170999999999997</v>
      </c>
      <c r="CU100">
        <v>0.47044000000000002</v>
      </c>
      <c r="CV100" t="s">
        <v>25998</v>
      </c>
      <c r="CW100" t="s">
        <v>26041</v>
      </c>
      <c r="CX100" t="s">
        <v>26000</v>
      </c>
      <c r="CY100" t="s">
        <v>26000</v>
      </c>
      <c r="CZ100" t="s">
        <v>26001</v>
      </c>
      <c r="DA100" t="s">
        <v>26002</v>
      </c>
      <c r="DB100" t="s">
        <v>26042</v>
      </c>
      <c r="DC100" t="s">
        <v>26029</v>
      </c>
      <c r="DD100" t="s">
        <v>202</v>
      </c>
      <c r="DE100">
        <v>1799</v>
      </c>
    </row>
    <row r="101" spans="1:109" x14ac:dyDescent="0.35">
      <c r="A101">
        <v>1.21207</v>
      </c>
      <c r="B101">
        <v>0.85805299999999995</v>
      </c>
      <c r="C101">
        <v>0.81632700000000002</v>
      </c>
      <c r="D101">
        <v>0.74737699999999996</v>
      </c>
      <c r="E101">
        <v>0.81233999999999995</v>
      </c>
      <c r="F101">
        <v>0.78641499999999998</v>
      </c>
      <c r="G101">
        <v>0.70222499999999999</v>
      </c>
      <c r="H101">
        <v>0.89007499999999995</v>
      </c>
      <c r="I101">
        <v>0.91669999999999996</v>
      </c>
      <c r="J101">
        <v>0</v>
      </c>
      <c r="K101">
        <v>0</v>
      </c>
      <c r="L101">
        <v>0.99988999999999995</v>
      </c>
      <c r="M101">
        <v>1.0699700000000001</v>
      </c>
      <c r="N101">
        <v>0.91625999999999996</v>
      </c>
      <c r="O101">
        <v>1.01302</v>
      </c>
      <c r="P101">
        <v>1.07883</v>
      </c>
      <c r="Q101">
        <v>1.1235900000000001</v>
      </c>
      <c r="R101">
        <v>0.77790999999999999</v>
      </c>
      <c r="S101" t="s">
        <v>170</v>
      </c>
      <c r="T101">
        <v>3</v>
      </c>
      <c r="U101" t="s">
        <v>84705</v>
      </c>
      <c r="V101">
        <v>0.98966100000000001</v>
      </c>
      <c r="W101" s="1">
        <v>1.13E-5</v>
      </c>
      <c r="X101">
        <v>113.28</v>
      </c>
      <c r="Y101">
        <v>85.244</v>
      </c>
      <c r="Z101">
        <v>78.674000000000007</v>
      </c>
      <c r="AA101">
        <v>-0.73394999999999999</v>
      </c>
      <c r="AB101">
        <v>419410000</v>
      </c>
      <c r="AC101">
        <v>228140000</v>
      </c>
      <c r="AD101">
        <v>191260000</v>
      </c>
      <c r="AE101">
        <v>377</v>
      </c>
      <c r="AF101" t="s">
        <v>176</v>
      </c>
      <c r="AG101" t="s">
        <v>176</v>
      </c>
      <c r="AH101" t="s">
        <v>176</v>
      </c>
      <c r="AI101" t="s">
        <v>176</v>
      </c>
      <c r="AJ101" t="s">
        <v>176</v>
      </c>
      <c r="AK101" t="s">
        <v>176</v>
      </c>
      <c r="AL101" t="s">
        <v>176</v>
      </c>
      <c r="AM101" t="s">
        <v>176</v>
      </c>
      <c r="AN101" t="s">
        <v>176</v>
      </c>
      <c r="AO101" t="s">
        <v>176</v>
      </c>
      <c r="AP101">
        <v>1.2432000000000001</v>
      </c>
      <c r="AQ101">
        <v>1.1600999999999999</v>
      </c>
      <c r="AR101">
        <v>1.077</v>
      </c>
      <c r="AS101">
        <v>1.2554000000000001</v>
      </c>
      <c r="AT101">
        <v>1.0230999999999999</v>
      </c>
      <c r="AU101">
        <v>0.56262000000000001</v>
      </c>
      <c r="AV101">
        <v>0.69789000000000001</v>
      </c>
      <c r="AW101">
        <v>0.74034999999999995</v>
      </c>
      <c r="AX101">
        <v>0.77124000000000004</v>
      </c>
      <c r="AY101">
        <v>0.79691999999999996</v>
      </c>
      <c r="AZ101">
        <v>0.61395999999999995</v>
      </c>
      <c r="BA101">
        <v>0.75214999999999999</v>
      </c>
      <c r="BB101">
        <v>0.78490000000000004</v>
      </c>
      <c r="BC101">
        <v>0.81764999999999999</v>
      </c>
      <c r="BD101">
        <v>0.78711500000000001</v>
      </c>
      <c r="BE101">
        <v>0.75658000000000003</v>
      </c>
      <c r="BF101">
        <v>0.93240999999999996</v>
      </c>
      <c r="BG101">
        <v>0.66740999999999995</v>
      </c>
      <c r="BH101">
        <v>0.89373999999999998</v>
      </c>
      <c r="BI101">
        <v>1.2408999999999999</v>
      </c>
      <c r="BJ101">
        <v>0.86438999999999999</v>
      </c>
      <c r="BK101">
        <v>0.84528999999999999</v>
      </c>
      <c r="BL101">
        <v>1.1963999999999999</v>
      </c>
      <c r="BM101">
        <v>1.1963999999999999</v>
      </c>
      <c r="BN101">
        <v>0.81593000000000004</v>
      </c>
      <c r="BO101">
        <v>0.71414</v>
      </c>
      <c r="BP101">
        <v>0.80766000000000004</v>
      </c>
      <c r="BQ101">
        <v>0.77590999999999999</v>
      </c>
      <c r="BR101">
        <v>0.79049000000000003</v>
      </c>
      <c r="BS101">
        <v>1.028</v>
      </c>
      <c r="BT101">
        <v>1.0485</v>
      </c>
      <c r="BU101" t="s">
        <v>176</v>
      </c>
      <c r="BV101" t="s">
        <v>176</v>
      </c>
      <c r="BW101" t="s">
        <v>176</v>
      </c>
      <c r="BX101">
        <v>1.1173999999999999</v>
      </c>
      <c r="BY101">
        <v>1.00437</v>
      </c>
      <c r="BZ101">
        <v>0.89134000000000002</v>
      </c>
      <c r="CA101">
        <v>0.91676000000000002</v>
      </c>
      <c r="CB101">
        <v>1.3828</v>
      </c>
      <c r="CC101">
        <v>0.71052999999999999</v>
      </c>
      <c r="CD101">
        <v>1.4167000000000001</v>
      </c>
      <c r="CE101">
        <v>0.81513999999999998</v>
      </c>
      <c r="CF101">
        <v>0.93515999999999999</v>
      </c>
      <c r="CG101">
        <v>0.78764000000000001</v>
      </c>
      <c r="CH101">
        <v>0.85811999999999999</v>
      </c>
      <c r="CI101" t="s">
        <v>176</v>
      </c>
      <c r="CJ101" t="s">
        <v>176</v>
      </c>
      <c r="CK101" t="s">
        <v>176</v>
      </c>
      <c r="CL101" t="s">
        <v>176</v>
      </c>
      <c r="CM101" t="s">
        <v>176</v>
      </c>
      <c r="CN101" t="s">
        <v>176</v>
      </c>
      <c r="CO101" t="s">
        <v>176</v>
      </c>
      <c r="CP101" t="s">
        <v>176</v>
      </c>
      <c r="CQ101" t="s">
        <v>176</v>
      </c>
      <c r="CR101">
        <v>1.0116000000000001</v>
      </c>
      <c r="CS101" t="s">
        <v>176</v>
      </c>
      <c r="CT101" t="s">
        <v>176</v>
      </c>
      <c r="CU101" t="s">
        <v>176</v>
      </c>
      <c r="CV101" t="s">
        <v>43375</v>
      </c>
      <c r="CW101" t="s">
        <v>43376</v>
      </c>
      <c r="CX101" t="s">
        <v>43377</v>
      </c>
      <c r="CY101" t="s">
        <v>43377</v>
      </c>
      <c r="CZ101" t="s">
        <v>43378</v>
      </c>
      <c r="DA101" t="s">
        <v>43379</v>
      </c>
      <c r="DB101" t="s">
        <v>43381</v>
      </c>
      <c r="DC101" t="s">
        <v>43382</v>
      </c>
      <c r="DD101">
        <v>1</v>
      </c>
      <c r="DE101">
        <v>2743</v>
      </c>
    </row>
    <row r="102" spans="1:109" x14ac:dyDescent="0.35">
      <c r="A102">
        <v>1.03765</v>
      </c>
      <c r="B102">
        <v>0.958117</v>
      </c>
      <c r="C102">
        <v>0.79945500000000003</v>
      </c>
      <c r="D102">
        <v>0.95776499999999998</v>
      </c>
      <c r="E102">
        <v>0.752965</v>
      </c>
      <c r="F102">
        <v>0.81393700000000002</v>
      </c>
      <c r="G102">
        <v>0.77663700000000002</v>
      </c>
      <c r="H102">
        <v>0.97016999999999998</v>
      </c>
      <c r="I102">
        <v>1.0114000000000001</v>
      </c>
      <c r="J102">
        <v>0.92080700000000004</v>
      </c>
      <c r="K102">
        <v>0.73082999999999998</v>
      </c>
      <c r="L102">
        <v>0</v>
      </c>
      <c r="M102">
        <v>0</v>
      </c>
      <c r="N102">
        <v>0.89954299999999998</v>
      </c>
      <c r="O102">
        <v>0.70838299999999998</v>
      </c>
      <c r="P102">
        <v>1.0401199999999999</v>
      </c>
      <c r="Q102">
        <v>1.1355999999999999</v>
      </c>
      <c r="R102">
        <v>0.95115300000000003</v>
      </c>
      <c r="S102" t="s">
        <v>170</v>
      </c>
      <c r="T102">
        <v>3</v>
      </c>
      <c r="U102" t="s">
        <v>84705</v>
      </c>
      <c r="V102">
        <v>1</v>
      </c>
      <c r="W102">
        <v>1.0362699999999999E-3</v>
      </c>
      <c r="X102">
        <v>219.72</v>
      </c>
      <c r="Y102">
        <v>163.58000000000001</v>
      </c>
      <c r="Z102">
        <v>219.72</v>
      </c>
      <c r="AA102">
        <v>-0.22086</v>
      </c>
      <c r="AB102">
        <v>300770000</v>
      </c>
      <c r="AC102">
        <v>171680000</v>
      </c>
      <c r="AD102">
        <v>129100000</v>
      </c>
      <c r="AE102">
        <v>835</v>
      </c>
      <c r="AF102">
        <v>0.89258999999999999</v>
      </c>
      <c r="AG102">
        <v>1.0925</v>
      </c>
      <c r="AH102" t="s">
        <v>176</v>
      </c>
      <c r="AI102" t="s">
        <v>176</v>
      </c>
      <c r="AJ102" t="s">
        <v>176</v>
      </c>
      <c r="AK102">
        <v>1.0181</v>
      </c>
      <c r="AL102">
        <v>1.0575000000000001</v>
      </c>
      <c r="AM102">
        <v>1.0969</v>
      </c>
      <c r="AN102">
        <v>0.80081000000000002</v>
      </c>
      <c r="AO102" t="s">
        <v>176</v>
      </c>
      <c r="AP102" t="s">
        <v>176</v>
      </c>
      <c r="AQ102" t="s">
        <v>176</v>
      </c>
      <c r="AR102">
        <v>0.68777999999999995</v>
      </c>
      <c r="AS102">
        <v>0.68777999999999995</v>
      </c>
      <c r="AT102">
        <v>0.85031000000000001</v>
      </c>
      <c r="AU102">
        <v>0.56942000000000004</v>
      </c>
      <c r="AV102" t="s">
        <v>176</v>
      </c>
      <c r="AW102" t="s">
        <v>176</v>
      </c>
      <c r="AX102" t="s">
        <v>176</v>
      </c>
      <c r="AY102" t="s">
        <v>176</v>
      </c>
      <c r="AZ102" t="s">
        <v>176</v>
      </c>
      <c r="BA102" t="s">
        <v>176</v>
      </c>
      <c r="BB102" t="s">
        <v>176</v>
      </c>
      <c r="BC102" t="s">
        <v>176</v>
      </c>
      <c r="BD102" t="s">
        <v>176</v>
      </c>
      <c r="BE102" t="s">
        <v>176</v>
      </c>
      <c r="BF102" t="s">
        <v>176</v>
      </c>
      <c r="BG102" t="s">
        <v>176</v>
      </c>
      <c r="BH102" t="s">
        <v>176</v>
      </c>
      <c r="BI102" t="s">
        <v>176</v>
      </c>
      <c r="BJ102" t="s">
        <v>176</v>
      </c>
      <c r="BK102">
        <v>1.6132</v>
      </c>
      <c r="BL102">
        <v>1.4074</v>
      </c>
      <c r="BM102">
        <v>1.4397</v>
      </c>
      <c r="BN102">
        <v>0.92778000000000005</v>
      </c>
      <c r="BO102">
        <v>1.2813000000000001</v>
      </c>
      <c r="BP102">
        <v>0.86978999999999995</v>
      </c>
      <c r="BQ102">
        <v>0.75141999999999998</v>
      </c>
      <c r="BR102">
        <v>0.77588999999999997</v>
      </c>
      <c r="BS102">
        <v>0.97053</v>
      </c>
      <c r="BT102">
        <v>0.93945000000000001</v>
      </c>
      <c r="BU102">
        <v>0.89200999999999997</v>
      </c>
      <c r="BV102">
        <v>0.80903000000000003</v>
      </c>
      <c r="BW102" t="s">
        <v>176</v>
      </c>
      <c r="BX102" t="s">
        <v>176</v>
      </c>
      <c r="BY102">
        <v>0.96894999999999998</v>
      </c>
      <c r="BZ102">
        <v>0.68418999999999996</v>
      </c>
      <c r="CA102">
        <v>0.94944499999999998</v>
      </c>
      <c r="CB102">
        <v>1.2146999999999999</v>
      </c>
      <c r="CC102">
        <v>0.25807000000000002</v>
      </c>
      <c r="CD102">
        <v>1.0003</v>
      </c>
      <c r="CE102">
        <v>0.73085</v>
      </c>
      <c r="CF102">
        <v>0.67113</v>
      </c>
      <c r="CG102">
        <v>0.63422999999999996</v>
      </c>
      <c r="CH102">
        <v>0.63614000000000004</v>
      </c>
      <c r="CI102">
        <v>0.67229000000000005</v>
      </c>
      <c r="CJ102">
        <v>0.77738499999999999</v>
      </c>
      <c r="CK102">
        <v>0.88248000000000004</v>
      </c>
      <c r="CL102">
        <v>0.99783999999999995</v>
      </c>
      <c r="CM102">
        <v>1.0696000000000001</v>
      </c>
      <c r="CN102">
        <v>0.65263000000000004</v>
      </c>
      <c r="CO102">
        <v>0.80710999999999999</v>
      </c>
      <c r="CP102">
        <v>0.86868000000000001</v>
      </c>
      <c r="CQ102">
        <v>1.0419</v>
      </c>
      <c r="CR102">
        <v>0.75317999999999996</v>
      </c>
      <c r="CS102">
        <v>1.1308</v>
      </c>
      <c r="CT102">
        <v>1.0564899999999999</v>
      </c>
      <c r="CU102">
        <v>0.98219000000000001</v>
      </c>
      <c r="CV102" t="s">
        <v>12496</v>
      </c>
      <c r="CW102" t="s">
        <v>12497</v>
      </c>
      <c r="CX102" t="s">
        <v>12498</v>
      </c>
      <c r="CY102" t="s">
        <v>12498</v>
      </c>
      <c r="CZ102" t="s">
        <v>12499</v>
      </c>
      <c r="DA102" t="s">
        <v>12500</v>
      </c>
      <c r="DB102" t="s">
        <v>12502</v>
      </c>
      <c r="DC102" t="s">
        <v>12503</v>
      </c>
      <c r="DD102">
        <v>1</v>
      </c>
      <c r="DE102">
        <v>861</v>
      </c>
    </row>
    <row r="103" spans="1:109" x14ac:dyDescent="0.35">
      <c r="A103">
        <v>0.87390999999999996</v>
      </c>
      <c r="B103">
        <v>0.70550999999999997</v>
      </c>
      <c r="C103">
        <v>0.64044400000000001</v>
      </c>
      <c r="D103">
        <v>0.69306199999999996</v>
      </c>
      <c r="E103">
        <v>0.75029800000000002</v>
      </c>
      <c r="F103">
        <v>0.76368000000000003</v>
      </c>
      <c r="G103">
        <v>0</v>
      </c>
      <c r="H103">
        <v>0.74343999999999999</v>
      </c>
      <c r="I103">
        <v>0.77272200000000002</v>
      </c>
      <c r="J103">
        <v>0.77939899999999995</v>
      </c>
      <c r="K103">
        <v>0.78945500000000002</v>
      </c>
      <c r="L103">
        <v>0.80713000000000001</v>
      </c>
      <c r="M103">
        <v>0.75878000000000001</v>
      </c>
      <c r="N103">
        <v>0.87861</v>
      </c>
      <c r="O103">
        <v>0.7903</v>
      </c>
      <c r="P103">
        <v>0.81853299999999996</v>
      </c>
      <c r="Q103">
        <v>0.91172299999999995</v>
      </c>
      <c r="R103">
        <v>0.79174699999999998</v>
      </c>
      <c r="S103" t="s">
        <v>170</v>
      </c>
      <c r="T103">
        <v>2</v>
      </c>
      <c r="U103" t="s">
        <v>84705</v>
      </c>
      <c r="V103">
        <v>0.99999800000000005</v>
      </c>
      <c r="W103" s="1">
        <v>5.0500000000000002E-8</v>
      </c>
      <c r="X103">
        <v>126.75</v>
      </c>
      <c r="Y103">
        <v>97.667000000000002</v>
      </c>
      <c r="Z103">
        <v>118.9</v>
      </c>
      <c r="AA103">
        <v>-2.0497999999999999E-2</v>
      </c>
      <c r="AB103">
        <v>2387000000</v>
      </c>
      <c r="AC103">
        <v>1340500000</v>
      </c>
      <c r="AD103">
        <v>1046400000</v>
      </c>
      <c r="AE103">
        <v>188</v>
      </c>
      <c r="AF103" t="s">
        <v>176</v>
      </c>
      <c r="AG103">
        <v>0.51032</v>
      </c>
      <c r="AH103">
        <v>0.59389499999999995</v>
      </c>
      <c r="AI103">
        <v>0.67747000000000002</v>
      </c>
      <c r="AJ103">
        <v>0.57230000000000003</v>
      </c>
      <c r="AK103">
        <v>0.77952999999999995</v>
      </c>
      <c r="AL103">
        <v>0.63597999999999999</v>
      </c>
      <c r="AM103">
        <v>0.72594999999999998</v>
      </c>
      <c r="AN103">
        <v>0.79146000000000005</v>
      </c>
      <c r="AO103">
        <v>0.85697000000000001</v>
      </c>
      <c r="AP103">
        <v>0.73397000000000001</v>
      </c>
      <c r="AQ103">
        <v>0.61097000000000001</v>
      </c>
      <c r="AR103">
        <v>0.83479000000000003</v>
      </c>
      <c r="AS103">
        <v>0.78712000000000004</v>
      </c>
      <c r="AT103">
        <v>0.66239999999999999</v>
      </c>
      <c r="AU103">
        <v>0.72202999999999995</v>
      </c>
      <c r="AV103">
        <v>0.62039999999999995</v>
      </c>
      <c r="AW103">
        <v>0.53190000000000004</v>
      </c>
      <c r="AX103" t="s">
        <v>176</v>
      </c>
      <c r="AY103" t="s">
        <v>176</v>
      </c>
      <c r="AZ103" t="s">
        <v>176</v>
      </c>
      <c r="BA103" t="s">
        <v>176</v>
      </c>
      <c r="BB103">
        <v>0.62326000000000004</v>
      </c>
      <c r="BC103">
        <v>0.69347499999999995</v>
      </c>
      <c r="BD103">
        <v>0.76368999999999998</v>
      </c>
      <c r="BE103">
        <v>0.66112000000000004</v>
      </c>
      <c r="BF103">
        <v>0.73602999999999996</v>
      </c>
      <c r="BG103">
        <v>0.75300999999999996</v>
      </c>
      <c r="BH103">
        <v>0.76998999999999995</v>
      </c>
      <c r="BI103">
        <v>1.0975999999999999</v>
      </c>
      <c r="BJ103">
        <v>0.93384999999999996</v>
      </c>
      <c r="BK103">
        <v>0.77010000000000001</v>
      </c>
      <c r="BL103">
        <v>0.94652999999999998</v>
      </c>
      <c r="BM103">
        <v>0.95245999999999997</v>
      </c>
      <c r="BN103">
        <v>0.62229000000000001</v>
      </c>
      <c r="BO103">
        <v>0.87450000000000006</v>
      </c>
      <c r="BP103">
        <v>0.96048999999999995</v>
      </c>
      <c r="BQ103" t="s">
        <v>176</v>
      </c>
      <c r="BR103" t="s">
        <v>176</v>
      </c>
      <c r="BS103">
        <v>0.78393999999999997</v>
      </c>
      <c r="BT103">
        <v>0.90476999999999996</v>
      </c>
      <c r="BU103">
        <v>0.91722999999999999</v>
      </c>
      <c r="BV103">
        <v>0.92969000000000002</v>
      </c>
      <c r="BW103">
        <v>1.1067</v>
      </c>
      <c r="BX103">
        <v>0.89953000000000005</v>
      </c>
      <c r="BY103">
        <v>1.0024999999999999</v>
      </c>
      <c r="BZ103">
        <v>0.85465000000000002</v>
      </c>
      <c r="CA103">
        <v>0.70679999999999998</v>
      </c>
      <c r="CB103">
        <v>1.1399999999999999</v>
      </c>
      <c r="CC103">
        <v>1.1399999999999999</v>
      </c>
      <c r="CD103">
        <v>1.0127999999999999</v>
      </c>
      <c r="CE103">
        <v>0.63722999999999996</v>
      </c>
      <c r="CF103">
        <v>0.72519</v>
      </c>
      <c r="CG103">
        <v>0.68837999999999999</v>
      </c>
      <c r="CH103">
        <v>0.71810499999999999</v>
      </c>
      <c r="CI103">
        <v>0.74782999999999999</v>
      </c>
      <c r="CJ103">
        <v>0.779115</v>
      </c>
      <c r="CK103">
        <v>0.81040000000000001</v>
      </c>
      <c r="CL103">
        <v>0.83691000000000004</v>
      </c>
      <c r="CM103">
        <v>0.71543000000000001</v>
      </c>
      <c r="CN103">
        <v>0.60746999999999995</v>
      </c>
      <c r="CO103">
        <v>0.72672999999999999</v>
      </c>
      <c r="CP103">
        <v>0.78859000000000001</v>
      </c>
      <c r="CQ103">
        <v>0.92413999999999996</v>
      </c>
      <c r="CR103">
        <v>0.74944</v>
      </c>
      <c r="CS103">
        <v>0.6512</v>
      </c>
      <c r="CT103">
        <v>0.66132000000000002</v>
      </c>
      <c r="CU103">
        <v>0.46514</v>
      </c>
      <c r="CV103" t="s">
        <v>1762</v>
      </c>
      <c r="CW103">
        <v>188</v>
      </c>
      <c r="CX103" t="s">
        <v>1762</v>
      </c>
      <c r="CY103" t="s">
        <v>1762</v>
      </c>
      <c r="CZ103" t="s">
        <v>1763</v>
      </c>
      <c r="DA103" t="s">
        <v>1764</v>
      </c>
      <c r="DB103" t="s">
        <v>1774</v>
      </c>
      <c r="DC103" t="s">
        <v>1775</v>
      </c>
      <c r="DD103">
        <v>1</v>
      </c>
      <c r="DE103">
        <v>117</v>
      </c>
    </row>
    <row r="104" spans="1:109" x14ac:dyDescent="0.35">
      <c r="A104">
        <v>0.992865</v>
      </c>
      <c r="B104">
        <v>0.85020300000000004</v>
      </c>
      <c r="C104">
        <v>0.83030000000000004</v>
      </c>
      <c r="D104">
        <v>0.78669999999999995</v>
      </c>
      <c r="E104">
        <v>0.94287600000000005</v>
      </c>
      <c r="F104">
        <v>1.0818399999999999</v>
      </c>
      <c r="G104">
        <v>0.91179500000000002</v>
      </c>
      <c r="H104">
        <v>0.87377300000000002</v>
      </c>
      <c r="I104">
        <v>0.91062699999999996</v>
      </c>
      <c r="J104">
        <v>0.92642999999999998</v>
      </c>
      <c r="K104">
        <v>1.03078</v>
      </c>
      <c r="L104">
        <v>1.05532</v>
      </c>
      <c r="M104">
        <v>0.91218299999999997</v>
      </c>
      <c r="N104">
        <v>0.91082799999999997</v>
      </c>
      <c r="O104">
        <v>0.90783800000000003</v>
      </c>
      <c r="P104">
        <v>1.0528500000000001</v>
      </c>
      <c r="Q104">
        <v>1.15066</v>
      </c>
      <c r="R104">
        <v>0.93636299999999995</v>
      </c>
      <c r="S104" t="s">
        <v>170</v>
      </c>
      <c r="T104">
        <v>2</v>
      </c>
      <c r="U104" t="s">
        <v>84705</v>
      </c>
      <c r="V104">
        <v>0.99993699999999996</v>
      </c>
      <c r="W104" s="1">
        <v>1.7400000000000001E-22</v>
      </c>
      <c r="X104">
        <v>252.58</v>
      </c>
      <c r="Y104">
        <v>223.85</v>
      </c>
      <c r="Z104">
        <v>119.87</v>
      </c>
      <c r="AA104">
        <v>0.19589999999999999</v>
      </c>
      <c r="AB104">
        <v>847440000</v>
      </c>
      <c r="AC104">
        <v>431750000</v>
      </c>
      <c r="AD104">
        <v>415700000</v>
      </c>
      <c r="AE104">
        <v>48</v>
      </c>
      <c r="AF104">
        <v>1.1591</v>
      </c>
      <c r="AG104">
        <v>0.68128</v>
      </c>
      <c r="AH104">
        <v>0.62080999999999997</v>
      </c>
      <c r="AI104">
        <v>0.60053000000000001</v>
      </c>
      <c r="AJ104">
        <v>0.93206500000000003</v>
      </c>
      <c r="AK104">
        <v>1.2636000000000001</v>
      </c>
      <c r="AL104">
        <v>0.71118000000000003</v>
      </c>
      <c r="AM104">
        <v>0.79813999999999996</v>
      </c>
      <c r="AN104">
        <v>1.0763</v>
      </c>
      <c r="AO104">
        <v>1.2853000000000001</v>
      </c>
      <c r="AP104">
        <v>0.91825000000000001</v>
      </c>
      <c r="AQ104">
        <v>0.79827999999999999</v>
      </c>
      <c r="AR104">
        <v>0.67830999999999997</v>
      </c>
      <c r="AS104">
        <v>0.67830999999999997</v>
      </c>
      <c r="AT104">
        <v>0.78495000000000004</v>
      </c>
      <c r="AU104">
        <v>0.59275</v>
      </c>
      <c r="AV104" t="s">
        <v>176</v>
      </c>
      <c r="AW104" t="s">
        <v>176</v>
      </c>
      <c r="AX104">
        <v>0.84765000000000001</v>
      </c>
      <c r="AY104" t="s">
        <v>176</v>
      </c>
      <c r="AZ104" t="s">
        <v>176</v>
      </c>
      <c r="BA104">
        <v>0.76463999999999999</v>
      </c>
      <c r="BB104">
        <v>0.76002000000000003</v>
      </c>
      <c r="BC104" t="s">
        <v>176</v>
      </c>
      <c r="BD104" t="s">
        <v>176</v>
      </c>
      <c r="BE104" t="s">
        <v>176</v>
      </c>
      <c r="BF104" t="s">
        <v>176</v>
      </c>
      <c r="BG104">
        <v>0.83899999999999997</v>
      </c>
      <c r="BH104">
        <v>1.0338000000000001</v>
      </c>
      <c r="BI104">
        <v>1.492</v>
      </c>
      <c r="BJ104">
        <v>1.3139000000000001</v>
      </c>
      <c r="BK104">
        <v>1.1357999999999999</v>
      </c>
      <c r="BL104">
        <v>1.0522</v>
      </c>
      <c r="BM104">
        <v>1.2629999999999999</v>
      </c>
      <c r="BN104">
        <v>1.026</v>
      </c>
      <c r="BO104">
        <v>1.0126999999999999</v>
      </c>
      <c r="BP104">
        <v>1.0322</v>
      </c>
      <c r="BQ104">
        <v>0.98238000000000003</v>
      </c>
      <c r="BR104">
        <v>0.89534000000000002</v>
      </c>
      <c r="BS104">
        <v>0.99417</v>
      </c>
      <c r="BT104">
        <v>0.94045000000000001</v>
      </c>
      <c r="BU104">
        <v>0.96603000000000006</v>
      </c>
      <c r="BV104">
        <v>0.98865000000000003</v>
      </c>
      <c r="BW104">
        <v>1.1223000000000001</v>
      </c>
      <c r="BX104">
        <v>1.0421</v>
      </c>
      <c r="BY104">
        <v>1.1121000000000001</v>
      </c>
      <c r="BZ104">
        <v>1.0864</v>
      </c>
      <c r="CA104">
        <v>0.76622000000000001</v>
      </c>
      <c r="CB104">
        <v>1.2802</v>
      </c>
      <c r="CC104">
        <v>0.82211000000000001</v>
      </c>
      <c r="CD104">
        <v>0.97521000000000002</v>
      </c>
      <c r="CE104">
        <v>0.86377999999999999</v>
      </c>
      <c r="CF104">
        <v>0.84409000000000001</v>
      </c>
      <c r="CG104">
        <v>0.74687000000000003</v>
      </c>
      <c r="CH104">
        <v>0.95959000000000005</v>
      </c>
      <c r="CI104">
        <v>0.99955000000000005</v>
      </c>
      <c r="CJ104">
        <v>0.92825000000000002</v>
      </c>
      <c r="CK104">
        <v>1.0250999999999999</v>
      </c>
      <c r="CL104">
        <v>1.1438999999999999</v>
      </c>
      <c r="CM104">
        <v>0.73695999999999995</v>
      </c>
      <c r="CN104">
        <v>0.81838</v>
      </c>
      <c r="CO104">
        <v>1.1254</v>
      </c>
      <c r="CP104">
        <v>0.89617000000000002</v>
      </c>
      <c r="CQ104">
        <v>1.0139</v>
      </c>
      <c r="CR104">
        <v>0.83284000000000002</v>
      </c>
      <c r="CS104">
        <v>0.90034000000000003</v>
      </c>
      <c r="CT104">
        <v>0.85787999999999998</v>
      </c>
      <c r="CU104">
        <v>0.85118000000000005</v>
      </c>
      <c r="CV104" t="s">
        <v>19985</v>
      </c>
      <c r="CW104" t="s">
        <v>19986</v>
      </c>
      <c r="CX104" t="s">
        <v>19987</v>
      </c>
      <c r="CY104" t="s">
        <v>19987</v>
      </c>
      <c r="CZ104" t="s">
        <v>19988</v>
      </c>
      <c r="DA104" t="s">
        <v>19989</v>
      </c>
      <c r="DB104" t="s">
        <v>19991</v>
      </c>
      <c r="DC104" t="s">
        <v>19992</v>
      </c>
      <c r="DD104">
        <v>1</v>
      </c>
      <c r="DE104">
        <v>1465</v>
      </c>
    </row>
    <row r="105" spans="1:109" x14ac:dyDescent="0.35">
      <c r="A105">
        <v>0.90663199999999999</v>
      </c>
      <c r="B105">
        <v>0.81749499999999997</v>
      </c>
      <c r="C105">
        <v>0.69007700000000005</v>
      </c>
      <c r="D105">
        <v>0.72460000000000002</v>
      </c>
      <c r="E105">
        <v>0.77149999999999996</v>
      </c>
      <c r="F105">
        <v>0.82040000000000002</v>
      </c>
      <c r="G105">
        <v>0.71757000000000004</v>
      </c>
      <c r="H105">
        <v>0.86363000000000001</v>
      </c>
      <c r="I105">
        <v>0.78596200000000005</v>
      </c>
      <c r="J105">
        <v>0.73564499999999999</v>
      </c>
      <c r="K105">
        <v>0.82302200000000003</v>
      </c>
      <c r="L105">
        <v>0.78259699999999999</v>
      </c>
      <c r="M105">
        <v>0.78526200000000002</v>
      </c>
      <c r="N105">
        <v>0.81411</v>
      </c>
      <c r="O105">
        <v>0.74191700000000005</v>
      </c>
      <c r="P105">
        <v>0.76533300000000004</v>
      </c>
      <c r="Q105">
        <v>0.80789299999999997</v>
      </c>
      <c r="R105">
        <v>0.59853699999999999</v>
      </c>
      <c r="S105" t="s">
        <v>170</v>
      </c>
      <c r="T105">
        <v>3</v>
      </c>
      <c r="U105" t="s">
        <v>84705</v>
      </c>
      <c r="V105">
        <v>1</v>
      </c>
      <c r="W105" s="1">
        <v>1.6E-166</v>
      </c>
      <c r="X105">
        <v>355.35</v>
      </c>
      <c r="Y105">
        <v>301.83999999999997</v>
      </c>
      <c r="Z105">
        <v>255.08</v>
      </c>
      <c r="AA105">
        <v>-0.27543000000000001</v>
      </c>
      <c r="AB105">
        <v>15081000000</v>
      </c>
      <c r="AC105">
        <v>8285500000</v>
      </c>
      <c r="AD105">
        <v>6795700000</v>
      </c>
      <c r="AE105">
        <v>48</v>
      </c>
      <c r="AF105">
        <v>0.89958000000000005</v>
      </c>
      <c r="AG105">
        <v>0.65337999999999996</v>
      </c>
      <c r="AH105">
        <v>0.37064999999999998</v>
      </c>
      <c r="AI105">
        <v>0.77639999999999998</v>
      </c>
      <c r="AJ105">
        <v>0.72265000000000001</v>
      </c>
      <c r="AK105">
        <v>0.87497000000000003</v>
      </c>
      <c r="AL105">
        <v>0.73567000000000005</v>
      </c>
      <c r="AM105">
        <v>0.81313000000000002</v>
      </c>
      <c r="AN105">
        <v>0.79859999999999998</v>
      </c>
      <c r="AO105">
        <v>0.85272000000000003</v>
      </c>
      <c r="AP105">
        <v>0.80059000000000002</v>
      </c>
      <c r="AQ105">
        <v>0.63229000000000002</v>
      </c>
      <c r="AR105">
        <v>0.87402000000000002</v>
      </c>
      <c r="AS105">
        <v>0.72533000000000003</v>
      </c>
      <c r="AT105">
        <v>0.79232000000000002</v>
      </c>
      <c r="AU105">
        <v>0.77071000000000001</v>
      </c>
      <c r="AV105">
        <v>0.78158000000000005</v>
      </c>
      <c r="AW105">
        <v>0.65051999999999999</v>
      </c>
      <c r="AX105">
        <v>0.72790999999999995</v>
      </c>
      <c r="AY105">
        <v>0.66081999999999996</v>
      </c>
      <c r="AZ105">
        <v>0.64776999999999996</v>
      </c>
      <c r="BA105">
        <v>0.72424999999999995</v>
      </c>
      <c r="BB105">
        <v>0.76461000000000001</v>
      </c>
      <c r="BC105">
        <v>0.64746999999999999</v>
      </c>
      <c r="BD105">
        <v>0.80076000000000003</v>
      </c>
      <c r="BE105">
        <v>0.61561999999999995</v>
      </c>
      <c r="BF105">
        <v>0.71167999999999998</v>
      </c>
      <c r="BG105">
        <v>0.57874999999999999</v>
      </c>
      <c r="BH105">
        <v>0.63390999999999997</v>
      </c>
      <c r="BI105">
        <v>0.90464999999999995</v>
      </c>
      <c r="BJ105">
        <v>0.51766000000000001</v>
      </c>
      <c r="BK105">
        <v>0.59194000000000002</v>
      </c>
      <c r="BL105">
        <v>0.92832999999999999</v>
      </c>
      <c r="BM105">
        <v>1.0517000000000001</v>
      </c>
      <c r="BN105">
        <v>0.92659000000000002</v>
      </c>
      <c r="BO105">
        <v>0.76771999999999996</v>
      </c>
      <c r="BP105">
        <v>0.85275000000000001</v>
      </c>
      <c r="BQ105">
        <v>0.90586</v>
      </c>
      <c r="BR105">
        <v>0.85821999999999998</v>
      </c>
      <c r="BS105">
        <v>0.93530000000000002</v>
      </c>
      <c r="BT105">
        <v>0.7359</v>
      </c>
      <c r="BU105">
        <v>0.74173</v>
      </c>
      <c r="BV105">
        <v>0.89403999999999995</v>
      </c>
      <c r="BW105">
        <v>0.93528999999999995</v>
      </c>
      <c r="BX105">
        <v>0.91181000000000001</v>
      </c>
      <c r="BY105">
        <v>0.93522000000000005</v>
      </c>
      <c r="BZ105">
        <v>0.83199999999999996</v>
      </c>
      <c r="CA105">
        <v>0.59484999999999999</v>
      </c>
      <c r="CB105">
        <v>1.1546000000000001</v>
      </c>
      <c r="CC105">
        <v>0.55113999999999996</v>
      </c>
      <c r="CD105">
        <v>1.0063</v>
      </c>
      <c r="CE105">
        <v>0.79418999999999995</v>
      </c>
      <c r="CF105">
        <v>0.68149000000000004</v>
      </c>
      <c r="CG105">
        <v>0.70376000000000005</v>
      </c>
      <c r="CH105">
        <v>0.78269</v>
      </c>
      <c r="CI105">
        <v>0.83994999999999997</v>
      </c>
      <c r="CJ105">
        <v>0.64671999999999996</v>
      </c>
      <c r="CK105">
        <v>1.0592999999999999</v>
      </c>
      <c r="CL105">
        <v>0.83021</v>
      </c>
      <c r="CM105">
        <v>0.75478000000000001</v>
      </c>
      <c r="CN105">
        <v>0.74456999999999995</v>
      </c>
      <c r="CO105">
        <v>0.77888999999999997</v>
      </c>
      <c r="CP105">
        <v>0.88527</v>
      </c>
      <c r="CQ105">
        <v>0.86845000000000006</v>
      </c>
      <c r="CR105">
        <v>0.77642999999999995</v>
      </c>
      <c r="CS105">
        <v>0.79649999999999999</v>
      </c>
      <c r="CT105">
        <v>0.75141999999999998</v>
      </c>
      <c r="CU105">
        <v>0.65253000000000005</v>
      </c>
      <c r="CV105" t="s">
        <v>19975</v>
      </c>
      <c r="CW105" t="s">
        <v>13689</v>
      </c>
      <c r="CX105" t="s">
        <v>19976</v>
      </c>
      <c r="CY105" t="s">
        <v>19968</v>
      </c>
      <c r="CZ105" t="s">
        <v>19977</v>
      </c>
      <c r="DA105" t="s">
        <v>19978</v>
      </c>
      <c r="DB105" t="s">
        <v>19980</v>
      </c>
      <c r="DC105" t="s">
        <v>19981</v>
      </c>
      <c r="DD105">
        <v>1</v>
      </c>
      <c r="DE105" t="s">
        <v>19983</v>
      </c>
    </row>
    <row r="106" spans="1:109" x14ac:dyDescent="0.35">
      <c r="A106">
        <v>1.0232000000000001</v>
      </c>
      <c r="B106">
        <v>0.81109399999999998</v>
      </c>
      <c r="C106">
        <v>0.73344900000000002</v>
      </c>
      <c r="D106">
        <v>0.72867300000000002</v>
      </c>
      <c r="E106">
        <v>0.77165700000000004</v>
      </c>
      <c r="F106">
        <v>0.93832000000000004</v>
      </c>
      <c r="G106">
        <v>0.76462699999999995</v>
      </c>
      <c r="H106">
        <v>0.95396999999999998</v>
      </c>
      <c r="I106">
        <v>0.81413999999999997</v>
      </c>
      <c r="J106">
        <v>0.63368199999999997</v>
      </c>
      <c r="K106">
        <v>0.77482700000000004</v>
      </c>
      <c r="L106">
        <v>0.83018999999999998</v>
      </c>
      <c r="M106">
        <v>0.833395</v>
      </c>
      <c r="N106">
        <v>0.84759700000000004</v>
      </c>
      <c r="O106">
        <v>0.766177</v>
      </c>
      <c r="P106">
        <v>0.77166000000000001</v>
      </c>
      <c r="Q106">
        <v>0.571855</v>
      </c>
      <c r="R106">
        <v>0.60889300000000002</v>
      </c>
      <c r="S106" t="s">
        <v>170</v>
      </c>
      <c r="T106">
        <v>3</v>
      </c>
      <c r="U106" t="s">
        <v>84705</v>
      </c>
      <c r="V106">
        <v>0.99996499999999999</v>
      </c>
      <c r="W106" s="1">
        <v>4.1400000000000002E-6</v>
      </c>
      <c r="X106">
        <v>283.47000000000003</v>
      </c>
      <c r="Y106">
        <v>242.52</v>
      </c>
      <c r="Z106">
        <v>234.87</v>
      </c>
      <c r="AA106">
        <v>-0.16757</v>
      </c>
      <c r="AB106">
        <v>947990000</v>
      </c>
      <c r="AC106">
        <v>521670000</v>
      </c>
      <c r="AD106">
        <v>426320000</v>
      </c>
      <c r="AE106">
        <v>51</v>
      </c>
      <c r="AF106">
        <v>1.0547</v>
      </c>
      <c r="AG106">
        <v>0.76121000000000005</v>
      </c>
      <c r="AH106">
        <v>0.75287999999999999</v>
      </c>
      <c r="AI106">
        <v>0.61133000000000004</v>
      </c>
      <c r="AJ106">
        <v>0.72611000000000003</v>
      </c>
      <c r="AK106">
        <v>1.3211999999999999</v>
      </c>
      <c r="AL106">
        <v>1.0025999999999999</v>
      </c>
      <c r="AM106">
        <v>0.75704000000000005</v>
      </c>
      <c r="AN106">
        <v>0.68996000000000002</v>
      </c>
      <c r="AO106">
        <v>0.67693000000000003</v>
      </c>
      <c r="AP106">
        <v>0.83989999999999998</v>
      </c>
      <c r="AQ106">
        <v>0.88485999999999998</v>
      </c>
      <c r="AR106">
        <v>0.92981999999999998</v>
      </c>
      <c r="AS106">
        <v>0.88578999999999997</v>
      </c>
      <c r="AT106">
        <v>0.82121</v>
      </c>
      <c r="AU106">
        <v>0.76249</v>
      </c>
      <c r="AV106">
        <v>0.65681</v>
      </c>
      <c r="AW106">
        <v>0.65478000000000003</v>
      </c>
      <c r="AX106">
        <v>0.63824000000000003</v>
      </c>
      <c r="AY106">
        <v>0.67144000000000004</v>
      </c>
      <c r="AZ106">
        <v>0.67974999999999997</v>
      </c>
      <c r="BA106">
        <v>0.79622000000000004</v>
      </c>
      <c r="BB106">
        <v>0.68674000000000002</v>
      </c>
      <c r="BC106">
        <v>0.56018000000000001</v>
      </c>
      <c r="BD106">
        <v>0.73936000000000002</v>
      </c>
      <c r="BE106">
        <v>0.80732999999999999</v>
      </c>
      <c r="BF106">
        <v>0.90085000000000004</v>
      </c>
      <c r="BG106">
        <v>0.65783000000000003</v>
      </c>
      <c r="BH106">
        <v>0.78061999999999998</v>
      </c>
      <c r="BI106">
        <v>1.1321000000000001</v>
      </c>
      <c r="BJ106">
        <v>0.58286000000000004</v>
      </c>
      <c r="BK106">
        <v>0.69035999999999997</v>
      </c>
      <c r="BL106">
        <v>1.0441</v>
      </c>
      <c r="BM106">
        <v>0.88781500000000002</v>
      </c>
      <c r="BN106">
        <v>0.73153000000000001</v>
      </c>
      <c r="BO106">
        <v>0.89629000000000003</v>
      </c>
      <c r="BP106">
        <v>0.99902999999999997</v>
      </c>
      <c r="BQ106">
        <v>1.0022</v>
      </c>
      <c r="BR106">
        <v>0.81313999999999997</v>
      </c>
      <c r="BS106">
        <v>1.1618999999999999</v>
      </c>
      <c r="BT106">
        <v>0.86946999999999997</v>
      </c>
      <c r="BU106">
        <v>0.61617999999999995</v>
      </c>
      <c r="BV106">
        <v>0.90429999999999999</v>
      </c>
      <c r="BW106">
        <v>0.88795999999999997</v>
      </c>
      <c r="BX106">
        <v>0.87161999999999995</v>
      </c>
      <c r="BY106">
        <v>0.94474999999999998</v>
      </c>
      <c r="BZ106">
        <v>0.73923000000000005</v>
      </c>
      <c r="CA106">
        <v>0.50290000000000001</v>
      </c>
      <c r="CB106">
        <v>0.51910500000000004</v>
      </c>
      <c r="CC106">
        <v>0.53530999999999995</v>
      </c>
      <c r="CD106">
        <v>1.1728000000000001</v>
      </c>
      <c r="CE106">
        <v>0.83286000000000004</v>
      </c>
      <c r="CF106">
        <v>0.79257500000000003</v>
      </c>
      <c r="CG106">
        <v>0.75229000000000001</v>
      </c>
      <c r="CH106">
        <v>0.72324999999999995</v>
      </c>
      <c r="CI106">
        <v>0.75844</v>
      </c>
      <c r="CJ106">
        <v>0.80098999999999998</v>
      </c>
      <c r="CK106">
        <v>0.85516000000000003</v>
      </c>
      <c r="CL106">
        <v>0.94330999999999998</v>
      </c>
      <c r="CM106">
        <v>0.66840999999999995</v>
      </c>
      <c r="CN106">
        <v>0.77871999999999997</v>
      </c>
      <c r="CO106">
        <v>0.78556999999999999</v>
      </c>
      <c r="CP106">
        <v>0.67625000000000002</v>
      </c>
      <c r="CQ106">
        <v>0.85799000000000003</v>
      </c>
      <c r="CR106">
        <v>0.65907000000000004</v>
      </c>
      <c r="CS106">
        <v>0.67998000000000003</v>
      </c>
      <c r="CT106">
        <v>0.61360000000000003</v>
      </c>
      <c r="CU106">
        <v>0.60101000000000004</v>
      </c>
      <c r="CV106" t="s">
        <v>61813</v>
      </c>
      <c r="CW106" t="s">
        <v>61814</v>
      </c>
      <c r="CX106" t="s">
        <v>61806</v>
      </c>
      <c r="CY106" t="s">
        <v>61806</v>
      </c>
      <c r="CZ106" t="s">
        <v>61807</v>
      </c>
      <c r="DA106" t="s">
        <v>61808</v>
      </c>
      <c r="DB106" t="s">
        <v>61816</v>
      </c>
      <c r="DC106" t="s">
        <v>61817</v>
      </c>
      <c r="DD106">
        <v>1</v>
      </c>
      <c r="DE106">
        <v>3893</v>
      </c>
    </row>
    <row r="107" spans="1:109" x14ac:dyDescent="0.35">
      <c r="A107">
        <v>0.86094499999999996</v>
      </c>
      <c r="B107">
        <v>0.83657700000000002</v>
      </c>
      <c r="C107">
        <v>0.671373</v>
      </c>
      <c r="D107">
        <v>0.67735800000000002</v>
      </c>
      <c r="E107">
        <v>0.66279699999999997</v>
      </c>
      <c r="F107">
        <v>0.74072300000000002</v>
      </c>
      <c r="G107">
        <v>0.71814</v>
      </c>
      <c r="H107">
        <v>1.0040199999999999</v>
      </c>
      <c r="I107">
        <v>0.70511000000000001</v>
      </c>
      <c r="J107">
        <v>0.72468299999999997</v>
      </c>
      <c r="K107">
        <v>1.1222099999999999</v>
      </c>
      <c r="L107">
        <v>0.83189999999999997</v>
      </c>
      <c r="M107">
        <v>0.96706000000000003</v>
      </c>
      <c r="N107">
        <v>0.997475</v>
      </c>
      <c r="O107">
        <v>0.87211499999999997</v>
      </c>
      <c r="P107">
        <v>0.60599800000000004</v>
      </c>
      <c r="Q107">
        <v>0.78220500000000004</v>
      </c>
      <c r="R107">
        <v>0.84496000000000004</v>
      </c>
      <c r="S107" t="s">
        <v>170</v>
      </c>
      <c r="T107">
        <v>3</v>
      </c>
      <c r="U107" t="s">
        <v>84705</v>
      </c>
      <c r="V107">
        <v>1</v>
      </c>
      <c r="W107">
        <v>8.8141200000000004E-4</v>
      </c>
      <c r="X107">
        <v>324.94</v>
      </c>
      <c r="Y107">
        <v>255.51</v>
      </c>
      <c r="Z107">
        <v>256.48</v>
      </c>
      <c r="AA107">
        <v>-0.23618</v>
      </c>
      <c r="AB107">
        <v>404540000</v>
      </c>
      <c r="AC107">
        <v>224510000</v>
      </c>
      <c r="AD107">
        <v>180040000</v>
      </c>
      <c r="AE107">
        <v>182</v>
      </c>
      <c r="AF107">
        <v>0.76060000000000005</v>
      </c>
      <c r="AG107">
        <v>0.75680999999999998</v>
      </c>
      <c r="AH107">
        <v>0.57491999999999999</v>
      </c>
      <c r="AI107">
        <v>0.49237500000000001</v>
      </c>
      <c r="AJ107">
        <v>0.40983000000000003</v>
      </c>
      <c r="AK107">
        <v>0.57804</v>
      </c>
      <c r="AL107">
        <v>0.74624999999999997</v>
      </c>
      <c r="AM107">
        <v>0.40338000000000002</v>
      </c>
      <c r="AN107">
        <v>0.71204000000000001</v>
      </c>
      <c r="AO107">
        <v>1.0206999999999999</v>
      </c>
      <c r="AP107">
        <v>0.55186999999999997</v>
      </c>
      <c r="AQ107" t="s">
        <v>176</v>
      </c>
      <c r="AR107" t="s">
        <v>176</v>
      </c>
      <c r="AS107" t="s">
        <v>176</v>
      </c>
      <c r="AT107">
        <v>0.86661999999999995</v>
      </c>
      <c r="AU107" t="s">
        <v>176</v>
      </c>
      <c r="AV107" t="s">
        <v>176</v>
      </c>
      <c r="AW107" t="s">
        <v>176</v>
      </c>
      <c r="AX107" t="s">
        <v>176</v>
      </c>
      <c r="AY107" t="s">
        <v>176</v>
      </c>
      <c r="AZ107" t="s">
        <v>176</v>
      </c>
      <c r="BA107" t="s">
        <v>176</v>
      </c>
      <c r="BB107" t="s">
        <v>176</v>
      </c>
      <c r="BC107" t="s">
        <v>176</v>
      </c>
      <c r="BD107" t="s">
        <v>176</v>
      </c>
      <c r="BE107" t="s">
        <v>176</v>
      </c>
      <c r="BF107" t="s">
        <v>176</v>
      </c>
      <c r="BG107" t="s">
        <v>176</v>
      </c>
      <c r="BH107" t="s">
        <v>176</v>
      </c>
      <c r="BI107" t="s">
        <v>176</v>
      </c>
      <c r="BJ107" t="s">
        <v>176</v>
      </c>
      <c r="BK107" t="s">
        <v>176</v>
      </c>
      <c r="BL107">
        <v>0.89288000000000001</v>
      </c>
      <c r="BM107">
        <v>1.0378000000000001</v>
      </c>
      <c r="BN107">
        <v>0.60550999999999999</v>
      </c>
      <c r="BO107">
        <v>0.68576000000000004</v>
      </c>
      <c r="BP107">
        <v>0.82377</v>
      </c>
      <c r="BQ107">
        <v>0.83543000000000001</v>
      </c>
      <c r="BR107">
        <v>0.78637999999999997</v>
      </c>
      <c r="BS107">
        <v>1.3395999999999999</v>
      </c>
      <c r="BT107">
        <v>0.92286000000000001</v>
      </c>
      <c r="BU107">
        <v>0.69945999999999997</v>
      </c>
      <c r="BV107">
        <v>1.5669999999999999</v>
      </c>
      <c r="BW107">
        <v>1.0418000000000001</v>
      </c>
      <c r="BX107">
        <v>1.1256999999999999</v>
      </c>
      <c r="BY107">
        <v>1.1339999999999999</v>
      </c>
      <c r="BZ107">
        <v>1.1613</v>
      </c>
      <c r="CA107">
        <v>0.61104000000000003</v>
      </c>
      <c r="CB107">
        <v>0.94542999999999999</v>
      </c>
      <c r="CC107">
        <v>0.94542999999999999</v>
      </c>
      <c r="CD107">
        <v>0.92367999999999995</v>
      </c>
      <c r="CE107">
        <v>0.71511999999999998</v>
      </c>
      <c r="CF107">
        <v>0.83369000000000004</v>
      </c>
      <c r="CG107">
        <v>0.85394000000000003</v>
      </c>
      <c r="CH107">
        <v>0.75478999999999996</v>
      </c>
      <c r="CI107">
        <v>0.80869999999999997</v>
      </c>
      <c r="CJ107">
        <v>0.64990000000000003</v>
      </c>
      <c r="CK107">
        <v>0.92620999999999998</v>
      </c>
      <c r="CL107">
        <v>0.78908999999999996</v>
      </c>
      <c r="CM107">
        <v>0.76254999999999995</v>
      </c>
      <c r="CN107">
        <v>0.77893999999999997</v>
      </c>
      <c r="CO107">
        <v>0.90203</v>
      </c>
      <c r="CP107">
        <v>0.80842000000000003</v>
      </c>
      <c r="CQ107">
        <v>0.86094999999999999</v>
      </c>
      <c r="CR107">
        <v>0.58292999999999995</v>
      </c>
      <c r="CS107">
        <v>0.60095500000000002</v>
      </c>
      <c r="CT107">
        <v>0.61897999999999997</v>
      </c>
      <c r="CU107">
        <v>0.74448999999999999</v>
      </c>
      <c r="CV107" t="s">
        <v>61805</v>
      </c>
      <c r="CW107" t="s">
        <v>43496</v>
      </c>
      <c r="CX107" t="s">
        <v>61806</v>
      </c>
      <c r="CY107" t="s">
        <v>61806</v>
      </c>
      <c r="CZ107" t="s">
        <v>61807</v>
      </c>
      <c r="DA107" t="s">
        <v>61808</v>
      </c>
      <c r="DB107" t="s">
        <v>61810</v>
      </c>
      <c r="DC107" t="s">
        <v>61811</v>
      </c>
      <c r="DD107">
        <v>1</v>
      </c>
      <c r="DE107">
        <v>3893</v>
      </c>
    </row>
    <row r="108" spans="1:109" x14ac:dyDescent="0.35">
      <c r="A108">
        <v>1.10365</v>
      </c>
      <c r="B108">
        <v>1.1365700000000001</v>
      </c>
      <c r="C108">
        <v>0.91728699999999996</v>
      </c>
      <c r="D108">
        <v>0.74892000000000003</v>
      </c>
      <c r="E108">
        <v>0.73510200000000003</v>
      </c>
      <c r="F108">
        <v>0.74091499999999999</v>
      </c>
      <c r="G108">
        <v>0.70145000000000002</v>
      </c>
      <c r="H108">
        <v>0.76900500000000005</v>
      </c>
      <c r="I108">
        <v>0.74819199999999997</v>
      </c>
      <c r="J108">
        <v>0.724962</v>
      </c>
      <c r="K108">
        <v>0.69248399999999999</v>
      </c>
      <c r="L108">
        <v>0.68276499999999996</v>
      </c>
      <c r="M108">
        <v>0.82266899999999998</v>
      </c>
      <c r="N108">
        <v>0.69345199999999996</v>
      </c>
      <c r="O108">
        <v>0.64091500000000001</v>
      </c>
      <c r="P108">
        <v>0.70102299999999995</v>
      </c>
      <c r="Q108">
        <v>0.77802700000000002</v>
      </c>
      <c r="R108">
        <v>0.52831700000000004</v>
      </c>
      <c r="S108" t="s">
        <v>66174</v>
      </c>
      <c r="T108">
        <v>2</v>
      </c>
      <c r="U108" t="s">
        <v>84705</v>
      </c>
      <c r="V108">
        <v>1</v>
      </c>
      <c r="W108" s="1">
        <v>9.4900000000000003E-5</v>
      </c>
      <c r="X108">
        <v>118.55</v>
      </c>
      <c r="Y108">
        <v>118.55</v>
      </c>
      <c r="Z108">
        <v>107.98</v>
      </c>
      <c r="AA108">
        <v>0.58640999999999999</v>
      </c>
      <c r="AB108">
        <v>678580000</v>
      </c>
      <c r="AC108">
        <v>373100000</v>
      </c>
      <c r="AD108">
        <v>305480000</v>
      </c>
      <c r="AE108">
        <v>251</v>
      </c>
      <c r="AF108" t="s">
        <v>176</v>
      </c>
      <c r="AG108">
        <v>1.5401</v>
      </c>
      <c r="AH108">
        <v>1.1485000000000001</v>
      </c>
      <c r="AI108">
        <v>1.0522</v>
      </c>
      <c r="AJ108">
        <v>0.84518000000000004</v>
      </c>
      <c r="AK108">
        <v>0.81161000000000005</v>
      </c>
      <c r="AL108">
        <v>0.58645000000000003</v>
      </c>
      <c r="AM108">
        <v>0.78532999999999997</v>
      </c>
      <c r="AN108">
        <v>0.76090999999999998</v>
      </c>
      <c r="AO108">
        <v>0.83048999999999995</v>
      </c>
      <c r="AP108">
        <v>0.74136000000000002</v>
      </c>
      <c r="AQ108">
        <v>0.71144499999999999</v>
      </c>
      <c r="AR108">
        <v>0.68152999999999997</v>
      </c>
      <c r="AS108">
        <v>0.64793999999999996</v>
      </c>
      <c r="AT108" t="s">
        <v>176</v>
      </c>
      <c r="AU108" t="s">
        <v>176</v>
      </c>
      <c r="AV108" t="s">
        <v>176</v>
      </c>
      <c r="AW108">
        <v>0.47208</v>
      </c>
      <c r="AX108">
        <v>0.58889000000000002</v>
      </c>
      <c r="AY108">
        <v>0.58111999999999997</v>
      </c>
      <c r="AZ108">
        <v>0.53591</v>
      </c>
      <c r="BA108">
        <v>0.68276000000000003</v>
      </c>
      <c r="BB108">
        <v>0.70620000000000005</v>
      </c>
      <c r="BC108">
        <v>0.64231000000000005</v>
      </c>
      <c r="BD108">
        <v>0.51026499999999997</v>
      </c>
      <c r="BE108">
        <v>0.37822</v>
      </c>
      <c r="BF108">
        <v>0.91613999999999995</v>
      </c>
      <c r="BG108">
        <v>0.36431000000000002</v>
      </c>
      <c r="BH108">
        <v>0.39600000000000002</v>
      </c>
      <c r="BI108">
        <v>0.81198000000000004</v>
      </c>
      <c r="BJ108">
        <v>0.40923999999999999</v>
      </c>
      <c r="BK108">
        <v>0.46246999999999999</v>
      </c>
      <c r="BL108">
        <v>1.1206</v>
      </c>
      <c r="BM108">
        <v>1.1516999999999999</v>
      </c>
      <c r="BN108">
        <v>0.98702000000000001</v>
      </c>
      <c r="BO108">
        <v>0.83101000000000003</v>
      </c>
      <c r="BP108">
        <v>0.81591000000000002</v>
      </c>
      <c r="BQ108">
        <v>0.89258000000000004</v>
      </c>
      <c r="BR108">
        <v>0.90217000000000003</v>
      </c>
      <c r="BS108">
        <v>1.0389999999999999</v>
      </c>
      <c r="BT108">
        <v>0.6976</v>
      </c>
      <c r="BU108">
        <v>0.72436999999999996</v>
      </c>
      <c r="BV108">
        <v>0.79607000000000006</v>
      </c>
      <c r="BW108">
        <v>0.86321999999999999</v>
      </c>
      <c r="BX108">
        <v>0.82933999999999997</v>
      </c>
      <c r="BY108">
        <v>0.94203999999999999</v>
      </c>
      <c r="BZ108">
        <v>0.79547999999999996</v>
      </c>
      <c r="CA108">
        <v>0.56840999999999997</v>
      </c>
      <c r="CB108">
        <v>1.2321</v>
      </c>
      <c r="CC108">
        <v>0.47726000000000002</v>
      </c>
      <c r="CD108">
        <v>1.0867</v>
      </c>
      <c r="CE108">
        <v>0.71789999999999998</v>
      </c>
      <c r="CF108">
        <v>0.61634</v>
      </c>
      <c r="CG108">
        <v>0.64039000000000001</v>
      </c>
      <c r="CH108">
        <v>0.69042999999999999</v>
      </c>
      <c r="CI108">
        <v>0.67835000000000001</v>
      </c>
      <c r="CJ108">
        <v>0.66627000000000003</v>
      </c>
      <c r="CK108">
        <v>0.76780999999999999</v>
      </c>
      <c r="CL108">
        <v>0.80364000000000002</v>
      </c>
      <c r="CM108">
        <v>0.77225999999999995</v>
      </c>
      <c r="CN108">
        <v>0.63310999999999995</v>
      </c>
      <c r="CO108">
        <v>0.74826000000000004</v>
      </c>
      <c r="CP108">
        <v>0.83374999999999999</v>
      </c>
      <c r="CQ108">
        <v>0.78593000000000002</v>
      </c>
      <c r="CR108">
        <v>0.72423999999999999</v>
      </c>
      <c r="CS108">
        <v>0.72267999999999999</v>
      </c>
      <c r="CT108">
        <v>0.69274000000000002</v>
      </c>
      <c r="CU108">
        <v>0.64522000000000002</v>
      </c>
      <c r="CV108" t="s">
        <v>35128</v>
      </c>
      <c r="CW108">
        <v>251</v>
      </c>
      <c r="CX108" t="s">
        <v>35128</v>
      </c>
      <c r="CY108" t="s">
        <v>35128</v>
      </c>
      <c r="CZ108" t="s">
        <v>35129</v>
      </c>
      <c r="DA108" t="s">
        <v>35130</v>
      </c>
      <c r="DB108" t="s">
        <v>75754</v>
      </c>
      <c r="DC108" t="s">
        <v>75755</v>
      </c>
      <c r="DD108">
        <v>1</v>
      </c>
      <c r="DE108">
        <v>2289</v>
      </c>
    </row>
    <row r="109" spans="1:109" x14ac:dyDescent="0.35">
      <c r="A109">
        <v>0.92423500000000003</v>
      </c>
      <c r="B109">
        <v>0.87905800000000001</v>
      </c>
      <c r="C109">
        <v>0.83613800000000005</v>
      </c>
      <c r="D109">
        <v>0.69531799999999999</v>
      </c>
      <c r="E109">
        <v>0.81877100000000003</v>
      </c>
      <c r="F109">
        <v>0.82206699999999999</v>
      </c>
      <c r="G109">
        <v>0.63482000000000005</v>
      </c>
      <c r="H109">
        <v>0.84128099999999995</v>
      </c>
      <c r="I109">
        <v>0.74713799999999997</v>
      </c>
      <c r="J109">
        <v>0.75041500000000005</v>
      </c>
      <c r="K109">
        <v>0.71732700000000005</v>
      </c>
      <c r="L109">
        <v>0.93442000000000003</v>
      </c>
      <c r="M109">
        <v>0.75345700000000004</v>
      </c>
      <c r="N109">
        <v>0.86604800000000004</v>
      </c>
      <c r="O109">
        <v>0.72398899999999999</v>
      </c>
      <c r="P109">
        <v>0.57242999999999999</v>
      </c>
      <c r="Q109">
        <v>0.71459300000000003</v>
      </c>
      <c r="R109">
        <v>0.41736000000000001</v>
      </c>
      <c r="S109" t="s">
        <v>170</v>
      </c>
      <c r="T109">
        <v>3</v>
      </c>
      <c r="U109" t="s">
        <v>84705</v>
      </c>
      <c r="V109">
        <v>1</v>
      </c>
      <c r="W109" s="1">
        <v>5.2899999999999998E-5</v>
      </c>
      <c r="X109">
        <v>329.85</v>
      </c>
      <c r="Y109">
        <v>285.33999999999997</v>
      </c>
      <c r="Z109">
        <v>170.26</v>
      </c>
      <c r="AA109">
        <v>-1.3082999999999999E-2</v>
      </c>
      <c r="AB109">
        <v>2967200000</v>
      </c>
      <c r="AC109">
        <v>1653400000</v>
      </c>
      <c r="AD109">
        <v>1313800000</v>
      </c>
      <c r="AE109">
        <v>197</v>
      </c>
      <c r="AF109">
        <v>0.99278999999999995</v>
      </c>
      <c r="AG109">
        <v>0.79213999999999996</v>
      </c>
      <c r="AH109">
        <v>0.77837999999999996</v>
      </c>
      <c r="AI109">
        <v>0.76461999999999997</v>
      </c>
      <c r="AJ109">
        <v>0.89429999999999998</v>
      </c>
      <c r="AK109">
        <v>0.88978999999999997</v>
      </c>
      <c r="AL109">
        <v>0.72235000000000005</v>
      </c>
      <c r="AM109">
        <v>0.64151999999999998</v>
      </c>
      <c r="AN109">
        <v>0.81789000000000001</v>
      </c>
      <c r="AO109">
        <v>0.73050000000000004</v>
      </c>
      <c r="AP109">
        <v>0.58909999999999996</v>
      </c>
      <c r="AQ109">
        <v>0.68991000000000002</v>
      </c>
      <c r="AR109">
        <v>0.82006999999999997</v>
      </c>
      <c r="AS109">
        <v>0.73299000000000003</v>
      </c>
      <c r="AT109">
        <v>0.82542000000000004</v>
      </c>
      <c r="AU109">
        <v>1.1465000000000001</v>
      </c>
      <c r="AV109">
        <v>0.91088000000000002</v>
      </c>
      <c r="AW109">
        <v>0.67525999999999997</v>
      </c>
      <c r="AX109">
        <v>0.77288500000000004</v>
      </c>
      <c r="AY109">
        <v>0.87051000000000001</v>
      </c>
      <c r="AZ109">
        <v>0.55974999999999997</v>
      </c>
      <c r="BA109">
        <v>0.81307499999999999</v>
      </c>
      <c r="BB109">
        <v>1.0664</v>
      </c>
      <c r="BC109">
        <v>1.0622</v>
      </c>
      <c r="BD109" t="s">
        <v>176</v>
      </c>
      <c r="BE109" t="s">
        <v>176</v>
      </c>
      <c r="BF109">
        <v>0.96675999999999995</v>
      </c>
      <c r="BG109">
        <v>0.93483000000000005</v>
      </c>
      <c r="BH109">
        <v>0.77039500000000005</v>
      </c>
      <c r="BI109">
        <v>0.60596000000000005</v>
      </c>
      <c r="BJ109">
        <v>0.57162999999999997</v>
      </c>
      <c r="BK109">
        <v>0.45539000000000002</v>
      </c>
      <c r="BL109">
        <v>0.89856000000000003</v>
      </c>
      <c r="BM109">
        <v>0.89783000000000002</v>
      </c>
      <c r="BN109">
        <v>0.94577999999999995</v>
      </c>
      <c r="BO109">
        <v>0.56271000000000004</v>
      </c>
      <c r="BP109">
        <v>0.83880999999999994</v>
      </c>
      <c r="BQ109">
        <v>0.87438000000000005</v>
      </c>
      <c r="BR109">
        <v>0.76246000000000003</v>
      </c>
      <c r="BS109">
        <v>0.81759999999999999</v>
      </c>
      <c r="BT109">
        <v>0.44091999999999998</v>
      </c>
      <c r="BU109">
        <v>0.66403999999999996</v>
      </c>
      <c r="BV109">
        <v>0.79517000000000004</v>
      </c>
      <c r="BW109">
        <v>1.2790999999999999</v>
      </c>
      <c r="BX109">
        <v>0.68286999999999998</v>
      </c>
      <c r="BY109">
        <v>0.69718999999999998</v>
      </c>
      <c r="BZ109">
        <v>0.65720999999999996</v>
      </c>
      <c r="CA109">
        <v>0.59040000000000004</v>
      </c>
      <c r="CB109">
        <v>0.75048999999999999</v>
      </c>
      <c r="CC109">
        <v>0.35996</v>
      </c>
      <c r="CD109">
        <v>0.98016999999999999</v>
      </c>
      <c r="CE109">
        <v>0.67976000000000003</v>
      </c>
      <c r="CF109">
        <v>0.70950999999999997</v>
      </c>
      <c r="CG109">
        <v>0.77868000000000004</v>
      </c>
      <c r="CH109">
        <v>0.76909000000000005</v>
      </c>
      <c r="CI109">
        <v>0.65359</v>
      </c>
      <c r="CJ109">
        <v>0.58225000000000005</v>
      </c>
      <c r="CK109">
        <v>1.0121</v>
      </c>
      <c r="CL109">
        <v>0.83970999999999996</v>
      </c>
      <c r="CM109">
        <v>0.45752999999999999</v>
      </c>
      <c r="CN109">
        <v>0.62631000000000003</v>
      </c>
      <c r="CO109">
        <v>0.93506</v>
      </c>
      <c r="CP109">
        <v>0.67428999999999994</v>
      </c>
      <c r="CQ109">
        <v>1.0121</v>
      </c>
      <c r="CR109">
        <v>0.73536000000000001</v>
      </c>
      <c r="CS109">
        <v>0.52093</v>
      </c>
      <c r="CT109">
        <v>0.82165999999999995</v>
      </c>
      <c r="CU109">
        <v>0.43673000000000001</v>
      </c>
      <c r="CV109" t="s">
        <v>35128</v>
      </c>
      <c r="CW109">
        <v>197</v>
      </c>
      <c r="CX109" t="s">
        <v>35128</v>
      </c>
      <c r="CY109" t="s">
        <v>35128</v>
      </c>
      <c r="CZ109" t="s">
        <v>35129</v>
      </c>
      <c r="DA109" t="s">
        <v>35130</v>
      </c>
      <c r="DB109" t="s">
        <v>35132</v>
      </c>
      <c r="DC109" t="s">
        <v>35133</v>
      </c>
      <c r="DD109">
        <v>1</v>
      </c>
      <c r="DE109">
        <v>2289</v>
      </c>
    </row>
    <row r="110" spans="1:109" x14ac:dyDescent="0.35">
      <c r="A110">
        <v>0.97431999999999996</v>
      </c>
      <c r="B110">
        <v>0.86071799999999998</v>
      </c>
      <c r="C110">
        <v>0.676983</v>
      </c>
      <c r="D110">
        <v>0.813388</v>
      </c>
      <c r="E110">
        <v>0.84699500000000005</v>
      </c>
      <c r="F110">
        <v>0.81886000000000003</v>
      </c>
      <c r="G110">
        <v>0.80713699999999999</v>
      </c>
      <c r="H110">
        <v>0.81489500000000004</v>
      </c>
      <c r="I110">
        <v>0.83504999999999996</v>
      </c>
      <c r="J110">
        <v>0.793848</v>
      </c>
      <c r="K110">
        <v>0.84357199999999999</v>
      </c>
      <c r="L110">
        <v>0.82391499999999995</v>
      </c>
      <c r="M110">
        <v>0.82477999999999996</v>
      </c>
      <c r="N110">
        <v>0.87817999999999996</v>
      </c>
      <c r="O110">
        <v>0.81093499999999996</v>
      </c>
      <c r="P110">
        <v>0.96262999999999999</v>
      </c>
      <c r="Q110">
        <v>0.84869300000000003</v>
      </c>
      <c r="R110">
        <v>0.68161700000000003</v>
      </c>
      <c r="S110" t="s">
        <v>170</v>
      </c>
      <c r="T110">
        <v>3</v>
      </c>
      <c r="U110" t="s">
        <v>84705</v>
      </c>
      <c r="V110">
        <v>1</v>
      </c>
      <c r="W110" s="1">
        <v>4.5800000000000002E-5</v>
      </c>
      <c r="X110">
        <v>304.86</v>
      </c>
      <c r="Y110">
        <v>304.86</v>
      </c>
      <c r="Z110">
        <v>259.27</v>
      </c>
      <c r="AA110">
        <v>-6.5462999999999993E-2</v>
      </c>
      <c r="AB110">
        <v>3342200000</v>
      </c>
      <c r="AC110">
        <v>1847400000</v>
      </c>
      <c r="AD110">
        <v>1494900000</v>
      </c>
      <c r="AE110">
        <v>132</v>
      </c>
      <c r="AF110">
        <v>1.0125</v>
      </c>
      <c r="AG110">
        <v>0.90081</v>
      </c>
      <c r="AH110">
        <v>0.54886000000000001</v>
      </c>
      <c r="AI110">
        <v>0.95206000000000002</v>
      </c>
      <c r="AJ110">
        <v>0.80871000000000004</v>
      </c>
      <c r="AK110">
        <v>0.83152000000000004</v>
      </c>
      <c r="AL110">
        <v>0.73823000000000005</v>
      </c>
      <c r="AM110">
        <v>0.82015000000000005</v>
      </c>
      <c r="AN110">
        <v>0.83877999999999997</v>
      </c>
      <c r="AO110">
        <v>0.86621999999999999</v>
      </c>
      <c r="AP110">
        <v>0.72936000000000001</v>
      </c>
      <c r="AQ110">
        <v>0.73407999999999995</v>
      </c>
      <c r="AR110">
        <v>0.86763000000000001</v>
      </c>
      <c r="AS110">
        <v>0.72275</v>
      </c>
      <c r="AT110">
        <v>1.0222</v>
      </c>
      <c r="AU110">
        <v>0.78602000000000005</v>
      </c>
      <c r="AV110">
        <v>0.73892999999999998</v>
      </c>
      <c r="AW110">
        <v>0.77566000000000002</v>
      </c>
      <c r="AX110">
        <v>0.82616999999999996</v>
      </c>
      <c r="AY110">
        <v>0.72975999999999996</v>
      </c>
      <c r="AZ110">
        <v>0.72158999999999995</v>
      </c>
      <c r="BA110">
        <v>0.72089999999999999</v>
      </c>
      <c r="BB110">
        <v>0.76520999999999995</v>
      </c>
      <c r="BC110">
        <v>0.71031999999999995</v>
      </c>
      <c r="BD110">
        <v>0.90329000000000004</v>
      </c>
      <c r="BE110">
        <v>0.72992000000000001</v>
      </c>
      <c r="BF110">
        <v>0.91627000000000003</v>
      </c>
      <c r="BG110">
        <v>0.72950000000000004</v>
      </c>
      <c r="BH110">
        <v>0.87385000000000002</v>
      </c>
      <c r="BI110">
        <v>1.2291000000000001</v>
      </c>
      <c r="BJ110">
        <v>0.79081000000000001</v>
      </c>
      <c r="BK110">
        <v>0.72989999999999999</v>
      </c>
      <c r="BL110">
        <v>0.95162999999999998</v>
      </c>
      <c r="BM110">
        <v>0.95616999999999996</v>
      </c>
      <c r="BN110">
        <v>0.74256</v>
      </c>
      <c r="BO110">
        <v>0.76692000000000005</v>
      </c>
      <c r="BP110">
        <v>0.87983</v>
      </c>
      <c r="BQ110">
        <v>0.76359999999999995</v>
      </c>
      <c r="BR110">
        <v>0.75087999999999999</v>
      </c>
      <c r="BS110">
        <v>0.87719000000000003</v>
      </c>
      <c r="BT110">
        <v>0.63973999999999998</v>
      </c>
      <c r="BU110">
        <v>0.67020999999999997</v>
      </c>
      <c r="BV110">
        <v>0.74358000000000002</v>
      </c>
      <c r="BW110">
        <v>0.89659999999999995</v>
      </c>
      <c r="BX110">
        <v>0.76876</v>
      </c>
      <c r="BY110">
        <v>0.79078999999999999</v>
      </c>
      <c r="BZ110">
        <v>0.70930000000000004</v>
      </c>
      <c r="CA110">
        <v>0.55039000000000005</v>
      </c>
      <c r="CB110">
        <v>0.91696</v>
      </c>
      <c r="CC110">
        <v>0.56735999999999998</v>
      </c>
      <c r="CD110">
        <v>0.91095000000000004</v>
      </c>
      <c r="CE110">
        <v>0.79986999999999997</v>
      </c>
      <c r="CF110">
        <v>0.67757999999999996</v>
      </c>
      <c r="CG110">
        <v>0.75890999999999997</v>
      </c>
      <c r="CH110">
        <v>0.87326999999999999</v>
      </c>
      <c r="CI110">
        <v>0.95055999999999996</v>
      </c>
      <c r="CJ110">
        <v>0.94894000000000001</v>
      </c>
      <c r="CK110">
        <v>0.92325999999999997</v>
      </c>
      <c r="CL110">
        <v>1.1151</v>
      </c>
      <c r="CM110">
        <v>0.95608000000000004</v>
      </c>
      <c r="CN110">
        <v>0.86119999999999997</v>
      </c>
      <c r="CO110">
        <v>0.93977999999999995</v>
      </c>
      <c r="CP110">
        <v>0.88000999999999996</v>
      </c>
      <c r="CQ110">
        <v>1.1248</v>
      </c>
      <c r="CR110">
        <v>0.93784000000000001</v>
      </c>
      <c r="CS110">
        <v>1.1084000000000001</v>
      </c>
      <c r="CT110">
        <v>0.83831</v>
      </c>
      <c r="CU110">
        <v>0.74758999999999998</v>
      </c>
      <c r="CV110" t="s">
        <v>65212</v>
      </c>
      <c r="CW110" t="s">
        <v>65213</v>
      </c>
      <c r="CX110" t="s">
        <v>65214</v>
      </c>
      <c r="CY110" t="s">
        <v>65214</v>
      </c>
      <c r="CZ110" t="s">
        <v>65215</v>
      </c>
      <c r="DA110" t="s">
        <v>65216</v>
      </c>
      <c r="DB110" t="s">
        <v>65218</v>
      </c>
      <c r="DC110" t="s">
        <v>65219</v>
      </c>
      <c r="DD110">
        <v>1</v>
      </c>
      <c r="DE110">
        <v>4080</v>
      </c>
    </row>
    <row r="111" spans="1:109" x14ac:dyDescent="0.35">
      <c r="A111">
        <v>0.71840300000000001</v>
      </c>
      <c r="B111">
        <v>0.74100500000000002</v>
      </c>
      <c r="C111">
        <v>0.81103499999999995</v>
      </c>
      <c r="D111">
        <v>0.61883200000000005</v>
      </c>
      <c r="E111">
        <v>0.65930999999999995</v>
      </c>
      <c r="F111">
        <v>0.74982000000000004</v>
      </c>
      <c r="G111">
        <v>0.589785</v>
      </c>
      <c r="H111">
        <v>0.88801699999999995</v>
      </c>
      <c r="I111">
        <v>0.80180300000000004</v>
      </c>
      <c r="J111">
        <v>0.73533999999999999</v>
      </c>
      <c r="K111">
        <v>0.62342699999999995</v>
      </c>
      <c r="L111">
        <v>0.74029299999999998</v>
      </c>
      <c r="M111">
        <v>0.58357700000000001</v>
      </c>
      <c r="N111">
        <v>0.89293</v>
      </c>
      <c r="O111">
        <v>0.77113500000000001</v>
      </c>
      <c r="P111">
        <v>0.72772300000000001</v>
      </c>
      <c r="Q111">
        <v>0.87852300000000005</v>
      </c>
      <c r="R111">
        <v>0.73477300000000001</v>
      </c>
      <c r="S111" t="s">
        <v>170</v>
      </c>
      <c r="T111">
        <v>2</v>
      </c>
      <c r="U111" t="s">
        <v>84705</v>
      </c>
      <c r="V111">
        <v>0.99942399999999998</v>
      </c>
      <c r="W111" s="1">
        <v>1.8499999999999999E-46</v>
      </c>
      <c r="X111">
        <v>203.53</v>
      </c>
      <c r="Y111">
        <v>175.62</v>
      </c>
      <c r="Z111">
        <v>157.86000000000001</v>
      </c>
      <c r="AA111">
        <v>-5.2476000000000002E-2</v>
      </c>
      <c r="AB111">
        <v>941460000</v>
      </c>
      <c r="AC111">
        <v>526990000</v>
      </c>
      <c r="AD111">
        <v>414470000</v>
      </c>
      <c r="AE111">
        <v>33</v>
      </c>
      <c r="AF111">
        <v>0.86038999999999999</v>
      </c>
      <c r="AG111">
        <v>0.81881999999999999</v>
      </c>
      <c r="AH111">
        <v>1.1171</v>
      </c>
      <c r="AI111">
        <v>0.61643000000000003</v>
      </c>
      <c r="AJ111">
        <v>0.73253000000000001</v>
      </c>
      <c r="AK111">
        <v>0.75505999999999995</v>
      </c>
      <c r="AL111">
        <v>1.3561000000000001</v>
      </c>
      <c r="AM111">
        <v>0.82621</v>
      </c>
      <c r="AN111">
        <v>0.82442000000000004</v>
      </c>
      <c r="AO111">
        <v>0.70162999999999998</v>
      </c>
      <c r="AP111">
        <v>0.78200000000000003</v>
      </c>
      <c r="AQ111" t="s">
        <v>176</v>
      </c>
      <c r="AR111" t="s">
        <v>176</v>
      </c>
      <c r="AS111">
        <v>0.54557999999999995</v>
      </c>
      <c r="AT111" t="s">
        <v>176</v>
      </c>
      <c r="AU111" t="s">
        <v>176</v>
      </c>
      <c r="AV111">
        <v>0.61346999999999996</v>
      </c>
      <c r="AW111">
        <v>0.53298999999999996</v>
      </c>
      <c r="AX111" t="s">
        <v>176</v>
      </c>
      <c r="AY111" t="s">
        <v>176</v>
      </c>
      <c r="AZ111" t="s">
        <v>176</v>
      </c>
      <c r="BA111" t="s">
        <v>176</v>
      </c>
      <c r="BB111" t="s">
        <v>176</v>
      </c>
      <c r="BC111">
        <v>0.66918999999999995</v>
      </c>
      <c r="BD111" t="s">
        <v>176</v>
      </c>
      <c r="BE111" t="s">
        <v>176</v>
      </c>
      <c r="BF111">
        <v>0.43591000000000002</v>
      </c>
      <c r="BG111">
        <v>0.90452999999999995</v>
      </c>
      <c r="BH111">
        <v>1.1952</v>
      </c>
      <c r="BI111">
        <v>0.90471999999999997</v>
      </c>
      <c r="BJ111">
        <v>0.96865000000000001</v>
      </c>
      <c r="BK111">
        <v>1.0290999999999999</v>
      </c>
      <c r="BL111">
        <v>0.53334999999999999</v>
      </c>
      <c r="BM111">
        <v>0.62983500000000003</v>
      </c>
      <c r="BN111">
        <v>0.72631999999999997</v>
      </c>
      <c r="BO111">
        <v>0.63002000000000002</v>
      </c>
      <c r="BP111">
        <v>0.53371999999999997</v>
      </c>
      <c r="BQ111">
        <v>0.75932999999999995</v>
      </c>
      <c r="BR111">
        <v>0.62478999999999996</v>
      </c>
      <c r="BS111">
        <v>0.61240000000000006</v>
      </c>
      <c r="BT111">
        <v>0.73294999999999999</v>
      </c>
      <c r="BU111">
        <v>0.63914000000000004</v>
      </c>
      <c r="BV111">
        <v>0.70357999999999998</v>
      </c>
      <c r="BW111">
        <v>0.76802000000000004</v>
      </c>
      <c r="BX111">
        <v>0.64509000000000005</v>
      </c>
      <c r="BY111">
        <v>0.89253000000000005</v>
      </c>
      <c r="BZ111">
        <v>0.71962000000000004</v>
      </c>
      <c r="CA111">
        <v>0.49203999999999998</v>
      </c>
      <c r="CB111">
        <v>1.1028</v>
      </c>
      <c r="CC111">
        <v>0.57655999999999996</v>
      </c>
      <c r="CD111">
        <v>0.76146999999999998</v>
      </c>
      <c r="CE111">
        <v>0.77436000000000005</v>
      </c>
      <c r="CF111">
        <v>0.78725000000000001</v>
      </c>
      <c r="CG111">
        <v>0.69589000000000001</v>
      </c>
      <c r="CH111">
        <v>0.71167999999999998</v>
      </c>
      <c r="CI111">
        <v>0.73507</v>
      </c>
      <c r="CJ111">
        <v>0.55478000000000005</v>
      </c>
      <c r="CK111">
        <v>0.69555</v>
      </c>
      <c r="CL111">
        <v>0.84624999999999995</v>
      </c>
      <c r="CM111">
        <v>0.80861000000000005</v>
      </c>
      <c r="CN111">
        <v>0.46506999999999998</v>
      </c>
      <c r="CO111">
        <v>0.67086000000000001</v>
      </c>
      <c r="CP111">
        <v>0.66973000000000005</v>
      </c>
      <c r="CQ111">
        <v>0.88173000000000001</v>
      </c>
      <c r="CR111">
        <v>0.62414000000000003</v>
      </c>
      <c r="CS111">
        <v>0.78641000000000005</v>
      </c>
      <c r="CT111">
        <v>0.56411999999999995</v>
      </c>
      <c r="CU111">
        <v>0.59865999999999997</v>
      </c>
      <c r="CV111" t="s">
        <v>50178</v>
      </c>
      <c r="CW111">
        <v>33</v>
      </c>
      <c r="CX111" t="s">
        <v>50178</v>
      </c>
      <c r="CY111" t="s">
        <v>50178</v>
      </c>
      <c r="CZ111" t="s">
        <v>50179</v>
      </c>
      <c r="DA111" t="s">
        <v>50180</v>
      </c>
      <c r="DB111" t="s">
        <v>50185</v>
      </c>
      <c r="DC111" t="s">
        <v>50186</v>
      </c>
      <c r="DD111">
        <v>1</v>
      </c>
      <c r="DE111">
        <v>3158</v>
      </c>
    </row>
    <row r="112" spans="1:109" x14ac:dyDescent="0.35">
      <c r="A112">
        <v>1.1822999999999999</v>
      </c>
      <c r="B112">
        <v>0.85796300000000003</v>
      </c>
      <c r="C112">
        <v>0.80442000000000002</v>
      </c>
      <c r="D112">
        <v>1.1027</v>
      </c>
      <c r="E112">
        <v>0.77712000000000003</v>
      </c>
      <c r="F112">
        <v>0.80820499999999995</v>
      </c>
      <c r="G112">
        <v>0.96404000000000001</v>
      </c>
      <c r="H112">
        <v>0.85512500000000002</v>
      </c>
      <c r="I112">
        <v>0.75090999999999997</v>
      </c>
      <c r="J112">
        <v>1.0699700000000001</v>
      </c>
      <c r="K112">
        <v>0.89090499999999995</v>
      </c>
      <c r="L112">
        <v>0.75419800000000004</v>
      </c>
      <c r="M112">
        <v>0.90588500000000005</v>
      </c>
      <c r="N112">
        <v>0.92903999999999998</v>
      </c>
      <c r="O112">
        <v>0.92405300000000001</v>
      </c>
      <c r="P112">
        <v>0.95825499999999997</v>
      </c>
      <c r="Q112">
        <v>0.94291999999999998</v>
      </c>
      <c r="R112">
        <v>0.90827000000000002</v>
      </c>
      <c r="S112" t="s">
        <v>170</v>
      </c>
      <c r="T112">
        <v>2</v>
      </c>
      <c r="U112" t="s">
        <v>84705</v>
      </c>
      <c r="V112">
        <v>1</v>
      </c>
      <c r="W112">
        <v>1.88383E-4</v>
      </c>
      <c r="X112">
        <v>96.722999999999999</v>
      </c>
      <c r="Y112">
        <v>72.766999999999996</v>
      </c>
      <c r="Z112">
        <v>90.762</v>
      </c>
      <c r="AA112">
        <v>-0.49778</v>
      </c>
      <c r="AB112">
        <v>295840000</v>
      </c>
      <c r="AC112">
        <v>164630000</v>
      </c>
      <c r="AD112">
        <v>131210000</v>
      </c>
      <c r="AE112">
        <v>370</v>
      </c>
      <c r="AF112" t="s">
        <v>176</v>
      </c>
      <c r="AG112">
        <v>0.40318999999999999</v>
      </c>
      <c r="AH112" t="s">
        <v>176</v>
      </c>
      <c r="AI112" t="s">
        <v>176</v>
      </c>
      <c r="AJ112" t="s">
        <v>176</v>
      </c>
      <c r="AK112" t="s">
        <v>176</v>
      </c>
      <c r="AL112" t="s">
        <v>176</v>
      </c>
      <c r="AM112" t="s">
        <v>176</v>
      </c>
      <c r="AN112">
        <v>0.95333999999999997</v>
      </c>
      <c r="AO112">
        <v>0.73970999999999998</v>
      </c>
      <c r="AP112">
        <v>0.94045500000000004</v>
      </c>
      <c r="AQ112">
        <v>1.1412</v>
      </c>
      <c r="AR112">
        <v>0.79040999999999995</v>
      </c>
      <c r="AS112">
        <v>0.79040999999999995</v>
      </c>
      <c r="AT112">
        <v>0.87411000000000005</v>
      </c>
      <c r="AU112" t="s">
        <v>176</v>
      </c>
      <c r="AV112" t="s">
        <v>176</v>
      </c>
      <c r="AW112" t="s">
        <v>176</v>
      </c>
      <c r="AX112" t="s">
        <v>176</v>
      </c>
      <c r="AY112" t="s">
        <v>176</v>
      </c>
      <c r="AZ112" t="s">
        <v>176</v>
      </c>
      <c r="BA112" t="s">
        <v>176</v>
      </c>
      <c r="BB112" t="s">
        <v>176</v>
      </c>
      <c r="BC112" t="s">
        <v>176</v>
      </c>
      <c r="BD112" t="s">
        <v>176</v>
      </c>
      <c r="BE112" t="s">
        <v>176</v>
      </c>
      <c r="BF112" t="s">
        <v>176</v>
      </c>
      <c r="BG112" t="s">
        <v>176</v>
      </c>
      <c r="BH112" t="s">
        <v>176</v>
      </c>
      <c r="BI112" t="s">
        <v>176</v>
      </c>
      <c r="BJ112" t="s">
        <v>176</v>
      </c>
      <c r="BK112" t="s">
        <v>176</v>
      </c>
      <c r="BL112">
        <v>1.4411</v>
      </c>
      <c r="BM112">
        <v>1.3573</v>
      </c>
      <c r="BN112">
        <v>0.81257000000000001</v>
      </c>
      <c r="BO112">
        <v>1.2091000000000001</v>
      </c>
      <c r="BP112">
        <v>0.88749</v>
      </c>
      <c r="BQ112">
        <v>1.0278</v>
      </c>
      <c r="BR112">
        <v>1.4238999999999999</v>
      </c>
      <c r="BS112">
        <v>0.84992000000000001</v>
      </c>
      <c r="BT112">
        <v>0.94877999999999996</v>
      </c>
      <c r="BU112">
        <v>1.1866000000000001</v>
      </c>
      <c r="BV112">
        <v>1.0421</v>
      </c>
      <c r="BW112">
        <v>0.65153000000000005</v>
      </c>
      <c r="BX112">
        <v>0.887965</v>
      </c>
      <c r="BY112">
        <v>1.1244000000000001</v>
      </c>
      <c r="BZ112">
        <v>1.3067</v>
      </c>
      <c r="CA112">
        <v>1.2990999999999999</v>
      </c>
      <c r="CB112">
        <v>1.2915000000000001</v>
      </c>
      <c r="CC112">
        <v>1.2915000000000001</v>
      </c>
      <c r="CD112">
        <v>1.2317</v>
      </c>
      <c r="CE112">
        <v>0.81340000000000001</v>
      </c>
      <c r="CF112">
        <v>0.79627000000000003</v>
      </c>
      <c r="CG112">
        <v>0.99629999999999996</v>
      </c>
      <c r="CH112">
        <v>0.66674999999999995</v>
      </c>
      <c r="CI112">
        <v>0.58860999999999997</v>
      </c>
      <c r="CJ112">
        <v>0.50417999999999996</v>
      </c>
      <c r="CK112">
        <v>0.86033000000000004</v>
      </c>
      <c r="CL112">
        <v>0.55303999999999998</v>
      </c>
      <c r="CM112" t="s">
        <v>176</v>
      </c>
      <c r="CN112" t="s">
        <v>176</v>
      </c>
      <c r="CO112">
        <v>0.67061000000000004</v>
      </c>
      <c r="CP112">
        <v>0.68849000000000005</v>
      </c>
      <c r="CQ112">
        <v>0.87231000000000003</v>
      </c>
      <c r="CR112">
        <v>0.67505000000000004</v>
      </c>
      <c r="CS112">
        <v>0.61741000000000001</v>
      </c>
      <c r="CT112">
        <v>0.59433999999999998</v>
      </c>
      <c r="CU112">
        <v>0.52503999999999995</v>
      </c>
      <c r="CV112" t="s">
        <v>64334</v>
      </c>
      <c r="CW112" t="s">
        <v>64335</v>
      </c>
      <c r="CX112" t="s">
        <v>64324</v>
      </c>
      <c r="CY112" t="s">
        <v>64324</v>
      </c>
      <c r="CZ112" t="s">
        <v>64325</v>
      </c>
      <c r="DA112" t="s">
        <v>64326</v>
      </c>
      <c r="DB112" t="s">
        <v>64337</v>
      </c>
      <c r="DC112" t="s">
        <v>64338</v>
      </c>
      <c r="DD112">
        <v>1</v>
      </c>
      <c r="DE112">
        <v>4028</v>
      </c>
    </row>
    <row r="113" spans="1:109" x14ac:dyDescent="0.35">
      <c r="A113">
        <v>0.91775799999999996</v>
      </c>
      <c r="B113">
        <v>0.70669999999999999</v>
      </c>
      <c r="C113">
        <v>0.73624500000000004</v>
      </c>
      <c r="D113">
        <v>0.80673300000000003</v>
      </c>
      <c r="E113">
        <v>0.66750299999999996</v>
      </c>
      <c r="F113">
        <v>0.92363499999999998</v>
      </c>
      <c r="G113">
        <v>0.93255500000000002</v>
      </c>
      <c r="H113">
        <v>0.90305800000000003</v>
      </c>
      <c r="I113">
        <v>0.8639</v>
      </c>
      <c r="J113">
        <v>0.71317299999999995</v>
      </c>
      <c r="K113">
        <v>0.96945999999999999</v>
      </c>
      <c r="L113">
        <v>0.77919000000000005</v>
      </c>
      <c r="M113">
        <v>0.83376499999999998</v>
      </c>
      <c r="N113">
        <v>0.87407999999999997</v>
      </c>
      <c r="O113">
        <v>0.83617200000000003</v>
      </c>
      <c r="P113">
        <v>0.81572</v>
      </c>
      <c r="Q113">
        <v>0.83198700000000003</v>
      </c>
      <c r="R113">
        <v>0.60889300000000002</v>
      </c>
      <c r="S113" t="s">
        <v>170</v>
      </c>
      <c r="T113">
        <v>3</v>
      </c>
      <c r="U113" t="s">
        <v>84705</v>
      </c>
      <c r="V113">
        <v>1</v>
      </c>
      <c r="W113">
        <v>1.6329199999999999E-4</v>
      </c>
      <c r="X113">
        <v>313.92</v>
      </c>
      <c r="Y113">
        <v>252.81</v>
      </c>
      <c r="Z113">
        <v>258.12</v>
      </c>
      <c r="AA113">
        <v>0.16675999999999999</v>
      </c>
      <c r="AB113">
        <v>290830000</v>
      </c>
      <c r="AC113">
        <v>163880000</v>
      </c>
      <c r="AD113">
        <v>126950000</v>
      </c>
      <c r="AE113">
        <v>682</v>
      </c>
      <c r="AF113">
        <v>0.90980000000000005</v>
      </c>
      <c r="AG113">
        <v>0.45038</v>
      </c>
      <c r="AH113">
        <v>0.60228999999999999</v>
      </c>
      <c r="AI113" t="s">
        <v>176</v>
      </c>
      <c r="AJ113" t="s">
        <v>176</v>
      </c>
      <c r="AK113">
        <v>0.70018000000000002</v>
      </c>
      <c r="AL113">
        <v>0.67481500000000005</v>
      </c>
      <c r="AM113">
        <v>0.64944999999999997</v>
      </c>
      <c r="AN113">
        <v>0.54644999999999999</v>
      </c>
      <c r="AO113">
        <v>1.0289999999999999</v>
      </c>
      <c r="AP113">
        <v>0.62502000000000002</v>
      </c>
      <c r="AQ113" t="s">
        <v>176</v>
      </c>
      <c r="AR113" t="s">
        <v>176</v>
      </c>
      <c r="AS113" t="s">
        <v>176</v>
      </c>
      <c r="AT113">
        <v>0.99804999999999999</v>
      </c>
      <c r="AU113">
        <v>0.69427000000000005</v>
      </c>
      <c r="AV113">
        <v>0.94804999999999995</v>
      </c>
      <c r="AW113">
        <v>0.81528</v>
      </c>
      <c r="AX113">
        <v>0.48503000000000002</v>
      </c>
      <c r="AY113" t="s">
        <v>176</v>
      </c>
      <c r="AZ113" t="s">
        <v>176</v>
      </c>
      <c r="BA113" t="s">
        <v>176</v>
      </c>
      <c r="BB113" t="s">
        <v>176</v>
      </c>
      <c r="BC113" t="s">
        <v>176</v>
      </c>
      <c r="BD113" t="s">
        <v>176</v>
      </c>
      <c r="BE113" t="s">
        <v>176</v>
      </c>
      <c r="BF113" t="s">
        <v>176</v>
      </c>
      <c r="BG113">
        <v>0.63327</v>
      </c>
      <c r="BH113">
        <v>0.89053499999999997</v>
      </c>
      <c r="BI113">
        <v>1.1477999999999999</v>
      </c>
      <c r="BJ113">
        <v>0.78008999999999995</v>
      </c>
      <c r="BK113">
        <v>0.78008999999999995</v>
      </c>
      <c r="BL113">
        <v>0.80715000000000003</v>
      </c>
      <c r="BM113">
        <v>1.0745</v>
      </c>
      <c r="BN113">
        <v>0.66300999999999999</v>
      </c>
      <c r="BO113">
        <v>0.89298999999999995</v>
      </c>
      <c r="BP113">
        <v>0.77864999999999995</v>
      </c>
      <c r="BQ113">
        <v>1.01023</v>
      </c>
      <c r="BR113">
        <v>1.2418</v>
      </c>
      <c r="BS113">
        <v>1.0903</v>
      </c>
      <c r="BT113">
        <v>1.0226</v>
      </c>
      <c r="BU113">
        <v>0.89246000000000003</v>
      </c>
      <c r="BV113">
        <v>1.0973999999999999</v>
      </c>
      <c r="BW113">
        <v>0.88156999999999996</v>
      </c>
      <c r="BX113">
        <v>0.92069999999999996</v>
      </c>
      <c r="BY113">
        <v>1.131</v>
      </c>
      <c r="BZ113">
        <v>0.82657000000000003</v>
      </c>
      <c r="CA113">
        <v>0.56045</v>
      </c>
      <c r="CB113">
        <v>1.0268999999999999</v>
      </c>
      <c r="CC113">
        <v>0.46809000000000001</v>
      </c>
      <c r="CD113">
        <v>0.95603000000000005</v>
      </c>
      <c r="CE113">
        <v>0.60765000000000002</v>
      </c>
      <c r="CF113">
        <v>0.73163</v>
      </c>
      <c r="CG113">
        <v>0.71192999999999995</v>
      </c>
      <c r="CH113">
        <v>0.73882999999999999</v>
      </c>
      <c r="CI113">
        <v>1.0605</v>
      </c>
      <c r="CJ113">
        <v>0.62331000000000003</v>
      </c>
      <c r="CK113">
        <v>0.94406000000000001</v>
      </c>
      <c r="CL113">
        <v>0.91964999999999997</v>
      </c>
      <c r="CM113">
        <v>0.70060999999999996</v>
      </c>
      <c r="CN113">
        <v>0.78198000000000001</v>
      </c>
      <c r="CO113">
        <v>0.83098000000000005</v>
      </c>
      <c r="CP113">
        <v>0.74682999999999999</v>
      </c>
      <c r="CQ113">
        <v>0.85797000000000001</v>
      </c>
      <c r="CR113">
        <v>0.79140999999999995</v>
      </c>
      <c r="CS113">
        <v>0.73890999999999996</v>
      </c>
      <c r="CT113">
        <v>0.68896999999999997</v>
      </c>
      <c r="CU113">
        <v>0.57850000000000001</v>
      </c>
      <c r="CV113" t="s">
        <v>45466</v>
      </c>
      <c r="CW113" t="s">
        <v>45467</v>
      </c>
      <c r="CX113" t="s">
        <v>45468</v>
      </c>
      <c r="CY113" t="s">
        <v>45468</v>
      </c>
      <c r="CZ113" t="s">
        <v>45469</v>
      </c>
      <c r="DA113" t="s">
        <v>45470</v>
      </c>
      <c r="DB113" t="s">
        <v>45472</v>
      </c>
      <c r="DC113" t="s">
        <v>45473</v>
      </c>
      <c r="DD113">
        <v>1</v>
      </c>
      <c r="DE113">
        <v>2843</v>
      </c>
    </row>
    <row r="114" spans="1:109" x14ac:dyDescent="0.35">
      <c r="A114">
        <v>0.86146999999999996</v>
      </c>
      <c r="B114">
        <v>0.884023</v>
      </c>
      <c r="C114">
        <v>0.81169000000000002</v>
      </c>
      <c r="D114">
        <v>0.74725299999999995</v>
      </c>
      <c r="E114">
        <v>0.98884300000000003</v>
      </c>
      <c r="F114">
        <v>0.88311700000000004</v>
      </c>
      <c r="G114">
        <v>0.82138999999999995</v>
      </c>
      <c r="H114">
        <v>0.92135299999999998</v>
      </c>
      <c r="I114">
        <v>0.83355999999999997</v>
      </c>
      <c r="J114">
        <v>0.92639700000000003</v>
      </c>
      <c r="K114">
        <v>1.0125599999999999</v>
      </c>
      <c r="L114">
        <v>1.3391200000000001</v>
      </c>
      <c r="M114">
        <v>1.18204</v>
      </c>
      <c r="N114">
        <v>1.0300800000000001</v>
      </c>
      <c r="O114">
        <v>1.1455599999999999</v>
      </c>
      <c r="P114">
        <v>0.82136299999999995</v>
      </c>
      <c r="Q114">
        <v>0.97333999999999998</v>
      </c>
      <c r="R114">
        <v>0.97333999999999998</v>
      </c>
      <c r="S114" t="s">
        <v>170</v>
      </c>
      <c r="T114">
        <v>3</v>
      </c>
      <c r="U114" t="s">
        <v>84705</v>
      </c>
      <c r="V114">
        <v>0.99951800000000002</v>
      </c>
      <c r="W114" s="1">
        <v>3.2100000000000002E-6</v>
      </c>
      <c r="X114">
        <v>115.38</v>
      </c>
      <c r="Y114">
        <v>77.694000000000003</v>
      </c>
      <c r="Z114">
        <v>107.92</v>
      </c>
      <c r="AA114">
        <v>0.40033999999999997</v>
      </c>
      <c r="AB114">
        <v>951220000</v>
      </c>
      <c r="AC114">
        <v>507020000</v>
      </c>
      <c r="AD114">
        <v>444190000</v>
      </c>
      <c r="AE114">
        <v>443</v>
      </c>
      <c r="AF114" t="s">
        <v>176</v>
      </c>
      <c r="AG114" t="s">
        <v>176</v>
      </c>
      <c r="AH114" t="s">
        <v>176</v>
      </c>
      <c r="AI114" t="s">
        <v>176</v>
      </c>
      <c r="AJ114" t="s">
        <v>176</v>
      </c>
      <c r="AK114" t="s">
        <v>176</v>
      </c>
      <c r="AL114" t="s">
        <v>176</v>
      </c>
      <c r="AM114" t="s">
        <v>176</v>
      </c>
      <c r="AN114">
        <v>1.4928999999999999</v>
      </c>
      <c r="AO114">
        <v>1.5720000000000001</v>
      </c>
      <c r="AP114">
        <v>2.0670999999999999</v>
      </c>
      <c r="AQ114">
        <v>1.5743</v>
      </c>
      <c r="AR114">
        <v>1.2179</v>
      </c>
      <c r="AS114">
        <v>1.6241000000000001</v>
      </c>
      <c r="AT114" t="s">
        <v>176</v>
      </c>
      <c r="AU114">
        <v>0.88560000000000005</v>
      </c>
      <c r="AV114">
        <v>1.0474000000000001</v>
      </c>
      <c r="AW114">
        <v>0.90488000000000002</v>
      </c>
      <c r="AX114">
        <v>1.2602</v>
      </c>
      <c r="AY114">
        <v>0.77464</v>
      </c>
      <c r="AZ114">
        <v>0.84823999999999999</v>
      </c>
      <c r="BA114" t="s">
        <v>176</v>
      </c>
      <c r="BB114" t="s">
        <v>176</v>
      </c>
      <c r="BC114" t="s">
        <v>176</v>
      </c>
      <c r="BD114" t="s">
        <v>176</v>
      </c>
      <c r="BE114" t="s">
        <v>176</v>
      </c>
      <c r="BF114">
        <v>1.26</v>
      </c>
      <c r="BG114" t="s">
        <v>176</v>
      </c>
      <c r="BH114" t="s">
        <v>176</v>
      </c>
      <c r="BI114">
        <v>0.91181000000000001</v>
      </c>
      <c r="BJ114" t="s">
        <v>176</v>
      </c>
      <c r="BK114" t="s">
        <v>176</v>
      </c>
      <c r="BL114">
        <v>0.63153999999999999</v>
      </c>
      <c r="BM114">
        <v>1.0143</v>
      </c>
      <c r="BN114">
        <v>0.68920999999999999</v>
      </c>
      <c r="BO114">
        <v>0.70677999999999996</v>
      </c>
      <c r="BP114">
        <v>0.79208999999999996</v>
      </c>
      <c r="BQ114">
        <v>1.0111000000000001</v>
      </c>
      <c r="BR114">
        <v>0.86306000000000005</v>
      </c>
      <c r="BS114">
        <v>0.90912000000000004</v>
      </c>
      <c r="BT114">
        <v>0.55281999999999998</v>
      </c>
      <c r="BU114">
        <v>0.77515000000000001</v>
      </c>
      <c r="BV114">
        <v>0.68883000000000005</v>
      </c>
      <c r="BW114">
        <v>1.0676000000000001</v>
      </c>
      <c r="BX114">
        <v>0.93915999999999999</v>
      </c>
      <c r="BY114">
        <v>0.94562999999999997</v>
      </c>
      <c r="BZ114">
        <v>0.91940999999999995</v>
      </c>
      <c r="CA114">
        <v>0.65237000000000001</v>
      </c>
      <c r="CB114">
        <v>1.0903</v>
      </c>
      <c r="CC114">
        <v>1.0903</v>
      </c>
      <c r="CD114">
        <v>1.0913999999999999</v>
      </c>
      <c r="CE114">
        <v>0.75217000000000001</v>
      </c>
      <c r="CF114">
        <v>0.69845999999999997</v>
      </c>
      <c r="CG114">
        <v>0.63009999999999999</v>
      </c>
      <c r="CH114">
        <v>0.91424000000000005</v>
      </c>
      <c r="CI114">
        <v>0.86360999999999999</v>
      </c>
      <c r="CJ114">
        <v>0.75287000000000004</v>
      </c>
      <c r="CK114">
        <v>0.933585</v>
      </c>
      <c r="CL114">
        <v>1.1143000000000001</v>
      </c>
      <c r="CM114">
        <v>0.51114000000000004</v>
      </c>
      <c r="CN114">
        <v>0.77685000000000004</v>
      </c>
      <c r="CO114">
        <v>0.88265000000000005</v>
      </c>
      <c r="CP114">
        <v>0.95469000000000004</v>
      </c>
      <c r="CQ114">
        <v>0.92671999999999999</v>
      </c>
      <c r="CR114">
        <v>0.89315999999999995</v>
      </c>
      <c r="CS114">
        <v>0.89990999999999999</v>
      </c>
      <c r="CT114">
        <v>0.85638000000000003</v>
      </c>
      <c r="CU114">
        <v>0.85638000000000003</v>
      </c>
      <c r="CV114" t="s">
        <v>54292</v>
      </c>
      <c r="CW114" t="s">
        <v>54301</v>
      </c>
      <c r="CX114" t="s">
        <v>54294</v>
      </c>
      <c r="CY114" t="s">
        <v>54294</v>
      </c>
      <c r="CZ114" t="s">
        <v>54295</v>
      </c>
      <c r="DA114" t="s">
        <v>54296</v>
      </c>
      <c r="DB114" t="s">
        <v>54302</v>
      </c>
      <c r="DC114" t="s">
        <v>54303</v>
      </c>
      <c r="DD114">
        <v>1</v>
      </c>
      <c r="DE114">
        <v>3421</v>
      </c>
    </row>
    <row r="115" spans="1:109" x14ac:dyDescent="0.35">
      <c r="A115">
        <v>1.0712999999999999</v>
      </c>
      <c r="B115">
        <v>1.1219600000000001</v>
      </c>
      <c r="C115">
        <v>0.97017299999999995</v>
      </c>
      <c r="D115">
        <v>0.93562699999999999</v>
      </c>
      <c r="E115">
        <v>0.98533300000000001</v>
      </c>
      <c r="F115">
        <v>1.06159</v>
      </c>
      <c r="G115">
        <v>1.0704100000000001</v>
      </c>
      <c r="H115">
        <v>0.95913300000000001</v>
      </c>
      <c r="I115">
        <v>1.08267</v>
      </c>
      <c r="J115">
        <v>0.91225699999999998</v>
      </c>
      <c r="K115">
        <v>0.92630999999999997</v>
      </c>
      <c r="L115">
        <v>0.97624699999999998</v>
      </c>
      <c r="M115">
        <v>0.96025000000000005</v>
      </c>
      <c r="N115">
        <v>0.87021000000000004</v>
      </c>
      <c r="O115">
        <v>1.16191</v>
      </c>
      <c r="P115">
        <v>0.97599000000000002</v>
      </c>
      <c r="Q115">
        <v>1.3270500000000001</v>
      </c>
      <c r="R115">
        <v>1.08406</v>
      </c>
      <c r="S115" t="s">
        <v>170</v>
      </c>
      <c r="T115">
        <v>3</v>
      </c>
      <c r="U115" t="s">
        <v>84705</v>
      </c>
      <c r="V115">
        <v>0.99647600000000003</v>
      </c>
      <c r="W115">
        <v>1.11307E-4</v>
      </c>
      <c r="X115">
        <v>123.68</v>
      </c>
      <c r="Y115">
        <v>101.82</v>
      </c>
      <c r="Z115">
        <v>90.463999999999999</v>
      </c>
      <c r="AA115">
        <v>-0.31275999999999998</v>
      </c>
      <c r="AB115">
        <v>2702700000</v>
      </c>
      <c r="AC115">
        <v>1334700000</v>
      </c>
      <c r="AD115">
        <v>1368000000</v>
      </c>
      <c r="AE115">
        <v>18</v>
      </c>
      <c r="AF115">
        <v>1.2176</v>
      </c>
      <c r="AG115">
        <v>1.2672000000000001</v>
      </c>
      <c r="AH115">
        <v>0.82508999999999999</v>
      </c>
      <c r="AI115" t="s">
        <v>176</v>
      </c>
      <c r="AJ115" t="s">
        <v>176</v>
      </c>
      <c r="AK115" t="s">
        <v>176</v>
      </c>
      <c r="AL115">
        <v>0.73429999999999995</v>
      </c>
      <c r="AM115">
        <v>1.1373</v>
      </c>
      <c r="AN115">
        <v>0.84045000000000003</v>
      </c>
      <c r="AO115">
        <v>0.80979999999999996</v>
      </c>
      <c r="AP115">
        <v>0.92142999999999997</v>
      </c>
      <c r="AQ115">
        <v>0.89439999999999997</v>
      </c>
      <c r="AR115">
        <v>0.86736999999999997</v>
      </c>
      <c r="AS115">
        <v>0.89644000000000001</v>
      </c>
      <c r="AT115" t="s">
        <v>176</v>
      </c>
      <c r="AU115">
        <v>0.98773</v>
      </c>
      <c r="AV115">
        <v>1.0004</v>
      </c>
      <c r="AW115">
        <v>0.96855999999999998</v>
      </c>
      <c r="AX115">
        <v>1.0968</v>
      </c>
      <c r="AY115" t="s">
        <v>176</v>
      </c>
      <c r="AZ115" t="s">
        <v>176</v>
      </c>
      <c r="BA115" t="s">
        <v>176</v>
      </c>
      <c r="BB115" t="s">
        <v>176</v>
      </c>
      <c r="BC115" t="s">
        <v>176</v>
      </c>
      <c r="BD115" t="s">
        <v>176</v>
      </c>
      <c r="BE115">
        <v>0.84086000000000005</v>
      </c>
      <c r="BF115" t="s">
        <v>176</v>
      </c>
      <c r="BG115" t="s">
        <v>176</v>
      </c>
      <c r="BH115">
        <v>1.7170000000000001</v>
      </c>
      <c r="BI115" t="s">
        <v>176</v>
      </c>
      <c r="BJ115" t="s">
        <v>176</v>
      </c>
      <c r="BK115" t="s">
        <v>176</v>
      </c>
      <c r="BL115">
        <v>1.008</v>
      </c>
      <c r="BM115">
        <v>1.0783</v>
      </c>
      <c r="BN115">
        <v>1.0765</v>
      </c>
      <c r="BO115">
        <v>0.83442000000000005</v>
      </c>
      <c r="BP115">
        <v>0.83009999999999995</v>
      </c>
      <c r="BQ115">
        <v>0.82577999999999996</v>
      </c>
      <c r="BR115">
        <v>0.85770999999999997</v>
      </c>
      <c r="BS115">
        <v>1.0427999999999999</v>
      </c>
      <c r="BT115">
        <v>0.6986</v>
      </c>
      <c r="BU115">
        <v>0.73302</v>
      </c>
      <c r="BV115">
        <v>0.78322999999999998</v>
      </c>
      <c r="BW115">
        <v>1.0056</v>
      </c>
      <c r="BX115">
        <v>1.0261</v>
      </c>
      <c r="BY115">
        <v>0.87304999999999999</v>
      </c>
      <c r="BZ115">
        <v>0.85289000000000004</v>
      </c>
      <c r="CA115">
        <v>0.67737999999999998</v>
      </c>
      <c r="CB115">
        <v>1.3909</v>
      </c>
      <c r="CC115">
        <v>1.2118</v>
      </c>
      <c r="CD115">
        <v>0.98829</v>
      </c>
      <c r="CE115">
        <v>1.1546000000000001</v>
      </c>
      <c r="CF115">
        <v>0.97870000000000001</v>
      </c>
      <c r="CG115">
        <v>1.0039</v>
      </c>
      <c r="CH115">
        <v>1.0290999999999999</v>
      </c>
      <c r="CI115">
        <v>1.2974000000000001</v>
      </c>
      <c r="CJ115">
        <v>1.2830999999999999</v>
      </c>
      <c r="CK115">
        <v>1.1003000000000001</v>
      </c>
      <c r="CL115">
        <v>1.4120999999999999</v>
      </c>
      <c r="CM115">
        <v>1.1633</v>
      </c>
      <c r="CN115">
        <v>1.1859</v>
      </c>
      <c r="CO115">
        <v>1.1371</v>
      </c>
      <c r="CP115" t="s">
        <v>176</v>
      </c>
      <c r="CQ115" t="s">
        <v>176</v>
      </c>
      <c r="CR115">
        <v>1.1813</v>
      </c>
      <c r="CS115">
        <v>1.2746</v>
      </c>
      <c r="CT115">
        <v>1.2632000000000001</v>
      </c>
      <c r="CU115">
        <v>0.95631999999999995</v>
      </c>
      <c r="CV115" t="s">
        <v>28988</v>
      </c>
      <c r="CW115" t="s">
        <v>2649</v>
      </c>
      <c r="CX115" t="s">
        <v>28989</v>
      </c>
      <c r="CY115" t="s">
        <v>28989</v>
      </c>
      <c r="CZ115" t="s">
        <v>28990</v>
      </c>
      <c r="DA115" t="s">
        <v>28991</v>
      </c>
      <c r="DB115" t="s">
        <v>28993</v>
      </c>
      <c r="DC115" t="s">
        <v>28994</v>
      </c>
      <c r="DD115">
        <v>1</v>
      </c>
      <c r="DE115">
        <v>1947</v>
      </c>
    </row>
    <row r="116" spans="1:109" x14ac:dyDescent="0.35">
      <c r="A116">
        <v>1.4918899999999999</v>
      </c>
      <c r="B116">
        <v>0.77789299999999995</v>
      </c>
      <c r="C116">
        <v>0.60262000000000004</v>
      </c>
      <c r="D116">
        <v>0.80869999999999997</v>
      </c>
      <c r="E116">
        <v>0.86289000000000005</v>
      </c>
      <c r="F116">
        <v>0.93768300000000004</v>
      </c>
      <c r="G116">
        <v>0.76029999999999998</v>
      </c>
      <c r="H116">
        <v>0.79233900000000002</v>
      </c>
      <c r="I116">
        <v>0.70530499999999996</v>
      </c>
      <c r="J116">
        <v>0.70491899999999996</v>
      </c>
      <c r="K116">
        <v>0.73121800000000003</v>
      </c>
      <c r="L116">
        <v>0.58593499999999998</v>
      </c>
      <c r="M116">
        <v>0.85106999999999999</v>
      </c>
      <c r="N116">
        <v>0.71962999999999999</v>
      </c>
      <c r="O116">
        <v>0.57713300000000001</v>
      </c>
      <c r="P116">
        <v>0.73038700000000001</v>
      </c>
      <c r="Q116">
        <v>0.93320700000000001</v>
      </c>
      <c r="R116">
        <v>0.76794300000000004</v>
      </c>
      <c r="S116" t="s">
        <v>170</v>
      </c>
      <c r="T116">
        <v>3</v>
      </c>
      <c r="U116" t="s">
        <v>84705</v>
      </c>
      <c r="V116">
        <v>1</v>
      </c>
      <c r="W116">
        <v>9.6217899999999996E-4</v>
      </c>
      <c r="X116">
        <v>224.67</v>
      </c>
      <c r="Y116">
        <v>143.34</v>
      </c>
      <c r="Z116">
        <v>140.13999999999999</v>
      </c>
      <c r="AA116">
        <v>0.11649</v>
      </c>
      <c r="AB116">
        <v>455180000</v>
      </c>
      <c r="AC116">
        <v>235300000</v>
      </c>
      <c r="AD116">
        <v>219880000</v>
      </c>
      <c r="AE116">
        <v>588</v>
      </c>
      <c r="AF116">
        <v>1.0664</v>
      </c>
      <c r="AG116">
        <v>0.63514000000000004</v>
      </c>
      <c r="AH116">
        <v>0.60135000000000005</v>
      </c>
      <c r="AI116">
        <v>0.77864999999999995</v>
      </c>
      <c r="AJ116">
        <v>0.57387999999999995</v>
      </c>
      <c r="AK116">
        <v>0.78393999999999997</v>
      </c>
      <c r="AL116">
        <v>0.72472999999999999</v>
      </c>
      <c r="AM116">
        <v>0.76865000000000006</v>
      </c>
      <c r="AN116">
        <v>0.61624999999999996</v>
      </c>
      <c r="AO116">
        <v>0.62072000000000005</v>
      </c>
      <c r="AP116">
        <v>0.51531000000000005</v>
      </c>
      <c r="AQ116">
        <v>0.27082000000000001</v>
      </c>
      <c r="AR116">
        <v>0.40698000000000001</v>
      </c>
      <c r="AS116">
        <v>0.50997000000000003</v>
      </c>
      <c r="AT116">
        <v>0.93145999999999995</v>
      </c>
      <c r="AU116">
        <v>0.62373999999999996</v>
      </c>
      <c r="AV116">
        <v>0.67803999999999998</v>
      </c>
      <c r="AW116">
        <v>0.73233999999999999</v>
      </c>
      <c r="AX116">
        <v>0.92288999999999999</v>
      </c>
      <c r="AY116">
        <v>0.75922999999999996</v>
      </c>
      <c r="AZ116">
        <v>0.59304999999999997</v>
      </c>
      <c r="BA116">
        <v>0.67005000000000003</v>
      </c>
      <c r="BB116">
        <v>0.56857999999999997</v>
      </c>
      <c r="BC116">
        <v>0.73206000000000004</v>
      </c>
      <c r="BD116">
        <v>0.65180000000000005</v>
      </c>
      <c r="BE116">
        <v>0.43403000000000003</v>
      </c>
      <c r="BF116">
        <v>1.5726</v>
      </c>
      <c r="BG116">
        <v>1.0064500000000001</v>
      </c>
      <c r="BH116">
        <v>0.44030999999999998</v>
      </c>
      <c r="BI116">
        <v>0.70416999999999996</v>
      </c>
      <c r="BJ116">
        <v>0.49152000000000001</v>
      </c>
      <c r="BK116">
        <v>0.55262999999999995</v>
      </c>
      <c r="BL116">
        <v>0.93089999999999995</v>
      </c>
      <c r="BM116">
        <v>1.0748</v>
      </c>
      <c r="BN116">
        <v>0.52847</v>
      </c>
      <c r="BO116">
        <v>0.91510999999999998</v>
      </c>
      <c r="BP116">
        <v>1.0919000000000001</v>
      </c>
      <c r="BQ116">
        <v>0.94466000000000006</v>
      </c>
      <c r="BR116">
        <v>0.77081999999999995</v>
      </c>
      <c r="BS116">
        <v>0.91771000000000003</v>
      </c>
      <c r="BT116">
        <v>0.68728999999999996</v>
      </c>
      <c r="BU116">
        <v>0.61080999999999996</v>
      </c>
      <c r="BV116">
        <v>0.72794000000000003</v>
      </c>
      <c r="BW116">
        <v>0.94091000000000002</v>
      </c>
      <c r="BX116">
        <v>0.70979000000000003</v>
      </c>
      <c r="BY116">
        <v>0.74545499999999998</v>
      </c>
      <c r="BZ116">
        <v>0.78112000000000004</v>
      </c>
      <c r="CA116">
        <v>0.60709000000000002</v>
      </c>
      <c r="CB116">
        <v>1.0927</v>
      </c>
      <c r="CC116">
        <v>0.82889000000000002</v>
      </c>
      <c r="CD116">
        <v>3.0388000000000002</v>
      </c>
      <c r="CE116" t="s">
        <v>176</v>
      </c>
      <c r="CF116" t="s">
        <v>176</v>
      </c>
      <c r="CG116" t="s">
        <v>176</v>
      </c>
      <c r="CH116" t="s">
        <v>176</v>
      </c>
      <c r="CI116">
        <v>1.2628999999999999</v>
      </c>
      <c r="CJ116">
        <v>0.91703000000000001</v>
      </c>
      <c r="CK116">
        <v>0.85686499999999999</v>
      </c>
      <c r="CL116">
        <v>0.79669999999999996</v>
      </c>
      <c r="CM116">
        <v>0.86055499999999996</v>
      </c>
      <c r="CN116">
        <v>0.92440999999999995</v>
      </c>
      <c r="CO116">
        <v>0.45349</v>
      </c>
      <c r="CP116" t="s">
        <v>176</v>
      </c>
      <c r="CQ116" t="s">
        <v>176</v>
      </c>
      <c r="CR116" t="s">
        <v>176</v>
      </c>
      <c r="CS116">
        <v>0.87990000000000002</v>
      </c>
      <c r="CT116">
        <v>1.2154</v>
      </c>
      <c r="CU116">
        <v>0.92230999999999996</v>
      </c>
      <c r="CV116" t="s">
        <v>48412</v>
      </c>
      <c r="CW116" t="s">
        <v>48413</v>
      </c>
      <c r="CX116" t="s">
        <v>48414</v>
      </c>
      <c r="CY116" t="s">
        <v>48414</v>
      </c>
      <c r="CZ116" t="s">
        <v>48415</v>
      </c>
      <c r="DA116" t="s">
        <v>48416</v>
      </c>
      <c r="DB116" t="s">
        <v>48418</v>
      </c>
      <c r="DC116" t="s">
        <v>48419</v>
      </c>
      <c r="DD116">
        <v>1</v>
      </c>
      <c r="DE116">
        <v>3060</v>
      </c>
    </row>
    <row r="117" spans="1:109" x14ac:dyDescent="0.35">
      <c r="A117">
        <v>0.97953500000000004</v>
      </c>
      <c r="B117">
        <v>0.99441999999999997</v>
      </c>
      <c r="C117">
        <v>0.73230899999999999</v>
      </c>
      <c r="D117">
        <v>0.81545000000000001</v>
      </c>
      <c r="E117">
        <v>0.72958000000000001</v>
      </c>
      <c r="F117">
        <v>0.73201300000000002</v>
      </c>
      <c r="G117">
        <v>0.71708499999999997</v>
      </c>
      <c r="H117">
        <v>0.84237700000000004</v>
      </c>
      <c r="I117">
        <v>0.80764999999999998</v>
      </c>
      <c r="J117">
        <v>0.90322999999999998</v>
      </c>
      <c r="K117">
        <v>0.83447000000000005</v>
      </c>
      <c r="L117">
        <v>0.69789000000000001</v>
      </c>
      <c r="M117">
        <v>0.72160000000000002</v>
      </c>
      <c r="N117">
        <v>0.63995000000000002</v>
      </c>
      <c r="O117">
        <v>0.60120300000000004</v>
      </c>
      <c r="P117">
        <v>0.756803</v>
      </c>
      <c r="Q117">
        <v>0.78149800000000003</v>
      </c>
      <c r="R117">
        <v>0.53886699999999998</v>
      </c>
      <c r="S117" t="s">
        <v>170</v>
      </c>
      <c r="T117">
        <v>2</v>
      </c>
      <c r="U117" t="s">
        <v>84705</v>
      </c>
      <c r="V117">
        <v>1</v>
      </c>
      <c r="W117">
        <v>2.7774400000000002E-4</v>
      </c>
      <c r="X117">
        <v>194.77</v>
      </c>
      <c r="Y117">
        <v>130.55000000000001</v>
      </c>
      <c r="Z117">
        <v>74.325000000000003</v>
      </c>
      <c r="AA117">
        <v>-0.2407</v>
      </c>
      <c r="AB117">
        <v>536540000</v>
      </c>
      <c r="AC117">
        <v>325980000</v>
      </c>
      <c r="AD117">
        <v>210560000</v>
      </c>
      <c r="AE117">
        <v>7</v>
      </c>
      <c r="AF117" t="s">
        <v>176</v>
      </c>
      <c r="AG117" t="s">
        <v>176</v>
      </c>
      <c r="AH117">
        <v>0.4985</v>
      </c>
      <c r="AI117" t="s">
        <v>176</v>
      </c>
      <c r="AJ117" t="s">
        <v>176</v>
      </c>
      <c r="AK117" t="s">
        <v>176</v>
      </c>
      <c r="AL117" t="s">
        <v>176</v>
      </c>
      <c r="AM117" t="s">
        <v>176</v>
      </c>
      <c r="AN117">
        <v>1.2261</v>
      </c>
      <c r="AO117" t="s">
        <v>176</v>
      </c>
      <c r="AP117" t="s">
        <v>176</v>
      </c>
      <c r="AQ117" t="s">
        <v>176</v>
      </c>
      <c r="AR117">
        <v>0.23594999999999999</v>
      </c>
      <c r="AS117">
        <v>0.29038999999999998</v>
      </c>
      <c r="AT117" t="s">
        <v>176</v>
      </c>
      <c r="AU117" t="s">
        <v>176</v>
      </c>
      <c r="AV117">
        <v>0.75155000000000005</v>
      </c>
      <c r="AW117">
        <v>0.83008999999999999</v>
      </c>
      <c r="AX117">
        <v>0.82142999999999999</v>
      </c>
      <c r="AY117">
        <v>0.68430000000000002</v>
      </c>
      <c r="AZ117">
        <v>0.75</v>
      </c>
      <c r="BA117">
        <v>0.92329000000000006</v>
      </c>
      <c r="BB117">
        <v>0.93052000000000001</v>
      </c>
      <c r="BC117">
        <v>0.79971000000000003</v>
      </c>
      <c r="BD117">
        <v>0.83140999999999998</v>
      </c>
      <c r="BE117">
        <v>0.65444000000000002</v>
      </c>
      <c r="BF117">
        <v>0.84936</v>
      </c>
      <c r="BG117">
        <v>0.72794000000000003</v>
      </c>
      <c r="BH117">
        <v>0.79520999999999997</v>
      </c>
      <c r="BI117">
        <v>0.93908000000000003</v>
      </c>
      <c r="BJ117">
        <v>0.67179999999999995</v>
      </c>
      <c r="BK117">
        <v>0.70133999999999996</v>
      </c>
      <c r="BL117">
        <v>1.0568</v>
      </c>
      <c r="BM117">
        <v>1.0550999999999999</v>
      </c>
      <c r="BN117">
        <v>0.75412000000000001</v>
      </c>
      <c r="BO117">
        <v>0.69986999999999999</v>
      </c>
      <c r="BP117">
        <v>0.75268000000000002</v>
      </c>
      <c r="BQ117">
        <v>0.89381999999999995</v>
      </c>
      <c r="BR117">
        <v>0.74204999999999999</v>
      </c>
      <c r="BS117">
        <v>0.90334999999999999</v>
      </c>
      <c r="BT117">
        <v>0.68478000000000006</v>
      </c>
      <c r="BU117">
        <v>0.68388000000000004</v>
      </c>
      <c r="BV117">
        <v>0.83753</v>
      </c>
      <c r="BW117">
        <v>0.74882000000000004</v>
      </c>
      <c r="BX117">
        <v>0.74565000000000003</v>
      </c>
      <c r="BY117">
        <v>0.95596000000000003</v>
      </c>
      <c r="BZ117">
        <v>0.71801000000000004</v>
      </c>
      <c r="CA117">
        <v>0.60126000000000002</v>
      </c>
      <c r="CB117">
        <v>1.0629999999999999</v>
      </c>
      <c r="CC117">
        <v>0.42593999999999999</v>
      </c>
      <c r="CD117">
        <v>0.90227000000000002</v>
      </c>
      <c r="CE117">
        <v>0.93374000000000001</v>
      </c>
      <c r="CF117">
        <v>0.92506500000000003</v>
      </c>
      <c r="CG117">
        <v>0.91639000000000004</v>
      </c>
      <c r="CH117">
        <v>0.61463000000000001</v>
      </c>
      <c r="CI117">
        <v>0.61792000000000002</v>
      </c>
      <c r="CJ117">
        <v>0.65920500000000004</v>
      </c>
      <c r="CK117">
        <v>0.70048999999999995</v>
      </c>
      <c r="CL117" t="s">
        <v>176</v>
      </c>
      <c r="CM117" t="s">
        <v>176</v>
      </c>
      <c r="CN117" t="s">
        <v>176</v>
      </c>
      <c r="CO117">
        <v>0.69040999999999997</v>
      </c>
      <c r="CP117">
        <v>0.56979000000000002</v>
      </c>
      <c r="CQ117" t="s">
        <v>176</v>
      </c>
      <c r="CR117" t="s">
        <v>176</v>
      </c>
      <c r="CS117">
        <v>0.73007</v>
      </c>
      <c r="CT117">
        <v>0.60969499999999999</v>
      </c>
      <c r="CU117">
        <v>0.48931999999999998</v>
      </c>
      <c r="CV117" t="s">
        <v>5858</v>
      </c>
      <c r="CW117" t="s">
        <v>984</v>
      </c>
      <c r="CX117" t="s">
        <v>5859</v>
      </c>
      <c r="CY117" t="s">
        <v>5859</v>
      </c>
      <c r="CZ117" t="s">
        <v>5860</v>
      </c>
      <c r="DA117" t="s">
        <v>5861</v>
      </c>
      <c r="DB117" t="s">
        <v>5863</v>
      </c>
      <c r="DC117" t="s">
        <v>5864</v>
      </c>
      <c r="DD117">
        <v>1</v>
      </c>
      <c r="DE117">
        <v>367</v>
      </c>
    </row>
    <row r="118" spans="1:109" x14ac:dyDescent="0.35">
      <c r="A118">
        <v>0.95359300000000002</v>
      </c>
      <c r="B118">
        <v>0.94603700000000002</v>
      </c>
      <c r="C118">
        <v>0.88270700000000002</v>
      </c>
      <c r="D118">
        <v>1.08127</v>
      </c>
      <c r="E118">
        <v>0.96653500000000003</v>
      </c>
      <c r="F118">
        <v>0.827542</v>
      </c>
      <c r="G118">
        <v>0.84945700000000002</v>
      </c>
      <c r="H118">
        <v>0.86421300000000001</v>
      </c>
      <c r="I118">
        <v>1.09293</v>
      </c>
      <c r="J118">
        <v>0.84559499999999999</v>
      </c>
      <c r="K118">
        <v>0.85141699999999998</v>
      </c>
      <c r="L118">
        <v>0.90794299999999994</v>
      </c>
      <c r="M118">
        <v>0.80501999999999996</v>
      </c>
      <c r="N118">
        <v>0.83562999999999998</v>
      </c>
      <c r="O118">
        <v>0.62132699999999996</v>
      </c>
      <c r="P118">
        <v>0.75817000000000001</v>
      </c>
      <c r="Q118">
        <v>0.79346799999999995</v>
      </c>
      <c r="R118">
        <v>0.67394299999999996</v>
      </c>
      <c r="S118" t="s">
        <v>170</v>
      </c>
      <c r="T118">
        <v>3</v>
      </c>
      <c r="U118" t="s">
        <v>84705</v>
      </c>
      <c r="V118">
        <v>1</v>
      </c>
      <c r="W118" s="1">
        <v>1.32E-12</v>
      </c>
      <c r="X118">
        <v>395.04</v>
      </c>
      <c r="Y118">
        <v>353.81</v>
      </c>
      <c r="Z118">
        <v>250.76</v>
      </c>
      <c r="AA118">
        <v>-0.53680000000000005</v>
      </c>
      <c r="AB118">
        <v>2025500000</v>
      </c>
      <c r="AC118">
        <v>1099200000</v>
      </c>
      <c r="AD118">
        <v>926300000</v>
      </c>
      <c r="AE118">
        <v>473</v>
      </c>
      <c r="AF118" t="s">
        <v>176</v>
      </c>
      <c r="AG118" t="s">
        <v>176</v>
      </c>
      <c r="AH118">
        <v>1.1653</v>
      </c>
      <c r="AI118">
        <v>1.5118</v>
      </c>
      <c r="AJ118">
        <v>1.3343</v>
      </c>
      <c r="AK118">
        <v>0.82843</v>
      </c>
      <c r="AL118">
        <v>0.87907999999999997</v>
      </c>
      <c r="AM118">
        <v>0.87258000000000002</v>
      </c>
      <c r="AN118">
        <v>0.73358999999999996</v>
      </c>
      <c r="AO118">
        <v>0.91396999999999995</v>
      </c>
      <c r="AP118">
        <v>0.79693999999999998</v>
      </c>
      <c r="AQ118">
        <v>0.52837000000000001</v>
      </c>
      <c r="AR118">
        <v>0.67671999999999999</v>
      </c>
      <c r="AS118">
        <v>0.66286999999999996</v>
      </c>
      <c r="AT118">
        <v>0.78717999999999999</v>
      </c>
      <c r="AU118">
        <v>0.79781999999999997</v>
      </c>
      <c r="AV118">
        <v>0.90654000000000001</v>
      </c>
      <c r="AW118">
        <v>0.84355000000000002</v>
      </c>
      <c r="AX118">
        <v>0.93462999999999996</v>
      </c>
      <c r="AY118">
        <v>0.62429999999999997</v>
      </c>
      <c r="AZ118">
        <v>0.76778999999999997</v>
      </c>
      <c r="BA118">
        <v>0.78222999999999998</v>
      </c>
      <c r="BB118">
        <v>0.82552999999999999</v>
      </c>
      <c r="BC118">
        <v>0.96731999999999996</v>
      </c>
      <c r="BD118">
        <v>0.97075999999999996</v>
      </c>
      <c r="BE118">
        <v>1.1349</v>
      </c>
      <c r="BF118">
        <v>0.93040999999999996</v>
      </c>
      <c r="BG118">
        <v>0.32085999999999998</v>
      </c>
      <c r="BH118">
        <v>0.31611</v>
      </c>
      <c r="BI118">
        <v>0.86751</v>
      </c>
      <c r="BJ118">
        <v>1.0408999999999999</v>
      </c>
      <c r="BK118">
        <v>0.67681000000000002</v>
      </c>
      <c r="BL118">
        <v>1.0713999999999999</v>
      </c>
      <c r="BM118">
        <v>1.0783</v>
      </c>
      <c r="BN118">
        <v>0.70169000000000004</v>
      </c>
      <c r="BO118">
        <v>1.1584000000000001</v>
      </c>
      <c r="BP118">
        <v>0.41581000000000001</v>
      </c>
      <c r="BQ118">
        <v>0.83464000000000005</v>
      </c>
      <c r="BR118">
        <v>0.67778000000000005</v>
      </c>
      <c r="BS118">
        <v>0.87324999999999997</v>
      </c>
      <c r="BT118">
        <v>1.5805</v>
      </c>
      <c r="BU118">
        <v>0.84879000000000004</v>
      </c>
      <c r="BV118">
        <v>0.63619999999999999</v>
      </c>
      <c r="BW118">
        <v>0.77778000000000003</v>
      </c>
      <c r="BX118">
        <v>0.89039000000000001</v>
      </c>
      <c r="BY118">
        <v>1.4610000000000001</v>
      </c>
      <c r="BZ118">
        <v>0.74146999999999996</v>
      </c>
      <c r="CA118">
        <v>0.63746000000000003</v>
      </c>
      <c r="CB118">
        <v>0.55525000000000002</v>
      </c>
      <c r="CC118">
        <v>0.54605000000000004</v>
      </c>
      <c r="CD118">
        <v>1.0022</v>
      </c>
      <c r="CE118">
        <v>0.96199000000000001</v>
      </c>
      <c r="CF118">
        <v>0.75729999999999997</v>
      </c>
      <c r="CG118">
        <v>0.81133999999999995</v>
      </c>
      <c r="CH118">
        <v>1.1814</v>
      </c>
      <c r="CI118">
        <v>1.0227999999999999</v>
      </c>
      <c r="CJ118">
        <v>1.1028</v>
      </c>
      <c r="CK118">
        <v>0.92229000000000005</v>
      </c>
      <c r="CL118">
        <v>1.0931</v>
      </c>
      <c r="CM118">
        <v>0.83267999999999998</v>
      </c>
      <c r="CN118">
        <v>0.88473999999999997</v>
      </c>
      <c r="CO118">
        <v>0.92215000000000003</v>
      </c>
      <c r="CP118">
        <v>0.87090999999999996</v>
      </c>
      <c r="CQ118">
        <v>0.88393999999999995</v>
      </c>
      <c r="CR118">
        <v>0.76485999999999998</v>
      </c>
      <c r="CS118">
        <v>0.76954</v>
      </c>
      <c r="CT118">
        <v>0.78425500000000004</v>
      </c>
      <c r="CU118">
        <v>0.79896999999999996</v>
      </c>
      <c r="CV118" t="s">
        <v>24277</v>
      </c>
      <c r="CW118" t="s">
        <v>24339</v>
      </c>
      <c r="CX118" t="s">
        <v>24278</v>
      </c>
      <c r="CY118" t="s">
        <v>24278</v>
      </c>
      <c r="CZ118" t="s">
        <v>24279</v>
      </c>
      <c r="DA118" t="s">
        <v>24280</v>
      </c>
      <c r="DB118" t="s">
        <v>24340</v>
      </c>
      <c r="DC118" t="s">
        <v>24341</v>
      </c>
      <c r="DD118">
        <v>1</v>
      </c>
      <c r="DE118">
        <v>1711</v>
      </c>
    </row>
    <row r="119" spans="1:109" x14ac:dyDescent="0.35">
      <c r="A119">
        <v>0.967275</v>
      </c>
      <c r="B119">
        <v>0.75422999999999996</v>
      </c>
      <c r="C119">
        <v>0.65068300000000001</v>
      </c>
      <c r="D119">
        <v>0.73162000000000005</v>
      </c>
      <c r="E119">
        <v>0.75668800000000003</v>
      </c>
      <c r="F119">
        <v>0.81782999999999995</v>
      </c>
      <c r="G119">
        <v>0.67539000000000005</v>
      </c>
      <c r="H119">
        <v>0.74021000000000003</v>
      </c>
      <c r="I119">
        <v>0.77100999999999997</v>
      </c>
      <c r="J119">
        <v>0.73133999999999999</v>
      </c>
      <c r="K119">
        <v>0.81471800000000005</v>
      </c>
      <c r="L119">
        <v>0.74750300000000003</v>
      </c>
      <c r="M119">
        <v>0.76316799999999996</v>
      </c>
      <c r="N119">
        <v>0.83257000000000003</v>
      </c>
      <c r="O119">
        <v>0.7913</v>
      </c>
      <c r="P119">
        <v>0.78178300000000001</v>
      </c>
      <c r="Q119">
        <v>0.64139000000000002</v>
      </c>
      <c r="R119">
        <v>0.60077700000000001</v>
      </c>
      <c r="S119" t="s">
        <v>170</v>
      </c>
      <c r="T119">
        <v>3</v>
      </c>
      <c r="U119" t="s">
        <v>84705</v>
      </c>
      <c r="V119">
        <v>0.99979799999999996</v>
      </c>
      <c r="W119" s="1">
        <v>1.0700000000000001E-12</v>
      </c>
      <c r="X119">
        <v>197.1</v>
      </c>
      <c r="Y119">
        <v>173.23</v>
      </c>
      <c r="Z119">
        <v>142.91</v>
      </c>
      <c r="AA119">
        <v>-8.7018999999999999E-2</v>
      </c>
      <c r="AB119">
        <v>2444700000</v>
      </c>
      <c r="AC119">
        <v>1486900000</v>
      </c>
      <c r="AD119">
        <v>957820000</v>
      </c>
      <c r="AE119">
        <v>757</v>
      </c>
      <c r="AF119">
        <v>0.90158000000000005</v>
      </c>
      <c r="AG119">
        <v>0.62856000000000001</v>
      </c>
      <c r="AH119">
        <v>0.29499999999999998</v>
      </c>
      <c r="AI119">
        <v>0.70267000000000002</v>
      </c>
      <c r="AJ119">
        <v>0.57979999999999998</v>
      </c>
      <c r="AK119">
        <v>0.90310000000000001</v>
      </c>
      <c r="AL119">
        <v>0.60733000000000004</v>
      </c>
      <c r="AM119">
        <v>0.82377</v>
      </c>
      <c r="AN119">
        <v>0.86124999999999996</v>
      </c>
      <c r="AO119">
        <v>0.85094999999999998</v>
      </c>
      <c r="AP119">
        <v>0.65500999999999998</v>
      </c>
      <c r="AQ119">
        <v>0.66474999999999995</v>
      </c>
      <c r="AR119">
        <v>0.76883000000000001</v>
      </c>
      <c r="AS119">
        <v>0.74016000000000004</v>
      </c>
      <c r="AT119">
        <v>0.79722000000000004</v>
      </c>
      <c r="AU119">
        <v>0.74089000000000005</v>
      </c>
      <c r="AV119">
        <v>0.70067999999999997</v>
      </c>
      <c r="AW119">
        <v>0.61941000000000002</v>
      </c>
      <c r="AX119">
        <v>0.77041999999999999</v>
      </c>
      <c r="AY119">
        <v>0.64990999999999999</v>
      </c>
      <c r="AZ119">
        <v>0.50087000000000004</v>
      </c>
      <c r="BA119">
        <v>0.61695</v>
      </c>
      <c r="BB119">
        <v>0.72284000000000004</v>
      </c>
      <c r="BC119">
        <v>0.55079</v>
      </c>
      <c r="BD119">
        <v>0.71928999999999998</v>
      </c>
      <c r="BE119">
        <v>0.64517999999999998</v>
      </c>
      <c r="BF119">
        <v>0.69850999999999996</v>
      </c>
      <c r="BG119">
        <v>0.57355</v>
      </c>
      <c r="BH119">
        <v>0.73414999999999997</v>
      </c>
      <c r="BI119">
        <v>0.93079999999999996</v>
      </c>
      <c r="BJ119">
        <v>0.64981999999999995</v>
      </c>
      <c r="BK119">
        <v>0.66252999999999995</v>
      </c>
      <c r="BL119">
        <v>1.1422000000000001</v>
      </c>
      <c r="BM119">
        <v>1.0616000000000001</v>
      </c>
      <c r="BN119">
        <v>0.89363000000000004</v>
      </c>
      <c r="BO119">
        <v>0.92281999999999997</v>
      </c>
      <c r="BP119">
        <v>0.88651999999999997</v>
      </c>
      <c r="BQ119">
        <v>0.98497000000000001</v>
      </c>
      <c r="BR119">
        <v>0.88866999999999996</v>
      </c>
      <c r="BS119">
        <v>0.97848000000000002</v>
      </c>
      <c r="BT119">
        <v>0.80896000000000001</v>
      </c>
      <c r="BU119">
        <v>0.82867999999999997</v>
      </c>
      <c r="BV119">
        <v>1.016</v>
      </c>
      <c r="BW119">
        <v>0.98663000000000001</v>
      </c>
      <c r="BX119">
        <v>0.95362000000000002</v>
      </c>
      <c r="BY119">
        <v>1.1026</v>
      </c>
      <c r="BZ119">
        <v>0.96345000000000003</v>
      </c>
      <c r="CA119">
        <v>0.64625999999999995</v>
      </c>
      <c r="CB119">
        <v>0.60604999999999998</v>
      </c>
      <c r="CC119">
        <v>0.57606000000000002</v>
      </c>
      <c r="CD119">
        <v>1.0281</v>
      </c>
      <c r="CE119">
        <v>0.58587</v>
      </c>
      <c r="CF119">
        <v>0.71342000000000005</v>
      </c>
      <c r="CG119">
        <v>0.68157999999999996</v>
      </c>
      <c r="CH119">
        <v>0.79000999999999999</v>
      </c>
      <c r="CI119">
        <v>0.73333999999999999</v>
      </c>
      <c r="CJ119">
        <v>0.63663000000000003</v>
      </c>
      <c r="CK119">
        <v>0.75807999999999998</v>
      </c>
      <c r="CL119">
        <v>0.72846999999999995</v>
      </c>
      <c r="CM119">
        <v>0.68464000000000003</v>
      </c>
      <c r="CN119">
        <v>0.67262999999999995</v>
      </c>
      <c r="CO119">
        <v>0.70318999999999998</v>
      </c>
      <c r="CP119">
        <v>0.73579000000000006</v>
      </c>
      <c r="CQ119">
        <v>0.88529999999999998</v>
      </c>
      <c r="CR119">
        <v>0.72743999999999998</v>
      </c>
      <c r="CS119">
        <v>0.76829000000000003</v>
      </c>
      <c r="CT119">
        <v>0.66830000000000001</v>
      </c>
      <c r="CU119">
        <v>0.56374000000000002</v>
      </c>
      <c r="CV119" t="s">
        <v>24277</v>
      </c>
      <c r="CW119" t="s">
        <v>24319</v>
      </c>
      <c r="CX119" t="s">
        <v>24278</v>
      </c>
      <c r="CY119" t="s">
        <v>24278</v>
      </c>
      <c r="CZ119" t="s">
        <v>24279</v>
      </c>
      <c r="DA119" t="s">
        <v>24280</v>
      </c>
      <c r="DB119" t="s">
        <v>24320</v>
      </c>
      <c r="DC119" t="s">
        <v>24321</v>
      </c>
      <c r="DD119" t="s">
        <v>202</v>
      </c>
      <c r="DE119">
        <v>1711</v>
      </c>
    </row>
    <row r="120" spans="1:109" x14ac:dyDescent="0.35">
      <c r="A120">
        <v>0.917323</v>
      </c>
      <c r="B120">
        <v>0.85450000000000004</v>
      </c>
      <c r="C120">
        <v>0.61391499999999999</v>
      </c>
      <c r="D120">
        <v>0.896065</v>
      </c>
      <c r="E120">
        <v>0.72675000000000001</v>
      </c>
      <c r="F120">
        <v>0.87595500000000004</v>
      </c>
      <c r="G120">
        <v>0.77459299999999998</v>
      </c>
      <c r="H120">
        <v>0.854518</v>
      </c>
      <c r="I120">
        <v>0.99042200000000002</v>
      </c>
      <c r="J120">
        <v>0.83248</v>
      </c>
      <c r="K120">
        <v>0.81615300000000002</v>
      </c>
      <c r="L120">
        <v>0.59725700000000004</v>
      </c>
      <c r="M120">
        <v>0.813828</v>
      </c>
      <c r="N120">
        <v>0.902138</v>
      </c>
      <c r="O120">
        <v>0.81174000000000002</v>
      </c>
      <c r="P120">
        <v>0.879077</v>
      </c>
      <c r="Q120">
        <v>1.1524399999999999</v>
      </c>
      <c r="R120">
        <v>0.72894300000000001</v>
      </c>
      <c r="S120" t="s">
        <v>170</v>
      </c>
      <c r="T120">
        <v>3</v>
      </c>
      <c r="U120" t="s">
        <v>84705</v>
      </c>
      <c r="V120">
        <v>0.99997599999999998</v>
      </c>
      <c r="W120" s="1">
        <v>6.5799999999999997E-6</v>
      </c>
      <c r="X120">
        <v>150.9</v>
      </c>
      <c r="Y120">
        <v>82.326999999999998</v>
      </c>
      <c r="Z120">
        <v>94.49</v>
      </c>
      <c r="AA120">
        <v>-0.41138000000000002</v>
      </c>
      <c r="AB120">
        <v>4427500000</v>
      </c>
      <c r="AC120">
        <v>2607400000</v>
      </c>
      <c r="AD120">
        <v>1820100000</v>
      </c>
      <c r="AE120">
        <v>752</v>
      </c>
      <c r="AF120">
        <v>0.93491999999999997</v>
      </c>
      <c r="AG120">
        <v>0.77702000000000004</v>
      </c>
      <c r="AH120">
        <v>0.39576</v>
      </c>
      <c r="AI120">
        <v>0.60070000000000001</v>
      </c>
      <c r="AJ120">
        <v>0.65061999999999998</v>
      </c>
      <c r="AK120">
        <v>0.89081999999999995</v>
      </c>
      <c r="AL120">
        <v>0.75660000000000005</v>
      </c>
      <c r="AM120">
        <v>0.77141000000000004</v>
      </c>
      <c r="AN120">
        <v>0.76200999999999997</v>
      </c>
      <c r="AO120">
        <v>0.81572999999999996</v>
      </c>
      <c r="AP120">
        <v>0.80359000000000003</v>
      </c>
      <c r="AQ120">
        <v>0.78866000000000003</v>
      </c>
      <c r="AR120">
        <v>0.76812000000000002</v>
      </c>
      <c r="AS120">
        <v>0.68615999999999999</v>
      </c>
      <c r="AT120">
        <v>0.77707999999999999</v>
      </c>
      <c r="AU120">
        <v>0.70181000000000004</v>
      </c>
      <c r="AV120">
        <v>0.60690999999999995</v>
      </c>
      <c r="AW120">
        <v>0.60660000000000003</v>
      </c>
      <c r="AX120">
        <v>0.63390999999999997</v>
      </c>
      <c r="AY120">
        <v>0.67767999999999995</v>
      </c>
      <c r="AZ120">
        <v>0.62305999999999995</v>
      </c>
      <c r="BA120">
        <v>0.70270999999999995</v>
      </c>
      <c r="BB120">
        <v>0.73248000000000002</v>
      </c>
      <c r="BC120">
        <v>0.65863000000000005</v>
      </c>
      <c r="BD120">
        <v>0.7631</v>
      </c>
      <c r="BE120">
        <v>0.67862999999999996</v>
      </c>
      <c r="BF120">
        <v>0.71121999999999996</v>
      </c>
      <c r="BG120">
        <v>0.69643999999999995</v>
      </c>
      <c r="BH120">
        <v>0.81869999999999998</v>
      </c>
      <c r="BI120">
        <v>1.2902</v>
      </c>
      <c r="BJ120">
        <v>0.82082999999999995</v>
      </c>
      <c r="BK120">
        <v>0.75363000000000002</v>
      </c>
      <c r="BL120">
        <v>0.91729000000000005</v>
      </c>
      <c r="BM120">
        <v>1.1828000000000001</v>
      </c>
      <c r="BN120">
        <v>0.69891999999999999</v>
      </c>
      <c r="BO120">
        <v>1.5719000000000001</v>
      </c>
      <c r="BP120">
        <v>0.81003000000000003</v>
      </c>
      <c r="BQ120">
        <v>1.0048999999999999</v>
      </c>
      <c r="BR120">
        <v>1.0550999999999999</v>
      </c>
      <c r="BS120">
        <v>1.0728</v>
      </c>
      <c r="BT120">
        <v>1.5598000000000001</v>
      </c>
      <c r="BU120">
        <v>0.89088000000000001</v>
      </c>
      <c r="BV120">
        <v>0.97474000000000005</v>
      </c>
      <c r="BW120">
        <v>0.28817999999999999</v>
      </c>
      <c r="BX120">
        <v>0.98521999999999998</v>
      </c>
      <c r="BY120">
        <v>1.3732</v>
      </c>
      <c r="BZ120">
        <v>0.89678000000000002</v>
      </c>
      <c r="CA120">
        <v>0.71694999999999998</v>
      </c>
      <c r="CB120">
        <v>1.2927999999999999</v>
      </c>
      <c r="CC120">
        <v>0.41880000000000001</v>
      </c>
      <c r="CD120">
        <v>1.04</v>
      </c>
      <c r="CE120">
        <v>0.75636999999999999</v>
      </c>
      <c r="CF120">
        <v>0.75407000000000002</v>
      </c>
      <c r="CG120">
        <v>0.80506</v>
      </c>
      <c r="CH120">
        <v>0.81244000000000005</v>
      </c>
      <c r="CI120">
        <v>0.93042000000000002</v>
      </c>
      <c r="CJ120">
        <v>0.64561999999999997</v>
      </c>
      <c r="CK120">
        <v>0.88595999999999997</v>
      </c>
      <c r="CL120">
        <v>0.89800000000000002</v>
      </c>
      <c r="CM120">
        <v>1.0184</v>
      </c>
      <c r="CN120">
        <v>0.71104000000000001</v>
      </c>
      <c r="CO120">
        <v>0.61863000000000001</v>
      </c>
      <c r="CP120">
        <v>0.77020999999999995</v>
      </c>
      <c r="CQ120">
        <v>0.77078999999999998</v>
      </c>
      <c r="CR120">
        <v>0.84531999999999996</v>
      </c>
      <c r="CS120">
        <v>0.63007999999999997</v>
      </c>
      <c r="CT120">
        <v>1.3436999999999999</v>
      </c>
      <c r="CU120">
        <v>1.0144</v>
      </c>
      <c r="CV120" t="s">
        <v>24277</v>
      </c>
      <c r="CW120" t="s">
        <v>24311</v>
      </c>
      <c r="CX120" t="s">
        <v>24278</v>
      </c>
      <c r="CY120" t="s">
        <v>24278</v>
      </c>
      <c r="CZ120" t="s">
        <v>24279</v>
      </c>
      <c r="DA120" t="s">
        <v>24280</v>
      </c>
      <c r="DB120" t="s">
        <v>24312</v>
      </c>
      <c r="DC120" t="s">
        <v>24313</v>
      </c>
      <c r="DD120" t="s">
        <v>202</v>
      </c>
      <c r="DE120">
        <v>1711</v>
      </c>
    </row>
    <row r="121" spans="1:109" x14ac:dyDescent="0.35">
      <c r="A121">
        <v>1.16747</v>
      </c>
      <c r="B121">
        <v>1.05609</v>
      </c>
      <c r="C121">
        <v>1.0603499999999999</v>
      </c>
      <c r="D121">
        <v>0.90090000000000003</v>
      </c>
      <c r="E121">
        <v>1.05951</v>
      </c>
      <c r="F121">
        <v>1.05392</v>
      </c>
      <c r="G121">
        <v>0.92035</v>
      </c>
      <c r="H121">
        <v>0.95803000000000005</v>
      </c>
      <c r="I121">
        <v>1.00261</v>
      </c>
      <c r="J121">
        <v>0.90046499999999996</v>
      </c>
      <c r="K121">
        <v>1.1212</v>
      </c>
      <c r="L121">
        <v>1.3530500000000001</v>
      </c>
      <c r="M121">
        <v>1.16245</v>
      </c>
      <c r="N121">
        <v>1.06185</v>
      </c>
      <c r="O121">
        <v>1.07873</v>
      </c>
      <c r="P121">
        <v>0.89020500000000002</v>
      </c>
      <c r="Q121">
        <v>0.97277999999999998</v>
      </c>
      <c r="R121">
        <v>0.68005499999999997</v>
      </c>
      <c r="S121" t="s">
        <v>170</v>
      </c>
      <c r="T121">
        <v>2</v>
      </c>
      <c r="U121" t="s">
        <v>84705</v>
      </c>
      <c r="V121">
        <v>1</v>
      </c>
      <c r="W121" s="1">
        <v>5.7200000000000002E-19</v>
      </c>
      <c r="X121">
        <v>138.77000000000001</v>
      </c>
      <c r="Y121">
        <v>112.24</v>
      </c>
      <c r="Z121">
        <v>71.614000000000004</v>
      </c>
      <c r="AA121">
        <v>0.29899999999999999</v>
      </c>
      <c r="AB121">
        <v>671990000</v>
      </c>
      <c r="AC121">
        <v>344860000</v>
      </c>
      <c r="AD121">
        <v>327130000</v>
      </c>
      <c r="AE121">
        <v>697</v>
      </c>
      <c r="AF121" t="s">
        <v>176</v>
      </c>
      <c r="AG121" t="s">
        <v>176</v>
      </c>
      <c r="AH121" t="s">
        <v>176</v>
      </c>
      <c r="AI121" t="s">
        <v>176</v>
      </c>
      <c r="AJ121" t="s">
        <v>176</v>
      </c>
      <c r="AK121" t="s">
        <v>176</v>
      </c>
      <c r="AL121" t="s">
        <v>176</v>
      </c>
      <c r="AM121" t="s">
        <v>176</v>
      </c>
      <c r="AN121" t="s">
        <v>176</v>
      </c>
      <c r="AO121" t="s">
        <v>176</v>
      </c>
      <c r="AP121" t="s">
        <v>176</v>
      </c>
      <c r="AQ121" t="s">
        <v>176</v>
      </c>
      <c r="AR121" t="s">
        <v>176</v>
      </c>
      <c r="AS121" t="s">
        <v>176</v>
      </c>
      <c r="AT121" t="s">
        <v>176</v>
      </c>
      <c r="AU121" t="s">
        <v>176</v>
      </c>
      <c r="AV121" t="s">
        <v>176</v>
      </c>
      <c r="AW121" t="s">
        <v>176</v>
      </c>
      <c r="AX121" t="s">
        <v>176</v>
      </c>
      <c r="AY121" t="s">
        <v>176</v>
      </c>
      <c r="AZ121" t="s">
        <v>176</v>
      </c>
      <c r="BA121" t="s">
        <v>176</v>
      </c>
      <c r="BB121">
        <v>1.0306</v>
      </c>
      <c r="BC121" t="s">
        <v>176</v>
      </c>
      <c r="BD121" t="s">
        <v>176</v>
      </c>
      <c r="BE121" t="s">
        <v>176</v>
      </c>
      <c r="BF121" t="s">
        <v>176</v>
      </c>
      <c r="BG121" t="s">
        <v>176</v>
      </c>
      <c r="BH121" t="s">
        <v>176</v>
      </c>
      <c r="BI121" t="s">
        <v>176</v>
      </c>
      <c r="BJ121" t="s">
        <v>176</v>
      </c>
      <c r="BK121" t="s">
        <v>176</v>
      </c>
      <c r="BL121">
        <v>0.99944</v>
      </c>
      <c r="BM121">
        <v>1.244</v>
      </c>
      <c r="BN121">
        <v>0.99370000000000003</v>
      </c>
      <c r="BO121">
        <v>0.74339999999999995</v>
      </c>
      <c r="BP121">
        <v>0.97713000000000005</v>
      </c>
      <c r="BQ121">
        <v>0.85582999999999998</v>
      </c>
      <c r="BR121">
        <v>0.74399999999999999</v>
      </c>
      <c r="BS121">
        <v>0.87595999999999996</v>
      </c>
      <c r="BT121">
        <v>0.82264499999999996</v>
      </c>
      <c r="BU121">
        <v>0.76932999999999996</v>
      </c>
      <c r="BV121">
        <v>1.0763</v>
      </c>
      <c r="BW121">
        <v>1.4362999999999999</v>
      </c>
      <c r="BX121">
        <v>1.1534</v>
      </c>
      <c r="BY121">
        <v>1.0012000000000001</v>
      </c>
      <c r="BZ121">
        <v>1.1745000000000001</v>
      </c>
      <c r="CA121">
        <v>0.95772000000000002</v>
      </c>
      <c r="CB121">
        <v>1.079</v>
      </c>
      <c r="CC121">
        <v>0.44968000000000002</v>
      </c>
      <c r="CD121">
        <v>1.3354999999999999</v>
      </c>
      <c r="CE121">
        <v>0.86817999999999995</v>
      </c>
      <c r="CF121">
        <v>1.127</v>
      </c>
      <c r="CG121">
        <v>1.0584</v>
      </c>
      <c r="CH121">
        <v>1.1418999999999999</v>
      </c>
      <c r="CI121">
        <v>1.252</v>
      </c>
      <c r="CJ121">
        <v>1.0967</v>
      </c>
      <c r="CK121">
        <v>1.0401</v>
      </c>
      <c r="CL121">
        <v>1.1546000000000001</v>
      </c>
      <c r="CM121">
        <v>1.0316000000000001</v>
      </c>
      <c r="CN121">
        <v>1.1660999999999999</v>
      </c>
      <c r="CO121">
        <v>1.2698</v>
      </c>
      <c r="CP121">
        <v>1.1715</v>
      </c>
      <c r="CQ121">
        <v>1.1225000000000001</v>
      </c>
      <c r="CR121">
        <v>0.98297000000000001</v>
      </c>
      <c r="CS121">
        <v>0.82269000000000003</v>
      </c>
      <c r="CT121">
        <v>0.86656</v>
      </c>
      <c r="CU121">
        <v>0.91042999999999996</v>
      </c>
      <c r="CV121" t="s">
        <v>24277</v>
      </c>
      <c r="CW121" t="s">
        <v>24295</v>
      </c>
      <c r="CX121" t="s">
        <v>24278</v>
      </c>
      <c r="CY121" t="s">
        <v>24278</v>
      </c>
      <c r="CZ121" t="s">
        <v>24279</v>
      </c>
      <c r="DA121" t="s">
        <v>24280</v>
      </c>
      <c r="DB121" t="s">
        <v>24296</v>
      </c>
      <c r="DC121" t="s">
        <v>24297</v>
      </c>
      <c r="DD121">
        <v>1</v>
      </c>
      <c r="DE121">
        <v>1711</v>
      </c>
    </row>
    <row r="122" spans="1:109" x14ac:dyDescent="0.35">
      <c r="A122">
        <v>0.98574499999999998</v>
      </c>
      <c r="B122">
        <v>0.88399499999999998</v>
      </c>
      <c r="C122">
        <v>0.74514999999999998</v>
      </c>
      <c r="D122">
        <v>0.84120499999999998</v>
      </c>
      <c r="E122">
        <v>0.89853799999999995</v>
      </c>
      <c r="F122">
        <v>0.90068300000000001</v>
      </c>
      <c r="G122">
        <v>0.76646700000000001</v>
      </c>
      <c r="H122">
        <v>0.89610999999999996</v>
      </c>
      <c r="I122">
        <v>0.89271500000000004</v>
      </c>
      <c r="J122">
        <v>0.84592199999999995</v>
      </c>
      <c r="K122">
        <v>0.91640200000000005</v>
      </c>
      <c r="L122">
        <v>0.97384499999999996</v>
      </c>
      <c r="M122">
        <v>0.83192999999999995</v>
      </c>
      <c r="N122">
        <v>0.89733700000000005</v>
      </c>
      <c r="O122">
        <v>0.82259199999999999</v>
      </c>
      <c r="P122">
        <v>0.83566700000000005</v>
      </c>
      <c r="Q122">
        <v>0.83336299999999996</v>
      </c>
      <c r="R122">
        <v>0.61957700000000004</v>
      </c>
      <c r="S122" t="s">
        <v>170</v>
      </c>
      <c r="T122">
        <v>3</v>
      </c>
      <c r="U122" t="s">
        <v>84705</v>
      </c>
      <c r="V122">
        <v>1</v>
      </c>
      <c r="W122" s="1">
        <v>3.7500000000000003E-45</v>
      </c>
      <c r="X122">
        <v>254.89</v>
      </c>
      <c r="Y122">
        <v>219.56</v>
      </c>
      <c r="Z122">
        <v>212.03</v>
      </c>
      <c r="AA122">
        <v>-0.19889000000000001</v>
      </c>
      <c r="AB122">
        <v>23237000000</v>
      </c>
      <c r="AC122">
        <v>12362000000</v>
      </c>
      <c r="AD122">
        <v>10875000000</v>
      </c>
      <c r="AE122">
        <v>100</v>
      </c>
      <c r="AF122">
        <v>1.0883</v>
      </c>
      <c r="AG122">
        <v>0.76581999999999995</v>
      </c>
      <c r="AH122">
        <v>0.52598999999999996</v>
      </c>
      <c r="AI122">
        <v>0.84628999999999999</v>
      </c>
      <c r="AJ122">
        <v>0.79640999999999995</v>
      </c>
      <c r="AK122">
        <v>0.91957999999999995</v>
      </c>
      <c r="AL122">
        <v>0.79156000000000004</v>
      </c>
      <c r="AM122">
        <v>0.92659000000000002</v>
      </c>
      <c r="AN122">
        <v>0.84416999999999998</v>
      </c>
      <c r="AO122">
        <v>0.84755000000000003</v>
      </c>
      <c r="AP122">
        <v>0.83653999999999995</v>
      </c>
      <c r="AQ122">
        <v>0.69213000000000002</v>
      </c>
      <c r="AR122">
        <v>0.85065999999999997</v>
      </c>
      <c r="AS122">
        <v>0.86229999999999996</v>
      </c>
      <c r="AT122">
        <v>0.81408000000000003</v>
      </c>
      <c r="AU122">
        <v>0.78783000000000003</v>
      </c>
      <c r="AV122">
        <v>0.76617000000000002</v>
      </c>
      <c r="AW122">
        <v>0.73567000000000005</v>
      </c>
      <c r="AX122">
        <v>0.77915999999999996</v>
      </c>
      <c r="AY122">
        <v>0.72968999999999995</v>
      </c>
      <c r="AZ122">
        <v>0.66961000000000004</v>
      </c>
      <c r="BA122">
        <v>0.70277999999999996</v>
      </c>
      <c r="BB122">
        <v>0.79366000000000003</v>
      </c>
      <c r="BC122">
        <v>0.68337000000000003</v>
      </c>
      <c r="BD122">
        <v>0.99943000000000004</v>
      </c>
      <c r="BE122">
        <v>0.79278000000000004</v>
      </c>
      <c r="BF122">
        <v>0.80269000000000001</v>
      </c>
      <c r="BG122">
        <v>0.67564999999999997</v>
      </c>
      <c r="BH122">
        <v>0.80845999999999996</v>
      </c>
      <c r="BI122">
        <v>0.95318999999999998</v>
      </c>
      <c r="BJ122">
        <v>0.70433000000000001</v>
      </c>
      <c r="BK122">
        <v>0.66674999999999995</v>
      </c>
      <c r="BL122">
        <v>1.0065</v>
      </c>
      <c r="BM122">
        <v>1.1727000000000001</v>
      </c>
      <c r="BN122">
        <v>0.78925999999999996</v>
      </c>
      <c r="BO122">
        <v>0.98792999999999997</v>
      </c>
      <c r="BP122">
        <v>1.1651</v>
      </c>
      <c r="BQ122">
        <v>1.0381</v>
      </c>
      <c r="BR122">
        <v>0.90495999999999999</v>
      </c>
      <c r="BS122">
        <v>1.0627</v>
      </c>
      <c r="BT122">
        <v>0.87283999999999995</v>
      </c>
      <c r="BU122">
        <v>1.1233</v>
      </c>
      <c r="BV122">
        <v>0.95882999999999996</v>
      </c>
      <c r="BW122">
        <v>1.3192999999999999</v>
      </c>
      <c r="BX122">
        <v>1.0117</v>
      </c>
      <c r="BY122">
        <v>1.1269</v>
      </c>
      <c r="BZ122">
        <v>0.81667999999999996</v>
      </c>
      <c r="CA122">
        <v>0.7772</v>
      </c>
      <c r="CB122">
        <v>1.0309999999999999</v>
      </c>
      <c r="CC122">
        <v>0.48082000000000003</v>
      </c>
      <c r="CD122">
        <v>1.0341</v>
      </c>
      <c r="CE122">
        <v>0.80962999999999996</v>
      </c>
      <c r="CF122">
        <v>0.89917999999999998</v>
      </c>
      <c r="CG122">
        <v>0.79493000000000003</v>
      </c>
      <c r="CH122">
        <v>0.85348000000000002</v>
      </c>
      <c r="CI122">
        <v>0.91535999999999995</v>
      </c>
      <c r="CJ122">
        <v>0.72482999999999997</v>
      </c>
      <c r="CK122">
        <v>1.0274000000000001</v>
      </c>
      <c r="CL122">
        <v>0.97777000000000003</v>
      </c>
      <c r="CM122">
        <v>0.73285</v>
      </c>
      <c r="CN122">
        <v>0.85980000000000001</v>
      </c>
      <c r="CO122">
        <v>0.94676000000000005</v>
      </c>
      <c r="CP122">
        <v>0.82120000000000004</v>
      </c>
      <c r="CQ122">
        <v>0.93613999999999997</v>
      </c>
      <c r="CR122">
        <v>0.80293000000000003</v>
      </c>
      <c r="CS122">
        <v>0.77661000000000002</v>
      </c>
      <c r="CT122">
        <v>0.76476</v>
      </c>
      <c r="CU122">
        <v>0.71116000000000001</v>
      </c>
      <c r="CV122" t="s">
        <v>26464</v>
      </c>
      <c r="CW122">
        <v>100</v>
      </c>
      <c r="CX122" t="s">
        <v>26464</v>
      </c>
      <c r="CY122" t="s">
        <v>26464</v>
      </c>
      <c r="CZ122" t="s">
        <v>26465</v>
      </c>
      <c r="DA122" t="s">
        <v>26466</v>
      </c>
      <c r="DB122" t="s">
        <v>26468</v>
      </c>
      <c r="DC122" t="s">
        <v>26469</v>
      </c>
      <c r="DD122">
        <v>1</v>
      </c>
      <c r="DE122">
        <v>1815</v>
      </c>
    </row>
    <row r="123" spans="1:109" x14ac:dyDescent="0.35">
      <c r="A123">
        <v>0.94632499999999997</v>
      </c>
      <c r="B123">
        <v>1.03383</v>
      </c>
      <c r="C123">
        <v>0.69113400000000003</v>
      </c>
      <c r="D123">
        <v>0.657277</v>
      </c>
      <c r="E123">
        <v>0.85973999999999995</v>
      </c>
      <c r="F123">
        <v>0.77124199999999998</v>
      </c>
      <c r="G123">
        <v>0.68295300000000003</v>
      </c>
      <c r="H123">
        <v>0.82408800000000004</v>
      </c>
      <c r="I123">
        <v>0.75180000000000002</v>
      </c>
      <c r="J123">
        <v>0.69857999999999998</v>
      </c>
      <c r="K123">
        <v>0.77461999999999998</v>
      </c>
      <c r="L123">
        <v>0.81076899999999996</v>
      </c>
      <c r="M123">
        <v>0.76053199999999999</v>
      </c>
      <c r="N123">
        <v>0.69404999999999994</v>
      </c>
      <c r="O123">
        <v>0.70533299999999999</v>
      </c>
      <c r="P123">
        <v>0.77612999999999999</v>
      </c>
      <c r="Q123">
        <v>0.78603999999999996</v>
      </c>
      <c r="R123">
        <v>0.60857000000000006</v>
      </c>
      <c r="S123" t="s">
        <v>170</v>
      </c>
      <c r="T123">
        <v>4</v>
      </c>
      <c r="U123" t="s">
        <v>84705</v>
      </c>
      <c r="V123">
        <v>0.99995199999999995</v>
      </c>
      <c r="W123" s="1">
        <v>6.0900000000000003E-5</v>
      </c>
      <c r="X123">
        <v>81.884</v>
      </c>
      <c r="Y123">
        <v>67.004999999999995</v>
      </c>
      <c r="Z123">
        <v>76.759</v>
      </c>
      <c r="AA123">
        <v>0.41515999999999997</v>
      </c>
      <c r="AB123">
        <v>2086300000</v>
      </c>
      <c r="AC123">
        <v>1168700000</v>
      </c>
      <c r="AD123">
        <v>917610000</v>
      </c>
      <c r="AE123">
        <v>209</v>
      </c>
      <c r="AF123">
        <v>1.1033999999999999</v>
      </c>
      <c r="AG123">
        <v>0.91335</v>
      </c>
      <c r="AH123">
        <v>0.47783999999999999</v>
      </c>
      <c r="AI123">
        <v>1.0056</v>
      </c>
      <c r="AJ123">
        <v>0.77786999999999995</v>
      </c>
      <c r="AK123">
        <v>0.86943000000000004</v>
      </c>
      <c r="AL123">
        <v>0.84411000000000003</v>
      </c>
      <c r="AM123">
        <v>0.86541000000000001</v>
      </c>
      <c r="AN123">
        <v>1.0528</v>
      </c>
      <c r="AO123">
        <v>0.92423</v>
      </c>
      <c r="AP123">
        <v>0.81177999999999995</v>
      </c>
      <c r="AQ123">
        <v>0.61868000000000001</v>
      </c>
      <c r="AR123">
        <v>0.72206999999999999</v>
      </c>
      <c r="AS123">
        <v>0.82545999999999997</v>
      </c>
      <c r="AT123">
        <v>0.83172000000000001</v>
      </c>
      <c r="AU123">
        <v>1.5708</v>
      </c>
      <c r="AV123">
        <v>0.82721</v>
      </c>
      <c r="AW123">
        <v>0.49195</v>
      </c>
      <c r="AX123">
        <v>1.0423</v>
      </c>
      <c r="AY123">
        <v>0.76297999999999999</v>
      </c>
      <c r="AZ123">
        <v>0.60565000000000002</v>
      </c>
      <c r="BA123">
        <v>0.85579000000000005</v>
      </c>
      <c r="BB123">
        <v>0.81310000000000004</v>
      </c>
      <c r="BC123">
        <v>0.69345999999999997</v>
      </c>
      <c r="BD123">
        <v>0.71367000000000003</v>
      </c>
      <c r="BE123">
        <v>0.81052500000000005</v>
      </c>
      <c r="BF123">
        <v>0.90737999999999996</v>
      </c>
      <c r="BG123">
        <v>0.35142000000000001</v>
      </c>
      <c r="BH123">
        <v>0.48332000000000003</v>
      </c>
      <c r="BI123">
        <v>0.91364999999999996</v>
      </c>
      <c r="BJ123">
        <v>0.49609999999999999</v>
      </c>
      <c r="BK123">
        <v>0.46577000000000002</v>
      </c>
      <c r="BL123">
        <v>0.90776999999999997</v>
      </c>
      <c r="BM123">
        <v>1.0511999999999999</v>
      </c>
      <c r="BN123">
        <v>0.848105</v>
      </c>
      <c r="BO123">
        <v>0.64500999999999997</v>
      </c>
      <c r="BP123">
        <v>0.98516999999999999</v>
      </c>
      <c r="BQ123">
        <v>0.79652000000000001</v>
      </c>
      <c r="BR123">
        <v>0.81583000000000006</v>
      </c>
      <c r="BS123">
        <v>0.82594999999999996</v>
      </c>
      <c r="BT123">
        <v>0.53512000000000004</v>
      </c>
      <c r="BU123">
        <v>0.59223000000000003</v>
      </c>
      <c r="BV123">
        <v>0.75687000000000004</v>
      </c>
      <c r="BW123">
        <v>0.85050999999999999</v>
      </c>
      <c r="BX123">
        <v>0.79125000000000001</v>
      </c>
      <c r="BY123">
        <v>0.72912999999999994</v>
      </c>
      <c r="BZ123">
        <v>0.79364999999999997</v>
      </c>
      <c r="CA123">
        <v>0.59119999999999995</v>
      </c>
      <c r="CB123">
        <v>1.1197999999999999</v>
      </c>
      <c r="CC123">
        <v>0.72919</v>
      </c>
      <c r="CD123">
        <v>0.94240999999999997</v>
      </c>
      <c r="CE123">
        <v>0.59996000000000005</v>
      </c>
      <c r="CF123">
        <v>0.61138000000000003</v>
      </c>
      <c r="CG123">
        <v>0.48654999999999998</v>
      </c>
      <c r="CH123">
        <v>0.63361999999999996</v>
      </c>
      <c r="CI123">
        <v>0.65603999999999996</v>
      </c>
      <c r="CJ123">
        <v>0.62738000000000005</v>
      </c>
      <c r="CK123">
        <v>0.77049999999999996</v>
      </c>
      <c r="CL123">
        <v>0.79357</v>
      </c>
      <c r="CM123">
        <v>0.45583000000000001</v>
      </c>
      <c r="CN123">
        <v>0.70370999999999995</v>
      </c>
      <c r="CO123">
        <v>0.77025999999999994</v>
      </c>
      <c r="CP123">
        <v>0.72482000000000002</v>
      </c>
      <c r="CQ123">
        <v>0.97358</v>
      </c>
      <c r="CR123">
        <v>0.71889999999999998</v>
      </c>
      <c r="CS123">
        <v>0.82354000000000005</v>
      </c>
      <c r="CT123">
        <v>0.74221999999999999</v>
      </c>
      <c r="CU123">
        <v>0.63075000000000003</v>
      </c>
      <c r="CV123" t="s">
        <v>2773</v>
      </c>
      <c r="CW123" t="s">
        <v>2774</v>
      </c>
      <c r="CX123" t="s">
        <v>2775</v>
      </c>
      <c r="CY123" t="s">
        <v>2775</v>
      </c>
      <c r="CZ123" t="s">
        <v>2776</v>
      </c>
      <c r="DA123" t="s">
        <v>2777</v>
      </c>
      <c r="DB123" t="s">
        <v>2779</v>
      </c>
      <c r="DC123" t="s">
        <v>2780</v>
      </c>
      <c r="DD123">
        <v>1</v>
      </c>
      <c r="DE123">
        <v>176</v>
      </c>
    </row>
    <row r="124" spans="1:109" x14ac:dyDescent="0.35">
      <c r="A124">
        <v>0.92869000000000002</v>
      </c>
      <c r="B124">
        <v>0.77939999999999998</v>
      </c>
      <c r="C124">
        <v>0.76190000000000002</v>
      </c>
      <c r="D124">
        <v>0.80994500000000003</v>
      </c>
      <c r="E124">
        <v>0.76942299999999997</v>
      </c>
      <c r="F124">
        <v>0.68596000000000001</v>
      </c>
      <c r="G124">
        <v>0</v>
      </c>
      <c r="H124">
        <v>1.0169900000000001</v>
      </c>
      <c r="I124">
        <v>0.94749700000000003</v>
      </c>
      <c r="J124">
        <v>0.75858000000000003</v>
      </c>
      <c r="K124">
        <v>0.79500300000000002</v>
      </c>
      <c r="L124">
        <v>0.86038700000000001</v>
      </c>
      <c r="M124">
        <v>0.81665699999999997</v>
      </c>
      <c r="N124">
        <v>0.69237000000000004</v>
      </c>
      <c r="O124">
        <v>0.65059</v>
      </c>
      <c r="P124">
        <v>1.08395</v>
      </c>
      <c r="Q124">
        <v>1.1085700000000001</v>
      </c>
      <c r="R124">
        <v>0.54956499999999997</v>
      </c>
      <c r="S124" t="s">
        <v>66174</v>
      </c>
      <c r="T124">
        <v>3</v>
      </c>
      <c r="U124" t="s">
        <v>84705</v>
      </c>
      <c r="V124">
        <v>0.90795499999999996</v>
      </c>
      <c r="W124" s="1">
        <v>2.9500000000000003E-26</v>
      </c>
      <c r="X124">
        <v>186.46</v>
      </c>
      <c r="Y124">
        <v>186.46</v>
      </c>
      <c r="Z124">
        <v>114.72</v>
      </c>
      <c r="AA124">
        <v>-0.13297999999999999</v>
      </c>
      <c r="AB124">
        <v>1159600000</v>
      </c>
      <c r="AC124">
        <v>672300000</v>
      </c>
      <c r="AD124">
        <v>487290000</v>
      </c>
      <c r="AE124">
        <v>414</v>
      </c>
      <c r="AF124">
        <v>0.83669000000000004</v>
      </c>
      <c r="AG124">
        <v>0.83669000000000004</v>
      </c>
      <c r="AH124">
        <v>0.67005999999999999</v>
      </c>
      <c r="AI124">
        <v>0.81413000000000002</v>
      </c>
      <c r="AJ124">
        <v>0.84423999999999999</v>
      </c>
      <c r="AK124">
        <v>0.82013000000000003</v>
      </c>
      <c r="AL124">
        <v>0.62622</v>
      </c>
      <c r="AM124">
        <v>0.98190999999999995</v>
      </c>
      <c r="AN124">
        <v>0.72333999999999998</v>
      </c>
      <c r="AO124">
        <v>0.79859000000000002</v>
      </c>
      <c r="AP124">
        <v>0.76531000000000005</v>
      </c>
      <c r="AQ124">
        <v>0.62812999999999997</v>
      </c>
      <c r="AR124">
        <v>0.68140999999999996</v>
      </c>
      <c r="AS124">
        <v>0.68271000000000004</v>
      </c>
      <c r="AT124">
        <v>0.82587999999999995</v>
      </c>
      <c r="AU124">
        <v>0.72211000000000003</v>
      </c>
      <c r="AV124">
        <v>0.85374000000000005</v>
      </c>
      <c r="AW124">
        <v>0.80576000000000003</v>
      </c>
      <c r="AX124">
        <v>0.76554999999999995</v>
      </c>
      <c r="AY124">
        <v>0.55179</v>
      </c>
      <c r="AZ124">
        <v>0.60851999999999995</v>
      </c>
      <c r="BA124">
        <v>0.83074000000000003</v>
      </c>
      <c r="BB124">
        <v>0.85807999999999995</v>
      </c>
      <c r="BC124">
        <v>0.57447000000000004</v>
      </c>
      <c r="BD124">
        <v>0.63305999999999996</v>
      </c>
      <c r="BE124">
        <v>0.69164999999999999</v>
      </c>
      <c r="BF124">
        <v>0.67434000000000005</v>
      </c>
      <c r="BG124">
        <v>0.60421000000000002</v>
      </c>
      <c r="BH124">
        <v>0.61846999999999996</v>
      </c>
      <c r="BI124">
        <v>1.4164000000000001</v>
      </c>
      <c r="BJ124">
        <v>1.02014</v>
      </c>
      <c r="BK124">
        <v>0.62387000000000004</v>
      </c>
      <c r="BL124" t="s">
        <v>176</v>
      </c>
      <c r="BM124" t="s">
        <v>176</v>
      </c>
      <c r="BN124" t="s">
        <v>176</v>
      </c>
      <c r="BO124" t="s">
        <v>176</v>
      </c>
      <c r="BP124" t="s">
        <v>176</v>
      </c>
      <c r="BQ124" t="s">
        <v>176</v>
      </c>
      <c r="BR124" t="s">
        <v>176</v>
      </c>
      <c r="BS124">
        <v>1.5940000000000001</v>
      </c>
      <c r="BT124">
        <v>1.0024999999999999</v>
      </c>
      <c r="BU124">
        <v>0.97792999999999997</v>
      </c>
      <c r="BV124">
        <v>0.95335999999999999</v>
      </c>
      <c r="BW124">
        <v>1.1242000000000001</v>
      </c>
      <c r="BX124">
        <v>1.1475</v>
      </c>
      <c r="BY124" t="s">
        <v>176</v>
      </c>
      <c r="BZ124" t="s">
        <v>176</v>
      </c>
      <c r="CA124">
        <v>0.75149999999999995</v>
      </c>
      <c r="CB124">
        <v>1.1970000000000001</v>
      </c>
      <c r="CC124">
        <v>0.47526000000000002</v>
      </c>
      <c r="CD124">
        <v>1.1234999999999999</v>
      </c>
      <c r="CE124" t="s">
        <v>176</v>
      </c>
      <c r="CF124" t="s">
        <v>176</v>
      </c>
      <c r="CG124" t="s">
        <v>176</v>
      </c>
      <c r="CH124">
        <v>0.69847999999999999</v>
      </c>
      <c r="CI124" t="s">
        <v>176</v>
      </c>
      <c r="CJ124" t="s">
        <v>176</v>
      </c>
      <c r="CK124" t="s">
        <v>176</v>
      </c>
      <c r="CL124" t="s">
        <v>176</v>
      </c>
      <c r="CM124" t="s">
        <v>176</v>
      </c>
      <c r="CN124" t="s">
        <v>176</v>
      </c>
      <c r="CO124" t="s">
        <v>176</v>
      </c>
      <c r="CP124" t="s">
        <v>176</v>
      </c>
      <c r="CQ124">
        <v>0.79149000000000003</v>
      </c>
      <c r="CR124" t="s">
        <v>176</v>
      </c>
      <c r="CS124" t="s">
        <v>176</v>
      </c>
      <c r="CT124" t="s">
        <v>176</v>
      </c>
      <c r="CU124" t="s">
        <v>176</v>
      </c>
      <c r="CV124" t="s">
        <v>1777</v>
      </c>
      <c r="CW124">
        <v>414</v>
      </c>
      <c r="CX124" t="s">
        <v>1777</v>
      </c>
      <c r="CY124" t="s">
        <v>1777</v>
      </c>
      <c r="CZ124" t="s">
        <v>1778</v>
      </c>
      <c r="DA124" t="s">
        <v>1779</v>
      </c>
      <c r="DB124" t="s">
        <v>66503</v>
      </c>
      <c r="DC124" t="s">
        <v>66504</v>
      </c>
      <c r="DD124">
        <v>1</v>
      </c>
      <c r="DE124">
        <v>118</v>
      </c>
    </row>
    <row r="125" spans="1:109" x14ac:dyDescent="0.35">
      <c r="A125">
        <v>0.93593000000000004</v>
      </c>
      <c r="B125">
        <v>0.84746699999999997</v>
      </c>
      <c r="C125">
        <v>0.59983699999999995</v>
      </c>
      <c r="D125">
        <v>0.68055500000000002</v>
      </c>
      <c r="E125">
        <v>0.71182500000000004</v>
      </c>
      <c r="F125">
        <v>0.75773299999999999</v>
      </c>
      <c r="G125">
        <v>0.68021699999999996</v>
      </c>
      <c r="H125">
        <v>0.84597999999999995</v>
      </c>
      <c r="I125">
        <v>0.79589200000000004</v>
      </c>
      <c r="J125">
        <v>0.71252800000000005</v>
      </c>
      <c r="K125">
        <v>0.89758499999999997</v>
      </c>
      <c r="L125">
        <v>0.724603</v>
      </c>
      <c r="M125">
        <v>0.75684499999999999</v>
      </c>
      <c r="N125">
        <v>0.76876800000000001</v>
      </c>
      <c r="O125">
        <v>0.83240700000000001</v>
      </c>
      <c r="P125">
        <v>0.80349300000000001</v>
      </c>
      <c r="Q125">
        <v>0.76854</v>
      </c>
      <c r="R125">
        <v>0.52473700000000001</v>
      </c>
      <c r="S125" t="s">
        <v>170</v>
      </c>
      <c r="T125">
        <v>3</v>
      </c>
      <c r="U125" t="s">
        <v>84705</v>
      </c>
      <c r="V125">
        <v>0.99822100000000002</v>
      </c>
      <c r="W125" s="1">
        <v>1.81E-37</v>
      </c>
      <c r="X125">
        <v>196.88</v>
      </c>
      <c r="Y125">
        <v>153.93</v>
      </c>
      <c r="Z125">
        <v>154.15</v>
      </c>
      <c r="AA125">
        <v>-3.0154000000000001E-3</v>
      </c>
      <c r="AB125">
        <v>6293600000</v>
      </c>
      <c r="AC125">
        <v>3551200000</v>
      </c>
      <c r="AD125">
        <v>2742500000</v>
      </c>
      <c r="AE125">
        <v>415</v>
      </c>
      <c r="AF125">
        <v>0.88022</v>
      </c>
      <c r="AG125">
        <v>0.57027000000000005</v>
      </c>
      <c r="AH125">
        <v>0.36044999999999999</v>
      </c>
      <c r="AI125">
        <v>0.51158999999999999</v>
      </c>
      <c r="AJ125">
        <v>0.57718000000000003</v>
      </c>
      <c r="AK125">
        <v>0.70382999999999996</v>
      </c>
      <c r="AL125">
        <v>0.60226000000000002</v>
      </c>
      <c r="AM125">
        <v>0.64495000000000002</v>
      </c>
      <c r="AN125">
        <v>0.66466999999999998</v>
      </c>
      <c r="AO125">
        <v>0.75605</v>
      </c>
      <c r="AP125">
        <v>0.68859999999999999</v>
      </c>
      <c r="AQ125">
        <v>0.57989999999999997</v>
      </c>
      <c r="AR125">
        <v>0.64275000000000004</v>
      </c>
      <c r="AS125">
        <v>0.66674</v>
      </c>
      <c r="AT125">
        <v>0.73850000000000005</v>
      </c>
      <c r="AU125">
        <v>0.83521999999999996</v>
      </c>
      <c r="AV125">
        <v>0.61336999999999997</v>
      </c>
      <c r="AW125">
        <v>0.66749000000000003</v>
      </c>
      <c r="AX125">
        <v>0.67266999999999999</v>
      </c>
      <c r="AY125">
        <v>0.59670999999999996</v>
      </c>
      <c r="AZ125">
        <v>0.56286999999999998</v>
      </c>
      <c r="BA125">
        <v>0.78647</v>
      </c>
      <c r="BB125">
        <v>0.69023000000000001</v>
      </c>
      <c r="BC125">
        <v>0.55969999999999998</v>
      </c>
      <c r="BD125">
        <v>0.84233999999999998</v>
      </c>
      <c r="BE125">
        <v>0.46110000000000001</v>
      </c>
      <c r="BF125">
        <v>0.79905000000000004</v>
      </c>
      <c r="BG125">
        <v>0.46427000000000002</v>
      </c>
      <c r="BH125">
        <v>0.99678999999999995</v>
      </c>
      <c r="BI125">
        <v>0.95796999999999999</v>
      </c>
      <c r="BJ125">
        <v>0.55852999999999997</v>
      </c>
      <c r="BK125">
        <v>0.49963000000000002</v>
      </c>
      <c r="BL125">
        <v>1.0442</v>
      </c>
      <c r="BM125">
        <v>1.2535000000000001</v>
      </c>
      <c r="BN125">
        <v>0.69545999999999997</v>
      </c>
      <c r="BO125">
        <v>0.89786999999999995</v>
      </c>
      <c r="BP125">
        <v>0.86673999999999995</v>
      </c>
      <c r="BQ125">
        <v>1.0275000000000001</v>
      </c>
      <c r="BR125">
        <v>0.87226000000000004</v>
      </c>
      <c r="BS125">
        <v>1.1134999999999999</v>
      </c>
      <c r="BT125">
        <v>1.0098</v>
      </c>
      <c r="BU125">
        <v>0.93420000000000003</v>
      </c>
      <c r="BV125">
        <v>1.3190999999999999</v>
      </c>
      <c r="BW125">
        <v>1.0185999999999999</v>
      </c>
      <c r="BX125">
        <v>0.95489000000000002</v>
      </c>
      <c r="BY125">
        <v>1.1841999999999999</v>
      </c>
      <c r="BZ125">
        <v>0.90910000000000002</v>
      </c>
      <c r="CA125">
        <v>0.72892999999999997</v>
      </c>
      <c r="CB125">
        <v>1.1398999999999999</v>
      </c>
      <c r="CC125">
        <v>0.45168999999999998</v>
      </c>
      <c r="CD125">
        <v>1.0808</v>
      </c>
      <c r="CE125">
        <v>0.73087999999999997</v>
      </c>
      <c r="CF125">
        <v>0.73007</v>
      </c>
      <c r="CG125">
        <v>0.64527000000000001</v>
      </c>
      <c r="CH125">
        <v>0.73070999999999997</v>
      </c>
      <c r="CI125">
        <v>0.70289000000000001</v>
      </c>
      <c r="CJ125">
        <v>0.60551999999999995</v>
      </c>
      <c r="CK125">
        <v>0.88168999999999997</v>
      </c>
      <c r="CL125">
        <v>0.83858999999999995</v>
      </c>
      <c r="CM125">
        <v>0.69154000000000004</v>
      </c>
      <c r="CN125">
        <v>0.67284999999999995</v>
      </c>
      <c r="CO125">
        <v>0.73011000000000004</v>
      </c>
      <c r="CP125">
        <v>0.69354000000000005</v>
      </c>
      <c r="CQ125">
        <v>0.78385000000000005</v>
      </c>
      <c r="CR125">
        <v>0.75700000000000001</v>
      </c>
      <c r="CS125">
        <v>0.72358</v>
      </c>
      <c r="CT125">
        <v>0.60719000000000001</v>
      </c>
      <c r="CU125">
        <v>0.62289000000000005</v>
      </c>
      <c r="CV125" t="s">
        <v>1777</v>
      </c>
      <c r="CW125">
        <v>415</v>
      </c>
      <c r="CX125" t="s">
        <v>1777</v>
      </c>
      <c r="CY125" t="s">
        <v>1777</v>
      </c>
      <c r="CZ125" t="s">
        <v>1778</v>
      </c>
      <c r="DA125" t="s">
        <v>1779</v>
      </c>
      <c r="DB125" t="s">
        <v>1798</v>
      </c>
      <c r="DC125" t="s">
        <v>1800</v>
      </c>
      <c r="DD125">
        <v>1</v>
      </c>
      <c r="DE125">
        <v>118</v>
      </c>
    </row>
    <row r="126" spans="1:109" x14ac:dyDescent="0.35">
      <c r="A126">
        <v>0.94852999999999998</v>
      </c>
      <c r="B126">
        <v>1.3398699999999999</v>
      </c>
      <c r="C126">
        <v>1.0535300000000001</v>
      </c>
      <c r="D126">
        <v>1.2073199999999999</v>
      </c>
      <c r="E126">
        <v>1.4250499999999999</v>
      </c>
      <c r="F126">
        <v>1.0788599999999999</v>
      </c>
      <c r="G126">
        <v>1.1867799999999999</v>
      </c>
      <c r="H126">
        <v>1.41625</v>
      </c>
      <c r="I126">
        <v>1.2040299999999999</v>
      </c>
      <c r="J126">
        <v>1.3048999999999999</v>
      </c>
      <c r="K126">
        <v>1.1470800000000001</v>
      </c>
      <c r="L126">
        <v>1.0322199999999999</v>
      </c>
      <c r="M126">
        <v>1.1207</v>
      </c>
      <c r="N126">
        <v>1.385</v>
      </c>
      <c r="O126">
        <v>1.0682499999999999</v>
      </c>
      <c r="P126">
        <v>1.24133</v>
      </c>
      <c r="Q126">
        <v>1.28467</v>
      </c>
      <c r="R126">
        <v>1.0607800000000001</v>
      </c>
      <c r="S126" t="s">
        <v>170</v>
      </c>
      <c r="T126">
        <v>2</v>
      </c>
      <c r="U126" t="s">
        <v>84705</v>
      </c>
      <c r="V126">
        <v>0.99980599999999997</v>
      </c>
      <c r="W126" s="1">
        <v>8.9899999999999992E-81</v>
      </c>
      <c r="X126">
        <v>227.36</v>
      </c>
      <c r="Y126">
        <v>192.86</v>
      </c>
      <c r="Z126">
        <v>225.69</v>
      </c>
      <c r="AA126">
        <v>0.21773999999999999</v>
      </c>
      <c r="AB126">
        <v>773790000</v>
      </c>
      <c r="AC126">
        <v>359610000</v>
      </c>
      <c r="AD126">
        <v>414180000</v>
      </c>
      <c r="AE126">
        <v>14</v>
      </c>
      <c r="AF126">
        <v>0.85240000000000005</v>
      </c>
      <c r="AG126">
        <v>0.85240000000000005</v>
      </c>
      <c r="AH126" t="s">
        <v>176</v>
      </c>
      <c r="AI126" t="s">
        <v>176</v>
      </c>
      <c r="AJ126">
        <v>1.6774</v>
      </c>
      <c r="AK126" t="s">
        <v>176</v>
      </c>
      <c r="AL126" t="s">
        <v>176</v>
      </c>
      <c r="AM126" t="s">
        <v>176</v>
      </c>
      <c r="AN126">
        <v>1.1496999999999999</v>
      </c>
      <c r="AO126">
        <v>1.1051</v>
      </c>
      <c r="AP126">
        <v>1.0025999999999999</v>
      </c>
      <c r="AQ126">
        <v>0.82528999999999997</v>
      </c>
      <c r="AR126">
        <v>1.2392000000000001</v>
      </c>
      <c r="AS126">
        <v>1.1336999999999999</v>
      </c>
      <c r="AT126" t="s">
        <v>176</v>
      </c>
      <c r="AU126">
        <v>1.4263999999999999</v>
      </c>
      <c r="AV126">
        <v>1.1676</v>
      </c>
      <c r="AW126">
        <v>1.196</v>
      </c>
      <c r="AX126">
        <v>1.2243999999999999</v>
      </c>
      <c r="AY126">
        <v>0.82516999999999996</v>
      </c>
      <c r="AZ126" t="s">
        <v>176</v>
      </c>
      <c r="BA126" t="s">
        <v>176</v>
      </c>
      <c r="BB126">
        <v>1.3283</v>
      </c>
      <c r="BC126">
        <v>1.3419000000000001</v>
      </c>
      <c r="BD126">
        <v>1.3554999999999999</v>
      </c>
      <c r="BE126">
        <v>0.59746999999999995</v>
      </c>
      <c r="BF126">
        <v>1.1031</v>
      </c>
      <c r="BG126">
        <v>1.022</v>
      </c>
      <c r="BH126">
        <v>0.89298999999999995</v>
      </c>
      <c r="BI126">
        <v>1.7219</v>
      </c>
      <c r="BJ126">
        <v>1.2183999999999999</v>
      </c>
      <c r="BK126">
        <v>1.2183999999999999</v>
      </c>
      <c r="BL126">
        <v>0.87189000000000005</v>
      </c>
      <c r="BM126">
        <v>1.7997000000000001</v>
      </c>
      <c r="BN126">
        <v>0.93278000000000005</v>
      </c>
      <c r="BO126">
        <v>1.1635</v>
      </c>
      <c r="BP126">
        <v>1.3337000000000001</v>
      </c>
      <c r="BQ126">
        <v>1.3815999999999999</v>
      </c>
      <c r="BR126">
        <v>1.5448999999999999</v>
      </c>
      <c r="BS126">
        <v>1.6438999999999999</v>
      </c>
      <c r="BT126">
        <v>1.1223000000000001</v>
      </c>
      <c r="BU126">
        <v>1.6413</v>
      </c>
      <c r="BV126">
        <v>1.1807000000000001</v>
      </c>
      <c r="BW126">
        <v>1.3821000000000001</v>
      </c>
      <c r="BX126">
        <v>1.4841</v>
      </c>
      <c r="BY126">
        <v>1.972</v>
      </c>
      <c r="BZ126">
        <v>1.1256999999999999</v>
      </c>
      <c r="CA126">
        <v>0.83077999999999996</v>
      </c>
      <c r="CB126">
        <v>1.5682</v>
      </c>
      <c r="CC126">
        <v>0.93774000000000002</v>
      </c>
      <c r="CD126">
        <v>1.1213</v>
      </c>
      <c r="CE126">
        <v>1.2809999999999999</v>
      </c>
      <c r="CF126">
        <v>1.0602</v>
      </c>
      <c r="CG126">
        <v>1.2624500000000001</v>
      </c>
      <c r="CH126">
        <v>1.4646999999999999</v>
      </c>
      <c r="CI126">
        <v>1.0298</v>
      </c>
      <c r="CJ126">
        <v>0.82867000000000002</v>
      </c>
      <c r="CK126">
        <v>1.1886000000000001</v>
      </c>
      <c r="CL126">
        <v>1.1615</v>
      </c>
      <c r="CM126">
        <v>1.0867</v>
      </c>
      <c r="CN126">
        <v>0.94703000000000004</v>
      </c>
      <c r="CO126">
        <v>1.1467000000000001</v>
      </c>
      <c r="CP126">
        <v>1.0703</v>
      </c>
      <c r="CQ126">
        <v>1.3068</v>
      </c>
      <c r="CR126">
        <v>1.1206</v>
      </c>
      <c r="CS126">
        <v>1.1713</v>
      </c>
      <c r="CT126">
        <v>1.0673999999999999</v>
      </c>
      <c r="CU126">
        <v>1.0262</v>
      </c>
      <c r="CV126" t="s">
        <v>18072</v>
      </c>
      <c r="CW126">
        <v>14</v>
      </c>
      <c r="CX126" t="s">
        <v>18072</v>
      </c>
      <c r="CY126" t="s">
        <v>18072</v>
      </c>
      <c r="CZ126" t="s">
        <v>18073</v>
      </c>
      <c r="DA126" t="s">
        <v>18074</v>
      </c>
      <c r="DB126" t="s">
        <v>18076</v>
      </c>
      <c r="DC126" t="s">
        <v>18077</v>
      </c>
      <c r="DD126">
        <v>1</v>
      </c>
      <c r="DE126">
        <v>1243</v>
      </c>
    </row>
    <row r="127" spans="1:109" x14ac:dyDescent="0.35">
      <c r="A127">
        <v>0.92226699999999995</v>
      </c>
      <c r="B127">
        <v>0.84066300000000005</v>
      </c>
      <c r="C127">
        <v>0.61488200000000004</v>
      </c>
      <c r="D127">
        <v>0.74026099999999995</v>
      </c>
      <c r="E127">
        <v>0.79257500000000003</v>
      </c>
      <c r="F127">
        <v>0.78644700000000001</v>
      </c>
      <c r="G127">
        <v>0.71684000000000003</v>
      </c>
      <c r="H127">
        <v>0.9173</v>
      </c>
      <c r="I127">
        <v>0.88987000000000005</v>
      </c>
      <c r="J127">
        <v>0.66867500000000002</v>
      </c>
      <c r="K127">
        <v>0.82987299999999997</v>
      </c>
      <c r="L127">
        <v>0.72763999999999995</v>
      </c>
      <c r="M127">
        <v>0.65899300000000005</v>
      </c>
      <c r="N127">
        <v>1.1499299999999999</v>
      </c>
      <c r="O127">
        <v>0.83051699999999995</v>
      </c>
      <c r="P127">
        <v>0.79511500000000002</v>
      </c>
      <c r="Q127">
        <v>1.2063999999999999</v>
      </c>
      <c r="R127">
        <v>1.01329</v>
      </c>
      <c r="S127" t="s">
        <v>170</v>
      </c>
      <c r="T127">
        <v>3</v>
      </c>
      <c r="U127" t="s">
        <v>84705</v>
      </c>
      <c r="V127">
        <v>1</v>
      </c>
      <c r="W127" s="1">
        <v>1.42E-5</v>
      </c>
      <c r="X127">
        <v>288.95999999999998</v>
      </c>
      <c r="Y127">
        <v>231.44</v>
      </c>
      <c r="Z127">
        <v>178.15</v>
      </c>
      <c r="AA127">
        <v>0.22272</v>
      </c>
      <c r="AB127">
        <v>3854900000</v>
      </c>
      <c r="AC127">
        <v>2107900000</v>
      </c>
      <c r="AD127">
        <v>1747100000</v>
      </c>
      <c r="AE127">
        <v>58</v>
      </c>
      <c r="AF127">
        <v>0.70069999999999999</v>
      </c>
      <c r="AG127">
        <v>0.84279000000000004</v>
      </c>
      <c r="AH127">
        <v>0.42547000000000001</v>
      </c>
      <c r="AI127">
        <v>0.67484999999999995</v>
      </c>
      <c r="AJ127">
        <v>0.76376999999999995</v>
      </c>
      <c r="AK127">
        <v>0.86029999999999995</v>
      </c>
      <c r="AL127" t="s">
        <v>176</v>
      </c>
      <c r="AM127" t="s">
        <v>176</v>
      </c>
      <c r="AN127" t="s">
        <v>176</v>
      </c>
      <c r="AO127">
        <v>0.89724999999999999</v>
      </c>
      <c r="AP127">
        <v>0.66356999999999999</v>
      </c>
      <c r="AQ127">
        <v>0.42988999999999999</v>
      </c>
      <c r="AR127">
        <v>1.0065999999999999</v>
      </c>
      <c r="AS127">
        <v>0.72528999999999999</v>
      </c>
      <c r="AT127" t="s">
        <v>176</v>
      </c>
      <c r="AU127" t="s">
        <v>176</v>
      </c>
      <c r="AV127">
        <v>0.51144000000000001</v>
      </c>
      <c r="AW127">
        <v>0.59433499999999995</v>
      </c>
      <c r="AX127">
        <v>0.67723</v>
      </c>
      <c r="AY127" t="s">
        <v>176</v>
      </c>
      <c r="AZ127" t="s">
        <v>176</v>
      </c>
      <c r="BA127" t="s">
        <v>176</v>
      </c>
      <c r="BB127" t="s">
        <v>176</v>
      </c>
      <c r="BC127" t="s">
        <v>176</v>
      </c>
      <c r="BD127" t="s">
        <v>176</v>
      </c>
      <c r="BE127" t="s">
        <v>176</v>
      </c>
      <c r="BF127" t="s">
        <v>176</v>
      </c>
      <c r="BG127" t="s">
        <v>176</v>
      </c>
      <c r="BH127" t="s">
        <v>176</v>
      </c>
      <c r="BI127" t="s">
        <v>176</v>
      </c>
      <c r="BJ127" t="s">
        <v>176</v>
      </c>
      <c r="BK127" t="s">
        <v>176</v>
      </c>
      <c r="BL127">
        <v>1.0339</v>
      </c>
      <c r="BM127">
        <v>0.85033999999999998</v>
      </c>
      <c r="BN127">
        <v>0.85224</v>
      </c>
      <c r="BO127">
        <v>0.84097999999999995</v>
      </c>
      <c r="BP127">
        <v>1.0146999999999999</v>
      </c>
      <c r="BQ127">
        <v>0.78869999999999996</v>
      </c>
      <c r="BR127">
        <v>0.77607000000000004</v>
      </c>
      <c r="BS127">
        <v>0.92269999999999996</v>
      </c>
      <c r="BT127">
        <v>0.99043000000000003</v>
      </c>
      <c r="BU127">
        <v>0.67335</v>
      </c>
      <c r="BV127">
        <v>0.94169000000000003</v>
      </c>
      <c r="BW127">
        <v>0.87665999999999999</v>
      </c>
      <c r="BX127">
        <v>0.90307000000000004</v>
      </c>
      <c r="BY127">
        <v>1.1303000000000001</v>
      </c>
      <c r="BZ127">
        <v>0.90329999999999999</v>
      </c>
      <c r="CA127">
        <v>0.82516999999999996</v>
      </c>
      <c r="CB127">
        <v>1.2534000000000001</v>
      </c>
      <c r="CC127">
        <v>1.0973999999999999</v>
      </c>
      <c r="CD127">
        <v>1.0322</v>
      </c>
      <c r="CE127">
        <v>0.82886000000000004</v>
      </c>
      <c r="CF127">
        <v>0.67037999999999998</v>
      </c>
      <c r="CG127">
        <v>0.85087999999999997</v>
      </c>
      <c r="CH127">
        <v>0.71460000000000001</v>
      </c>
      <c r="CI127">
        <v>0.71033999999999997</v>
      </c>
      <c r="CJ127">
        <v>0.65761000000000003</v>
      </c>
      <c r="CK127">
        <v>0.91190000000000004</v>
      </c>
      <c r="CL127">
        <v>0.78930999999999996</v>
      </c>
      <c r="CM127">
        <v>0.66400000000000003</v>
      </c>
      <c r="CN127">
        <v>0.65068000000000004</v>
      </c>
      <c r="CO127">
        <v>0.64268999999999998</v>
      </c>
      <c r="CP127">
        <v>0.64402000000000004</v>
      </c>
      <c r="CQ127">
        <v>1.3129</v>
      </c>
      <c r="CR127">
        <v>0.86295999999999995</v>
      </c>
      <c r="CS127">
        <v>0.76505999999999996</v>
      </c>
      <c r="CT127">
        <v>1.1594</v>
      </c>
      <c r="CU127">
        <v>0.92918000000000001</v>
      </c>
      <c r="CV127" t="s">
        <v>19516</v>
      </c>
      <c r="CW127" t="s">
        <v>19517</v>
      </c>
      <c r="CX127" t="s">
        <v>19518</v>
      </c>
      <c r="CY127" t="s">
        <v>19518</v>
      </c>
      <c r="CZ127" t="s">
        <v>19519</v>
      </c>
      <c r="DA127" t="s">
        <v>19520</v>
      </c>
      <c r="DB127" t="s">
        <v>19522</v>
      </c>
      <c r="DC127" t="s">
        <v>19523</v>
      </c>
      <c r="DD127">
        <v>1</v>
      </c>
      <c r="DE127">
        <v>1353</v>
      </c>
    </row>
    <row r="128" spans="1:109" x14ac:dyDescent="0.35">
      <c r="A128">
        <v>1.0084</v>
      </c>
      <c r="B128">
        <v>1.15174</v>
      </c>
      <c r="C128">
        <v>0.72104000000000001</v>
      </c>
      <c r="D128">
        <v>0.81273300000000004</v>
      </c>
      <c r="E128">
        <v>0.96795299999999995</v>
      </c>
      <c r="F128">
        <v>0.962283</v>
      </c>
      <c r="G128">
        <v>1.0502</v>
      </c>
      <c r="H128">
        <v>1.3154300000000001</v>
      </c>
      <c r="I128">
        <v>1.06603</v>
      </c>
      <c r="J128">
        <v>0.95474499999999995</v>
      </c>
      <c r="K128">
        <v>1.0994900000000001</v>
      </c>
      <c r="L128">
        <v>0.80252100000000004</v>
      </c>
      <c r="M128">
        <v>1.3299700000000001</v>
      </c>
      <c r="N128">
        <v>1.02948</v>
      </c>
      <c r="O128">
        <v>0.72994499999999995</v>
      </c>
      <c r="P128">
        <v>0.93084999999999996</v>
      </c>
      <c r="Q128">
        <v>0.67103000000000002</v>
      </c>
      <c r="R128">
        <v>0.76341999999999999</v>
      </c>
      <c r="S128" t="s">
        <v>170</v>
      </c>
      <c r="T128">
        <v>3</v>
      </c>
      <c r="U128" t="s">
        <v>84705</v>
      </c>
      <c r="V128">
        <v>0.99787499999999996</v>
      </c>
      <c r="W128" s="1">
        <v>8.5100000000000002E-18</v>
      </c>
      <c r="X128">
        <v>224.86</v>
      </c>
      <c r="Y128">
        <v>224.86</v>
      </c>
      <c r="Z128">
        <v>221.68</v>
      </c>
      <c r="AA128">
        <v>-9.2880000000000004E-2</v>
      </c>
      <c r="AB128">
        <v>1464900000</v>
      </c>
      <c r="AC128">
        <v>712020000</v>
      </c>
      <c r="AD128">
        <v>752860000</v>
      </c>
      <c r="AE128">
        <v>380</v>
      </c>
      <c r="AF128" t="s">
        <v>176</v>
      </c>
      <c r="AG128" t="s">
        <v>176</v>
      </c>
      <c r="AH128">
        <v>0.55052000000000001</v>
      </c>
      <c r="AI128" t="s">
        <v>176</v>
      </c>
      <c r="AJ128" t="s">
        <v>176</v>
      </c>
      <c r="AK128" t="s">
        <v>176</v>
      </c>
      <c r="AL128" t="s">
        <v>176</v>
      </c>
      <c r="AM128">
        <v>0.98472000000000004</v>
      </c>
      <c r="AN128">
        <v>1.0719099999999999</v>
      </c>
      <c r="AO128">
        <v>1.1591</v>
      </c>
      <c r="AP128">
        <v>1.0630999999999999</v>
      </c>
      <c r="AQ128" t="s">
        <v>176</v>
      </c>
      <c r="AR128" t="s">
        <v>176</v>
      </c>
      <c r="AS128" t="s">
        <v>176</v>
      </c>
      <c r="AT128">
        <v>0.99887999999999999</v>
      </c>
      <c r="AU128">
        <v>1.1024</v>
      </c>
      <c r="AV128">
        <v>0.68183000000000005</v>
      </c>
      <c r="AW128">
        <v>0.88400000000000001</v>
      </c>
      <c r="AX128">
        <v>1.1485000000000001</v>
      </c>
      <c r="AY128">
        <v>1.0818000000000001</v>
      </c>
      <c r="AZ128">
        <v>1.0605</v>
      </c>
      <c r="BA128">
        <v>1.0727</v>
      </c>
      <c r="BB128">
        <v>1.3721000000000001</v>
      </c>
      <c r="BC128">
        <v>1.1248</v>
      </c>
      <c r="BD128">
        <v>1.3134999999999999</v>
      </c>
      <c r="BE128">
        <v>0.26183000000000001</v>
      </c>
      <c r="BF128">
        <v>1.5053000000000001</v>
      </c>
      <c r="BG128">
        <v>0.32377</v>
      </c>
      <c r="BH128">
        <v>0.21299000000000001</v>
      </c>
      <c r="BI128">
        <v>1.1129</v>
      </c>
      <c r="BJ128">
        <v>0.37125999999999998</v>
      </c>
      <c r="BK128">
        <v>0.33404</v>
      </c>
      <c r="BL128">
        <v>0.90322999999999998</v>
      </c>
      <c r="BM128">
        <v>1.4332</v>
      </c>
      <c r="BN128">
        <v>0.87558000000000002</v>
      </c>
      <c r="BO128">
        <v>0.85367000000000004</v>
      </c>
      <c r="BP128">
        <v>0.83176000000000005</v>
      </c>
      <c r="BQ128">
        <v>1.0949</v>
      </c>
      <c r="BR128">
        <v>1.0125</v>
      </c>
      <c r="BS128">
        <v>1.3271999999999999</v>
      </c>
      <c r="BT128">
        <v>0.72241</v>
      </c>
      <c r="BU128">
        <v>1.2797000000000001</v>
      </c>
      <c r="BV128">
        <v>0.92195000000000005</v>
      </c>
      <c r="BW128">
        <v>1.1972799999999999</v>
      </c>
      <c r="BX128">
        <v>1.4725999999999999</v>
      </c>
      <c r="BY128">
        <v>1.8928</v>
      </c>
      <c r="BZ128">
        <v>1.2468999999999999</v>
      </c>
      <c r="CA128">
        <v>0.74880000000000002</v>
      </c>
      <c r="CB128">
        <v>0.9708</v>
      </c>
      <c r="CC128">
        <v>1.1928000000000001</v>
      </c>
      <c r="CD128">
        <v>1.1231</v>
      </c>
      <c r="CE128">
        <v>0.91962999999999995</v>
      </c>
      <c r="CF128">
        <v>0.77622999999999998</v>
      </c>
      <c r="CG128">
        <v>0.70052999999999999</v>
      </c>
      <c r="CH128">
        <v>0.92359999999999998</v>
      </c>
      <c r="CI128">
        <v>0.71014999999999995</v>
      </c>
      <c r="CJ128">
        <v>1.0775999999999999</v>
      </c>
      <c r="CK128">
        <v>1.5464</v>
      </c>
      <c r="CL128">
        <v>1.1849000000000001</v>
      </c>
      <c r="CM128">
        <v>0.34256999999999999</v>
      </c>
      <c r="CN128">
        <v>1.0034000000000001</v>
      </c>
      <c r="CO128">
        <v>0.68788000000000005</v>
      </c>
      <c r="CP128">
        <v>1.012</v>
      </c>
      <c r="CQ128">
        <v>0.87185999999999997</v>
      </c>
      <c r="CR128" t="s">
        <v>176</v>
      </c>
      <c r="CS128" t="s">
        <v>176</v>
      </c>
      <c r="CT128" t="s">
        <v>176</v>
      </c>
      <c r="CU128" t="s">
        <v>176</v>
      </c>
      <c r="CV128" t="s">
        <v>23193</v>
      </c>
      <c r="CW128" t="s">
        <v>23449</v>
      </c>
      <c r="CX128" t="s">
        <v>23195</v>
      </c>
      <c r="CY128" t="s">
        <v>23195</v>
      </c>
      <c r="CZ128" t="s">
        <v>23196</v>
      </c>
      <c r="DA128" t="s">
        <v>23197</v>
      </c>
      <c r="DB128" t="s">
        <v>23450</v>
      </c>
      <c r="DC128" t="s">
        <v>23452</v>
      </c>
      <c r="DD128" t="s">
        <v>385</v>
      </c>
      <c r="DE128">
        <v>1659</v>
      </c>
    </row>
    <row r="129" spans="1:109" x14ac:dyDescent="0.35">
      <c r="A129">
        <v>0.99459500000000001</v>
      </c>
      <c r="B129">
        <v>0.79752800000000001</v>
      </c>
      <c r="C129">
        <v>0.73244500000000001</v>
      </c>
      <c r="D129">
        <v>0.810025</v>
      </c>
      <c r="E129">
        <v>0.69490700000000005</v>
      </c>
      <c r="F129">
        <v>0.87990699999999999</v>
      </c>
      <c r="G129">
        <v>0.80006999999999995</v>
      </c>
      <c r="H129">
        <v>1.0466</v>
      </c>
      <c r="I129">
        <v>0.75725500000000001</v>
      </c>
      <c r="J129">
        <v>1.13195</v>
      </c>
      <c r="K129">
        <v>1.2381200000000001</v>
      </c>
      <c r="L129">
        <v>1.2369699999999999</v>
      </c>
      <c r="M129">
        <v>0.94022300000000003</v>
      </c>
      <c r="N129">
        <v>1.11968</v>
      </c>
      <c r="O129">
        <v>1.14368</v>
      </c>
      <c r="P129">
        <v>1.3147</v>
      </c>
      <c r="Q129">
        <v>0.95857499999999995</v>
      </c>
      <c r="R129">
        <v>0.87514999999999998</v>
      </c>
      <c r="S129" t="s">
        <v>170</v>
      </c>
      <c r="T129">
        <v>3</v>
      </c>
      <c r="U129" t="s">
        <v>84705</v>
      </c>
      <c r="V129">
        <v>0.92328500000000002</v>
      </c>
      <c r="W129" s="1">
        <v>5.4100000000000003E-25</v>
      </c>
      <c r="X129">
        <v>174.19</v>
      </c>
      <c r="Y129">
        <v>107.21</v>
      </c>
      <c r="Z129">
        <v>125.74</v>
      </c>
      <c r="AA129">
        <v>0.16952999999999999</v>
      </c>
      <c r="AB129">
        <v>700150000</v>
      </c>
      <c r="AC129">
        <v>349690000</v>
      </c>
      <c r="AD129">
        <v>350460000</v>
      </c>
      <c r="AE129">
        <v>379</v>
      </c>
      <c r="AF129" t="s">
        <v>176</v>
      </c>
      <c r="AG129" t="s">
        <v>176</v>
      </c>
      <c r="AH129" t="s">
        <v>176</v>
      </c>
      <c r="AI129" t="s">
        <v>176</v>
      </c>
      <c r="AJ129">
        <v>0.72138000000000002</v>
      </c>
      <c r="AK129">
        <v>0.94681000000000004</v>
      </c>
      <c r="AL129" t="s">
        <v>176</v>
      </c>
      <c r="AM129" t="s">
        <v>176</v>
      </c>
      <c r="AN129" t="s">
        <v>176</v>
      </c>
      <c r="AO129" t="s">
        <v>176</v>
      </c>
      <c r="AP129" t="s">
        <v>176</v>
      </c>
      <c r="AQ129">
        <v>0.95065</v>
      </c>
      <c r="AR129">
        <v>0.89303999999999994</v>
      </c>
      <c r="AS129">
        <v>0.83543000000000001</v>
      </c>
      <c r="AT129">
        <v>0.89659</v>
      </c>
      <c r="AU129">
        <v>0.68251499999999998</v>
      </c>
      <c r="AV129">
        <v>0.46844000000000002</v>
      </c>
      <c r="AW129">
        <v>0.38435000000000002</v>
      </c>
      <c r="AX129">
        <v>0.52124999999999999</v>
      </c>
      <c r="AY129">
        <v>0.38011</v>
      </c>
      <c r="AZ129">
        <v>0.33823999999999999</v>
      </c>
      <c r="BA129">
        <v>1.0755999999999999</v>
      </c>
      <c r="BB129">
        <v>0.42531000000000002</v>
      </c>
      <c r="BC129">
        <v>0.35780000000000001</v>
      </c>
      <c r="BD129">
        <v>1.5592999999999999</v>
      </c>
      <c r="BE129">
        <v>1.5297000000000001</v>
      </c>
      <c r="BF129">
        <v>0.56111999999999995</v>
      </c>
      <c r="BG129">
        <v>1.3087</v>
      </c>
      <c r="BH129">
        <v>1.5899000000000001</v>
      </c>
      <c r="BI129">
        <v>1.4005000000000001</v>
      </c>
      <c r="BJ129">
        <v>1.2111000000000001</v>
      </c>
      <c r="BK129">
        <v>1.2352000000000001</v>
      </c>
      <c r="BL129" t="s">
        <v>176</v>
      </c>
      <c r="BM129" t="s">
        <v>176</v>
      </c>
      <c r="BN129" t="s">
        <v>176</v>
      </c>
      <c r="BO129" t="s">
        <v>176</v>
      </c>
      <c r="BP129" t="s">
        <v>176</v>
      </c>
      <c r="BQ129" t="s">
        <v>176</v>
      </c>
      <c r="BR129" t="s">
        <v>176</v>
      </c>
      <c r="BS129" t="s">
        <v>176</v>
      </c>
      <c r="BT129" t="s">
        <v>176</v>
      </c>
      <c r="BU129" t="s">
        <v>176</v>
      </c>
      <c r="BV129" t="s">
        <v>176</v>
      </c>
      <c r="BW129">
        <v>1.0683</v>
      </c>
      <c r="BX129" t="s">
        <v>176</v>
      </c>
      <c r="BY129" t="s">
        <v>176</v>
      </c>
      <c r="BZ129" t="s">
        <v>176</v>
      </c>
      <c r="CA129" t="s">
        <v>176</v>
      </c>
      <c r="CB129" t="s">
        <v>176</v>
      </c>
      <c r="CC129">
        <v>0.68420000000000003</v>
      </c>
      <c r="CD129">
        <v>1.0926</v>
      </c>
      <c r="CE129">
        <v>0.91254000000000002</v>
      </c>
      <c r="CF129">
        <v>0.99644999999999995</v>
      </c>
      <c r="CG129">
        <v>1.2357</v>
      </c>
      <c r="CH129">
        <v>0.84209000000000001</v>
      </c>
      <c r="CI129">
        <v>1.3128</v>
      </c>
      <c r="CJ129">
        <v>1.2619</v>
      </c>
      <c r="CK129">
        <v>1.0176000000000001</v>
      </c>
      <c r="CL129">
        <v>1.0891999999999999</v>
      </c>
      <c r="CM129">
        <v>1.9060999999999999</v>
      </c>
      <c r="CN129">
        <v>0.91693999999999998</v>
      </c>
      <c r="CO129">
        <v>1.1129199999999999</v>
      </c>
      <c r="CP129">
        <v>1.3089</v>
      </c>
      <c r="CQ129">
        <v>1.1573</v>
      </c>
      <c r="CR129">
        <v>1.0057</v>
      </c>
      <c r="CS129">
        <v>1.2289000000000001</v>
      </c>
      <c r="CT129">
        <v>0.70604999999999996</v>
      </c>
      <c r="CU129">
        <v>0.70604999999999996</v>
      </c>
      <c r="CV129" t="s">
        <v>23193</v>
      </c>
      <c r="CW129" t="s">
        <v>23444</v>
      </c>
      <c r="CX129" t="s">
        <v>23195</v>
      </c>
      <c r="CY129" t="s">
        <v>23195</v>
      </c>
      <c r="CZ129" t="s">
        <v>23196</v>
      </c>
      <c r="DA129" t="s">
        <v>23197</v>
      </c>
      <c r="DB129" t="s">
        <v>23445</v>
      </c>
      <c r="DC129" t="s">
        <v>23447</v>
      </c>
      <c r="DD129" t="s">
        <v>385</v>
      </c>
      <c r="DE129">
        <v>1659</v>
      </c>
    </row>
    <row r="130" spans="1:109" x14ac:dyDescent="0.35">
      <c r="A130">
        <v>1.1050800000000001</v>
      </c>
      <c r="B130">
        <v>0.96406800000000004</v>
      </c>
      <c r="C130">
        <v>0.63934999999999997</v>
      </c>
      <c r="D130">
        <v>0.86197800000000002</v>
      </c>
      <c r="E130">
        <v>0.63029299999999999</v>
      </c>
      <c r="F130">
        <v>0.76924999999999999</v>
      </c>
      <c r="G130">
        <v>0.74313700000000005</v>
      </c>
      <c r="H130">
        <v>0.76914300000000002</v>
      </c>
      <c r="I130">
        <v>0.94625700000000001</v>
      </c>
      <c r="J130">
        <v>0.81479000000000001</v>
      </c>
      <c r="K130">
        <v>0.74239500000000003</v>
      </c>
      <c r="L130">
        <v>0.63009999999999999</v>
      </c>
      <c r="M130">
        <v>0.78922999999999999</v>
      </c>
      <c r="N130">
        <v>0.79610999999999998</v>
      </c>
      <c r="O130">
        <v>0.73406199999999999</v>
      </c>
      <c r="P130">
        <v>0.83413300000000001</v>
      </c>
      <c r="Q130">
        <v>0.53088999999999997</v>
      </c>
      <c r="R130">
        <v>0.48268699999999998</v>
      </c>
      <c r="S130" t="s">
        <v>170</v>
      </c>
      <c r="T130">
        <v>4</v>
      </c>
      <c r="U130" t="s">
        <v>84705</v>
      </c>
      <c r="V130">
        <v>0.99989899999999998</v>
      </c>
      <c r="W130" s="1">
        <v>1.59E-5</v>
      </c>
      <c r="X130">
        <v>110.38</v>
      </c>
      <c r="Y130">
        <v>96.394000000000005</v>
      </c>
      <c r="Z130">
        <v>108.18</v>
      </c>
      <c r="AA130">
        <v>-6.8465999999999999E-2</v>
      </c>
      <c r="AB130">
        <v>2448300000</v>
      </c>
      <c r="AC130">
        <v>1387600000</v>
      </c>
      <c r="AD130">
        <v>1060700000</v>
      </c>
      <c r="AE130">
        <v>1101</v>
      </c>
      <c r="AF130">
        <v>1.5366</v>
      </c>
      <c r="AG130">
        <v>1.3104</v>
      </c>
      <c r="AH130">
        <v>0.48497000000000001</v>
      </c>
      <c r="AI130">
        <v>0.65029999999999999</v>
      </c>
      <c r="AJ130">
        <v>0.79471999999999998</v>
      </c>
      <c r="AK130">
        <v>0.81100000000000005</v>
      </c>
      <c r="AL130">
        <v>0.68237999999999999</v>
      </c>
      <c r="AM130">
        <v>0.77676000000000001</v>
      </c>
      <c r="AN130">
        <v>0.80869000000000002</v>
      </c>
      <c r="AO130">
        <v>0.86206000000000005</v>
      </c>
      <c r="AP130">
        <v>0.79037000000000002</v>
      </c>
      <c r="AQ130">
        <v>0.62831999999999999</v>
      </c>
      <c r="AR130">
        <v>0.74372000000000005</v>
      </c>
      <c r="AS130">
        <v>0.59111000000000002</v>
      </c>
      <c r="AT130">
        <v>0.86870999999999998</v>
      </c>
      <c r="AU130">
        <v>0.66979</v>
      </c>
      <c r="AV130">
        <v>0.71577000000000002</v>
      </c>
      <c r="AW130">
        <v>0.67596000000000001</v>
      </c>
      <c r="AX130">
        <v>0.75571999999999995</v>
      </c>
      <c r="AY130">
        <v>0.71</v>
      </c>
      <c r="AZ130">
        <v>0.67954999999999999</v>
      </c>
      <c r="BA130">
        <v>0.64798</v>
      </c>
      <c r="BB130">
        <v>0.66712000000000005</v>
      </c>
      <c r="BC130">
        <v>0.63329000000000002</v>
      </c>
      <c r="BD130">
        <v>0.83003000000000005</v>
      </c>
      <c r="BE130">
        <v>1.0036</v>
      </c>
      <c r="BF130">
        <v>0.86195999999999995</v>
      </c>
      <c r="BG130">
        <v>0.80101</v>
      </c>
      <c r="BH130">
        <v>1.0002</v>
      </c>
      <c r="BI130">
        <v>1.0925</v>
      </c>
      <c r="BJ130">
        <v>0.74075999999999997</v>
      </c>
      <c r="BK130">
        <v>0.68542999999999998</v>
      </c>
      <c r="BL130">
        <v>0.96330000000000005</v>
      </c>
      <c r="BM130">
        <v>1.2096</v>
      </c>
      <c r="BN130">
        <v>0.62090999999999996</v>
      </c>
      <c r="BO130">
        <v>1.4977</v>
      </c>
      <c r="BP130">
        <v>0.34743000000000002</v>
      </c>
      <c r="BQ130">
        <v>0.76859</v>
      </c>
      <c r="BR130">
        <v>0.75831000000000004</v>
      </c>
      <c r="BS130">
        <v>0.94335999999999998</v>
      </c>
      <c r="BT130">
        <v>1.4080999999999999</v>
      </c>
      <c r="BU130">
        <v>0.85475000000000001</v>
      </c>
      <c r="BV130">
        <v>0.58762999999999999</v>
      </c>
      <c r="BW130">
        <v>0.25263999999999998</v>
      </c>
      <c r="BX130">
        <v>0.72850000000000004</v>
      </c>
      <c r="BY130">
        <v>1.0683</v>
      </c>
      <c r="BZ130">
        <v>0.58660000000000001</v>
      </c>
      <c r="CA130">
        <v>0.44112000000000001</v>
      </c>
      <c r="CB130">
        <v>0.67137999999999998</v>
      </c>
      <c r="CC130">
        <v>0.10605000000000001</v>
      </c>
      <c r="CD130">
        <v>1.0517000000000001</v>
      </c>
      <c r="CE130">
        <v>0.66647999999999996</v>
      </c>
      <c r="CF130">
        <v>0.73575000000000002</v>
      </c>
      <c r="CG130">
        <v>0.62395</v>
      </c>
      <c r="CH130">
        <v>0.62329999999999997</v>
      </c>
      <c r="CI130">
        <v>0.78741000000000005</v>
      </c>
      <c r="CJ130">
        <v>0.79154999999999998</v>
      </c>
      <c r="CK130">
        <v>0.80284999999999995</v>
      </c>
      <c r="CL130">
        <v>0.93305000000000005</v>
      </c>
      <c r="CM130">
        <v>0.96243000000000001</v>
      </c>
      <c r="CN130">
        <v>0.68986000000000003</v>
      </c>
      <c r="CO130">
        <v>0.47378999999999999</v>
      </c>
      <c r="CP130">
        <v>0.93813999999999997</v>
      </c>
      <c r="CQ130">
        <v>0.57140999999999997</v>
      </c>
      <c r="CR130">
        <v>0.75834000000000001</v>
      </c>
      <c r="CS130">
        <v>0.96877999999999997</v>
      </c>
      <c r="CT130">
        <v>0.18053</v>
      </c>
      <c r="CU130">
        <v>0.65658000000000005</v>
      </c>
      <c r="CV130" t="s">
        <v>23193</v>
      </c>
      <c r="CW130" t="s">
        <v>23382</v>
      </c>
      <c r="CX130" t="s">
        <v>23195</v>
      </c>
      <c r="CY130" t="s">
        <v>23195</v>
      </c>
      <c r="CZ130" t="s">
        <v>23196</v>
      </c>
      <c r="DA130" t="s">
        <v>23197</v>
      </c>
      <c r="DB130" t="s">
        <v>23383</v>
      </c>
      <c r="DC130" t="s">
        <v>23385</v>
      </c>
      <c r="DD130">
        <v>2</v>
      </c>
      <c r="DE130">
        <v>1659</v>
      </c>
    </row>
    <row r="131" spans="1:109" x14ac:dyDescent="0.35">
      <c r="A131">
        <v>0.94703999999999999</v>
      </c>
      <c r="B131">
        <v>1.0938099999999999</v>
      </c>
      <c r="C131">
        <v>0.76930699999999996</v>
      </c>
      <c r="D131">
        <v>0.89890499999999995</v>
      </c>
      <c r="E131">
        <v>0.95951200000000003</v>
      </c>
      <c r="F131">
        <v>0.80944000000000005</v>
      </c>
      <c r="G131">
        <v>0.84390299999999996</v>
      </c>
      <c r="H131">
        <v>0.89824000000000004</v>
      </c>
      <c r="I131">
        <v>0.83862000000000003</v>
      </c>
      <c r="J131">
        <v>0.72692800000000002</v>
      </c>
      <c r="K131">
        <v>0.93389200000000006</v>
      </c>
      <c r="L131">
        <v>0.97625200000000001</v>
      </c>
      <c r="M131">
        <v>1.08758</v>
      </c>
      <c r="N131">
        <v>1.1490499999999999</v>
      </c>
      <c r="O131">
        <v>1.20563</v>
      </c>
      <c r="P131">
        <v>0.99987700000000002</v>
      </c>
      <c r="Q131">
        <v>1.12625</v>
      </c>
      <c r="R131">
        <v>0.79449999999999998</v>
      </c>
      <c r="S131" t="s">
        <v>170</v>
      </c>
      <c r="T131">
        <v>3</v>
      </c>
      <c r="U131" t="s">
        <v>84705</v>
      </c>
      <c r="V131">
        <v>1</v>
      </c>
      <c r="W131" s="1">
        <v>1.59E-5</v>
      </c>
      <c r="X131">
        <v>182.28</v>
      </c>
      <c r="Y131">
        <v>143.5</v>
      </c>
      <c r="Z131">
        <v>128.01</v>
      </c>
      <c r="AA131">
        <v>-9.9012000000000003E-2</v>
      </c>
      <c r="AB131">
        <v>3112100000</v>
      </c>
      <c r="AC131">
        <v>1725400000</v>
      </c>
      <c r="AD131">
        <v>1386700000</v>
      </c>
      <c r="AE131">
        <v>1094</v>
      </c>
      <c r="AF131">
        <v>0.97765999999999997</v>
      </c>
      <c r="AG131">
        <v>0.75995999999999997</v>
      </c>
      <c r="AH131">
        <v>0.77549000000000001</v>
      </c>
      <c r="AI131">
        <v>1.4171</v>
      </c>
      <c r="AJ131">
        <v>1.0801000000000001</v>
      </c>
      <c r="AK131">
        <v>0.81100000000000005</v>
      </c>
      <c r="AL131">
        <v>0.96445000000000003</v>
      </c>
      <c r="AM131">
        <v>1.2564</v>
      </c>
      <c r="AN131">
        <v>0.97314999999999996</v>
      </c>
      <c r="AO131">
        <v>1.0674999999999999</v>
      </c>
      <c r="AP131">
        <v>1.1949000000000001</v>
      </c>
      <c r="AQ131">
        <v>0.79588999999999999</v>
      </c>
      <c r="AR131">
        <v>1.1424000000000001</v>
      </c>
      <c r="AS131">
        <v>1.4407000000000001</v>
      </c>
      <c r="AT131">
        <v>0.73089999999999999</v>
      </c>
      <c r="AU131">
        <v>1.4156</v>
      </c>
      <c r="AV131">
        <v>0.71577000000000002</v>
      </c>
      <c r="AW131">
        <v>0.67596000000000001</v>
      </c>
      <c r="AX131">
        <v>0.75571999999999995</v>
      </c>
      <c r="AY131">
        <v>0.71</v>
      </c>
      <c r="AZ131">
        <v>0.67954999999999999</v>
      </c>
      <c r="BA131">
        <v>0.64798</v>
      </c>
      <c r="BB131">
        <v>0.87082999999999999</v>
      </c>
      <c r="BC131">
        <v>0.63329000000000002</v>
      </c>
      <c r="BD131">
        <v>0.83003000000000005</v>
      </c>
      <c r="BE131">
        <v>0.89063000000000003</v>
      </c>
      <c r="BF131">
        <v>1.3737999999999999</v>
      </c>
      <c r="BG131">
        <v>0.80101</v>
      </c>
      <c r="BH131">
        <v>0.99341999999999997</v>
      </c>
      <c r="BI131">
        <v>1.0925</v>
      </c>
      <c r="BJ131">
        <v>0.74075999999999997</v>
      </c>
      <c r="BK131">
        <v>0.68542999999999998</v>
      </c>
      <c r="BL131">
        <v>1.0589</v>
      </c>
      <c r="BM131">
        <v>1.3305</v>
      </c>
      <c r="BN131">
        <v>0.80864999999999998</v>
      </c>
      <c r="BO131">
        <v>0.61411000000000004</v>
      </c>
      <c r="BP131">
        <v>0.99753000000000003</v>
      </c>
      <c r="BQ131">
        <v>1.0117</v>
      </c>
      <c r="BR131">
        <v>1.1655</v>
      </c>
      <c r="BS131">
        <v>0.85002999999999995</v>
      </c>
      <c r="BT131">
        <v>0.39799000000000001</v>
      </c>
      <c r="BU131">
        <v>0.74885999999999997</v>
      </c>
      <c r="BV131">
        <v>0.92486999999999997</v>
      </c>
      <c r="BW131">
        <v>0.83265999999999996</v>
      </c>
      <c r="BX131">
        <v>1.2505999999999999</v>
      </c>
      <c r="BY131">
        <v>1.4584999999999999</v>
      </c>
      <c r="BZ131">
        <v>1.3944000000000001</v>
      </c>
      <c r="CA131">
        <v>1.1272</v>
      </c>
      <c r="CB131">
        <v>1.4603999999999999</v>
      </c>
      <c r="CC131">
        <v>0.77356000000000003</v>
      </c>
      <c r="CD131">
        <v>1.0206999999999999</v>
      </c>
      <c r="CE131">
        <v>0.86919999999999997</v>
      </c>
      <c r="CF131">
        <v>0.77732000000000001</v>
      </c>
      <c r="CG131">
        <v>0.88844999999999996</v>
      </c>
      <c r="CH131">
        <v>1.0046999999999999</v>
      </c>
      <c r="CI131">
        <v>0.70506000000000002</v>
      </c>
      <c r="CJ131">
        <v>0.68666000000000005</v>
      </c>
      <c r="CK131">
        <v>1.1305000000000001</v>
      </c>
      <c r="CL131">
        <v>0.82926</v>
      </c>
      <c r="CM131">
        <v>0.55240999999999996</v>
      </c>
      <c r="CN131">
        <v>0.91317000000000004</v>
      </c>
      <c r="CO131">
        <v>0.98682000000000003</v>
      </c>
      <c r="CP131">
        <v>0.93001999999999996</v>
      </c>
      <c r="CQ131">
        <v>1.1942999999999999</v>
      </c>
      <c r="CR131">
        <v>0.99399999999999999</v>
      </c>
      <c r="CS131">
        <v>0.77993000000000001</v>
      </c>
      <c r="CT131">
        <v>1.1776</v>
      </c>
      <c r="CU131">
        <v>0.92451000000000005</v>
      </c>
      <c r="CV131" t="s">
        <v>23193</v>
      </c>
      <c r="CW131" t="s">
        <v>23377</v>
      </c>
      <c r="CX131" t="s">
        <v>23195</v>
      </c>
      <c r="CY131" t="s">
        <v>23195</v>
      </c>
      <c r="CZ131" t="s">
        <v>23196</v>
      </c>
      <c r="DA131" t="s">
        <v>23197</v>
      </c>
      <c r="DB131" t="s">
        <v>23378</v>
      </c>
      <c r="DC131" t="s">
        <v>23380</v>
      </c>
      <c r="DD131" t="s">
        <v>202</v>
      </c>
      <c r="DE131">
        <v>1659</v>
      </c>
    </row>
    <row r="132" spans="1:109" x14ac:dyDescent="0.35">
      <c r="A132">
        <v>1.14829</v>
      </c>
      <c r="B132">
        <v>0.83341500000000002</v>
      </c>
      <c r="C132">
        <v>0.85067499999999996</v>
      </c>
      <c r="D132">
        <v>1.0486500000000001</v>
      </c>
      <c r="E132">
        <v>0.92469500000000004</v>
      </c>
      <c r="F132">
        <v>0.94213499999999994</v>
      </c>
      <c r="G132">
        <v>0.95494999999999997</v>
      </c>
      <c r="H132">
        <v>0.89694300000000005</v>
      </c>
      <c r="I132">
        <v>0.91242800000000002</v>
      </c>
      <c r="J132">
        <v>0.79982799999999998</v>
      </c>
      <c r="K132">
        <v>0.84485299999999997</v>
      </c>
      <c r="L132">
        <v>0.88573999999999997</v>
      </c>
      <c r="M132">
        <v>0.80612499999999998</v>
      </c>
      <c r="N132">
        <v>0.85786300000000004</v>
      </c>
      <c r="O132">
        <v>0.95643299999999998</v>
      </c>
      <c r="P132">
        <v>0.79057999999999995</v>
      </c>
      <c r="Q132">
        <v>1.05128</v>
      </c>
      <c r="R132">
        <v>0.595445</v>
      </c>
      <c r="S132" t="s">
        <v>170</v>
      </c>
      <c r="T132">
        <v>4</v>
      </c>
      <c r="U132" t="s">
        <v>84705</v>
      </c>
      <c r="V132">
        <v>0.99712000000000001</v>
      </c>
      <c r="W132" s="1">
        <v>6.6599999999999997E-60</v>
      </c>
      <c r="X132">
        <v>200.4</v>
      </c>
      <c r="Y132">
        <v>174.32</v>
      </c>
      <c r="Z132">
        <v>85.046000000000006</v>
      </c>
      <c r="AA132">
        <v>-0.30631000000000003</v>
      </c>
      <c r="AB132">
        <v>5704800000</v>
      </c>
      <c r="AC132">
        <v>3048400000</v>
      </c>
      <c r="AD132">
        <v>2656400000</v>
      </c>
      <c r="AE132">
        <v>1114</v>
      </c>
      <c r="AF132">
        <v>1.4451000000000001</v>
      </c>
      <c r="AG132">
        <v>0.95792999999999995</v>
      </c>
      <c r="AH132">
        <v>0.47076000000000001</v>
      </c>
      <c r="AI132">
        <v>0.95208000000000004</v>
      </c>
      <c r="AJ132">
        <v>1.4334</v>
      </c>
      <c r="AK132" t="s">
        <v>176</v>
      </c>
      <c r="AL132" t="s">
        <v>176</v>
      </c>
      <c r="AM132">
        <v>0.69857000000000002</v>
      </c>
      <c r="AN132">
        <v>0.77298</v>
      </c>
      <c r="AO132">
        <v>0.80134000000000005</v>
      </c>
      <c r="AP132">
        <v>1.1157999999999999</v>
      </c>
      <c r="AQ132">
        <v>0.58099000000000001</v>
      </c>
      <c r="AR132">
        <v>0.57787999999999995</v>
      </c>
      <c r="AS132">
        <v>1.1477999999999999</v>
      </c>
      <c r="AT132" t="s">
        <v>176</v>
      </c>
      <c r="AU132">
        <v>0.77093</v>
      </c>
      <c r="AV132">
        <v>0.97450000000000003</v>
      </c>
      <c r="AW132">
        <v>1.7003999999999999</v>
      </c>
      <c r="AX132">
        <v>0.59302999999999995</v>
      </c>
      <c r="AY132" t="s">
        <v>176</v>
      </c>
      <c r="AZ132" t="s">
        <v>176</v>
      </c>
      <c r="BA132">
        <v>0.71235000000000004</v>
      </c>
      <c r="BB132">
        <v>0.78264</v>
      </c>
      <c r="BC132">
        <v>0.85292999999999997</v>
      </c>
      <c r="BD132" t="s">
        <v>176</v>
      </c>
      <c r="BE132" t="s">
        <v>176</v>
      </c>
      <c r="BF132">
        <v>0.78632000000000002</v>
      </c>
      <c r="BG132">
        <v>0.77485999999999999</v>
      </c>
      <c r="BH132" t="s">
        <v>176</v>
      </c>
      <c r="BI132" t="s">
        <v>176</v>
      </c>
      <c r="BJ132" t="s">
        <v>176</v>
      </c>
      <c r="BK132" t="s">
        <v>176</v>
      </c>
      <c r="BL132">
        <v>0.98616000000000004</v>
      </c>
      <c r="BM132">
        <v>0.99680999999999997</v>
      </c>
      <c r="BN132">
        <v>1.1920999999999999</v>
      </c>
      <c r="BO132">
        <v>0.7157</v>
      </c>
      <c r="BP132">
        <v>0.94184999999999997</v>
      </c>
      <c r="BQ132">
        <v>1.0840000000000001</v>
      </c>
      <c r="BR132">
        <v>0.99878</v>
      </c>
      <c r="BS132">
        <v>0.98975000000000002</v>
      </c>
      <c r="BT132">
        <v>1.0669999999999999</v>
      </c>
      <c r="BU132">
        <v>0.97436999999999996</v>
      </c>
      <c r="BV132">
        <v>1.0435000000000001</v>
      </c>
      <c r="BW132">
        <v>0.69655</v>
      </c>
      <c r="BX132">
        <v>0.92501999999999995</v>
      </c>
      <c r="BY132">
        <v>1.1009</v>
      </c>
      <c r="BZ132">
        <v>0.87253999999999998</v>
      </c>
      <c r="CA132">
        <v>0.71469000000000005</v>
      </c>
      <c r="CB132">
        <v>1.2746999999999999</v>
      </c>
      <c r="CC132">
        <v>0.42864000000000002</v>
      </c>
      <c r="CD132">
        <v>1.0136000000000001</v>
      </c>
      <c r="CE132">
        <v>0.60799000000000003</v>
      </c>
      <c r="CF132">
        <v>0.76534000000000002</v>
      </c>
      <c r="CG132">
        <v>0.82640999999999998</v>
      </c>
      <c r="CH132">
        <v>0.73050000000000004</v>
      </c>
      <c r="CI132">
        <v>0.80027000000000004</v>
      </c>
      <c r="CJ132">
        <v>0.91112000000000004</v>
      </c>
      <c r="CK132">
        <v>0.98873</v>
      </c>
      <c r="CL132">
        <v>1.1014999999999999</v>
      </c>
      <c r="CM132">
        <v>0.59902999999999995</v>
      </c>
      <c r="CN132">
        <v>0.68972</v>
      </c>
      <c r="CO132">
        <v>0.84487000000000001</v>
      </c>
      <c r="CP132">
        <v>0.93217000000000005</v>
      </c>
      <c r="CQ132">
        <v>0.97780999999999996</v>
      </c>
      <c r="CR132">
        <v>0.84896000000000005</v>
      </c>
      <c r="CS132">
        <v>0.86646999999999996</v>
      </c>
      <c r="CT132">
        <v>0.82784999999999997</v>
      </c>
      <c r="CU132">
        <v>0.76224999999999998</v>
      </c>
      <c r="CV132" t="s">
        <v>23193</v>
      </c>
      <c r="CW132" t="s">
        <v>23354</v>
      </c>
      <c r="CX132" t="s">
        <v>23195</v>
      </c>
      <c r="CY132" t="s">
        <v>23195</v>
      </c>
      <c r="CZ132" t="s">
        <v>23196</v>
      </c>
      <c r="DA132" t="s">
        <v>23197</v>
      </c>
      <c r="DB132" t="s">
        <v>23355</v>
      </c>
      <c r="DC132" t="s">
        <v>23357</v>
      </c>
      <c r="DD132">
        <v>1</v>
      </c>
      <c r="DE132">
        <v>1659</v>
      </c>
    </row>
    <row r="133" spans="1:109" x14ac:dyDescent="0.35">
      <c r="A133">
        <v>0.84793499999999999</v>
      </c>
      <c r="B133">
        <v>0.83208800000000005</v>
      </c>
      <c r="C133">
        <v>0.65369600000000005</v>
      </c>
      <c r="D133">
        <v>0.76424999999999998</v>
      </c>
      <c r="E133">
        <v>0.81189999999999996</v>
      </c>
      <c r="F133">
        <v>0.75953300000000001</v>
      </c>
      <c r="G133">
        <v>0.72945000000000004</v>
      </c>
      <c r="H133">
        <v>0.92589500000000002</v>
      </c>
      <c r="I133">
        <v>0.86143899999999995</v>
      </c>
      <c r="J133">
        <v>0.87373999999999996</v>
      </c>
      <c r="K133">
        <v>0.84036999999999995</v>
      </c>
      <c r="L133">
        <v>0.88461500000000004</v>
      </c>
      <c r="M133">
        <v>0.77012899999999995</v>
      </c>
      <c r="N133">
        <v>0.91314300000000004</v>
      </c>
      <c r="O133">
        <v>0.82354300000000003</v>
      </c>
      <c r="P133">
        <v>0.840117</v>
      </c>
      <c r="Q133">
        <v>0.91007000000000005</v>
      </c>
      <c r="R133">
        <v>0.68363700000000005</v>
      </c>
      <c r="S133" t="s">
        <v>170</v>
      </c>
      <c r="T133">
        <v>2</v>
      </c>
      <c r="U133" t="s">
        <v>84705</v>
      </c>
      <c r="V133">
        <v>0.98465999999999998</v>
      </c>
      <c r="W133" s="1">
        <v>5.6099999999999997E-46</v>
      </c>
      <c r="X133">
        <v>183.07</v>
      </c>
      <c r="Y133">
        <v>148.6</v>
      </c>
      <c r="Z133">
        <v>114.78</v>
      </c>
      <c r="AA133">
        <v>-0.70325000000000004</v>
      </c>
      <c r="AB133">
        <v>8279100000</v>
      </c>
      <c r="AC133">
        <v>4505600000</v>
      </c>
      <c r="AD133">
        <v>3773500000</v>
      </c>
      <c r="AE133">
        <v>1113</v>
      </c>
      <c r="AF133">
        <v>1.2199</v>
      </c>
      <c r="AG133">
        <v>0.79337999999999997</v>
      </c>
      <c r="AH133">
        <v>0.47849000000000003</v>
      </c>
      <c r="AI133">
        <v>0.84499000000000002</v>
      </c>
      <c r="AJ133">
        <v>0.86546999999999996</v>
      </c>
      <c r="AK133">
        <v>0.78161999999999998</v>
      </c>
      <c r="AL133">
        <v>0.81408999999999998</v>
      </c>
      <c r="AM133">
        <v>0.96254499999999998</v>
      </c>
      <c r="AN133">
        <v>1.111</v>
      </c>
      <c r="AO133">
        <v>0.80134000000000005</v>
      </c>
      <c r="AP133">
        <v>0.89232</v>
      </c>
      <c r="AQ133">
        <v>0.68486999999999998</v>
      </c>
      <c r="AR133" t="s">
        <v>176</v>
      </c>
      <c r="AS133" t="s">
        <v>176</v>
      </c>
      <c r="AT133">
        <v>0.69177999999999995</v>
      </c>
      <c r="AU133">
        <v>0.77093</v>
      </c>
      <c r="AV133">
        <v>0.70643500000000004</v>
      </c>
      <c r="AW133">
        <v>0.64193999999999996</v>
      </c>
      <c r="AX133">
        <v>0.66459999999999997</v>
      </c>
      <c r="AY133">
        <v>0.68725999999999998</v>
      </c>
      <c r="AZ133">
        <v>0.69835000000000003</v>
      </c>
      <c r="BA133">
        <v>0.78186999999999995</v>
      </c>
      <c r="BB133">
        <v>0.86538999999999999</v>
      </c>
      <c r="BC133">
        <v>0.85292999999999997</v>
      </c>
      <c r="BD133">
        <v>1.0147999999999999</v>
      </c>
      <c r="BE133">
        <v>0.85746999999999995</v>
      </c>
      <c r="BF133">
        <v>0.81616500000000003</v>
      </c>
      <c r="BG133">
        <v>0.77485999999999999</v>
      </c>
      <c r="BH133">
        <v>0.59702</v>
      </c>
      <c r="BI133">
        <v>1.0829</v>
      </c>
      <c r="BJ133">
        <v>0.68796000000000002</v>
      </c>
      <c r="BK133">
        <v>0.86758999999999997</v>
      </c>
      <c r="BL133">
        <v>0.58208000000000004</v>
      </c>
      <c r="BM133">
        <v>1.0026999999999999</v>
      </c>
      <c r="BN133">
        <v>0.76163000000000003</v>
      </c>
      <c r="BO133">
        <v>0.80559000000000003</v>
      </c>
      <c r="BP133">
        <v>0.83226</v>
      </c>
      <c r="BQ133">
        <v>0.80076000000000003</v>
      </c>
      <c r="BR133">
        <v>0.85653000000000001</v>
      </c>
      <c r="BS133">
        <v>0.89771999999999996</v>
      </c>
      <c r="BT133">
        <v>0.71201999999999999</v>
      </c>
      <c r="BU133">
        <v>0.79379</v>
      </c>
      <c r="BV133">
        <v>0.85562000000000005</v>
      </c>
      <c r="BW133">
        <v>1.0271999999999999</v>
      </c>
      <c r="BX133">
        <v>0.74690999999999996</v>
      </c>
      <c r="BY133">
        <v>1.0647</v>
      </c>
      <c r="BZ133">
        <v>1.0130999999999999</v>
      </c>
      <c r="CA133">
        <v>0.57989000000000002</v>
      </c>
      <c r="CB133">
        <v>1.2994000000000001</v>
      </c>
      <c r="CC133">
        <v>0.43091000000000002</v>
      </c>
      <c r="CD133">
        <v>0.89798</v>
      </c>
      <c r="CE133">
        <v>0.76134000000000002</v>
      </c>
      <c r="CF133">
        <v>0.66822999999999999</v>
      </c>
      <c r="CG133">
        <v>0.76448000000000005</v>
      </c>
      <c r="CH133">
        <v>0.88527</v>
      </c>
      <c r="CI133">
        <v>0.76849000000000001</v>
      </c>
      <c r="CJ133">
        <v>0.63346999999999998</v>
      </c>
      <c r="CK133">
        <v>1.2099</v>
      </c>
      <c r="CL133">
        <v>0.90580000000000005</v>
      </c>
      <c r="CM133">
        <v>0.73724000000000001</v>
      </c>
      <c r="CN133">
        <v>0.68972</v>
      </c>
      <c r="CO133">
        <v>0.76146999999999998</v>
      </c>
      <c r="CP133">
        <v>0.83257000000000003</v>
      </c>
      <c r="CQ133">
        <v>0.89986999999999995</v>
      </c>
      <c r="CR133">
        <v>0.86051</v>
      </c>
      <c r="CS133">
        <v>0.85755999999999999</v>
      </c>
      <c r="CT133">
        <v>0.74285000000000001</v>
      </c>
      <c r="CU133">
        <v>0.75241000000000002</v>
      </c>
      <c r="CV133" t="s">
        <v>23193</v>
      </c>
      <c r="CW133" t="s">
        <v>23349</v>
      </c>
      <c r="CX133" t="s">
        <v>23195</v>
      </c>
      <c r="CY133" t="s">
        <v>23195</v>
      </c>
      <c r="CZ133" t="s">
        <v>23196</v>
      </c>
      <c r="DA133" t="s">
        <v>23197</v>
      </c>
      <c r="DB133" t="s">
        <v>23350</v>
      </c>
      <c r="DC133" t="s">
        <v>23352</v>
      </c>
      <c r="DD133">
        <v>1</v>
      </c>
      <c r="DE133">
        <v>1659</v>
      </c>
    </row>
    <row r="134" spans="1:109" x14ac:dyDescent="0.35">
      <c r="A134">
        <v>0.92570699999999995</v>
      </c>
      <c r="B134">
        <v>1.0430600000000001</v>
      </c>
      <c r="C134">
        <v>0.83323999999999998</v>
      </c>
      <c r="D134">
        <v>0.86227799999999999</v>
      </c>
      <c r="E134">
        <v>0.981263</v>
      </c>
      <c r="F134">
        <v>0.80627000000000004</v>
      </c>
      <c r="G134">
        <v>0.77575000000000005</v>
      </c>
      <c r="H134">
        <v>1.10006</v>
      </c>
      <c r="I134">
        <v>0.99097800000000003</v>
      </c>
      <c r="J134">
        <v>0.834175</v>
      </c>
      <c r="K134">
        <v>1.07683</v>
      </c>
      <c r="L134">
        <v>0.87231700000000001</v>
      </c>
      <c r="M134">
        <v>0.90512999999999999</v>
      </c>
      <c r="N134">
        <v>1.0058400000000001</v>
      </c>
      <c r="O134">
        <v>0.85800699999999996</v>
      </c>
      <c r="P134">
        <v>0.94794</v>
      </c>
      <c r="Q134">
        <v>1.1176299999999999</v>
      </c>
      <c r="R134">
        <v>0.71292</v>
      </c>
      <c r="S134" t="s">
        <v>170</v>
      </c>
      <c r="T134">
        <v>3</v>
      </c>
      <c r="U134" t="s">
        <v>84705</v>
      </c>
      <c r="V134">
        <v>1</v>
      </c>
      <c r="W134" s="1">
        <v>1.1500000000000001E-34</v>
      </c>
      <c r="X134">
        <v>185.64</v>
      </c>
      <c r="Y134">
        <v>131.41</v>
      </c>
      <c r="Z134">
        <v>169.99</v>
      </c>
      <c r="AA134">
        <v>-0.12213</v>
      </c>
      <c r="AB134">
        <v>1137200000</v>
      </c>
      <c r="AC134">
        <v>591910000</v>
      </c>
      <c r="AD134">
        <v>545250000</v>
      </c>
      <c r="AE134">
        <v>222</v>
      </c>
      <c r="AF134">
        <v>1.0222</v>
      </c>
      <c r="AG134">
        <v>0.98082000000000003</v>
      </c>
      <c r="AH134">
        <v>0.73902000000000001</v>
      </c>
      <c r="AI134">
        <v>1.0525</v>
      </c>
      <c r="AJ134">
        <v>0.9597</v>
      </c>
      <c r="AK134">
        <v>0.94876000000000005</v>
      </c>
      <c r="AL134">
        <v>1.0207999999999999</v>
      </c>
      <c r="AM134">
        <v>1.1404000000000001</v>
      </c>
      <c r="AN134">
        <v>1.1388</v>
      </c>
      <c r="AO134">
        <v>1.0860000000000001</v>
      </c>
      <c r="AP134">
        <v>1.0479000000000001</v>
      </c>
      <c r="AQ134">
        <v>0.9617</v>
      </c>
      <c r="AR134">
        <v>1.1342000000000001</v>
      </c>
      <c r="AS134">
        <v>1.3244</v>
      </c>
      <c r="AT134">
        <v>0.85536999999999996</v>
      </c>
      <c r="AU134">
        <v>1.3172999999999999</v>
      </c>
      <c r="AV134">
        <v>1.0728</v>
      </c>
      <c r="AW134">
        <v>0.84245000000000003</v>
      </c>
      <c r="AX134">
        <v>1.1960999999999999</v>
      </c>
      <c r="AY134">
        <v>0.73260000000000003</v>
      </c>
      <c r="AZ134">
        <v>0.77837000000000001</v>
      </c>
      <c r="BA134">
        <v>1.3728</v>
      </c>
      <c r="BB134">
        <v>1.4944999999999999</v>
      </c>
      <c r="BC134">
        <v>0.85543000000000002</v>
      </c>
      <c r="BD134">
        <v>1.1331</v>
      </c>
      <c r="BE134">
        <v>0.26296999999999998</v>
      </c>
      <c r="BF134" t="s">
        <v>176</v>
      </c>
      <c r="BG134" t="s">
        <v>176</v>
      </c>
      <c r="BH134">
        <v>0.39534000000000002</v>
      </c>
      <c r="BI134">
        <v>1.3360000000000001</v>
      </c>
      <c r="BJ134" t="s">
        <v>176</v>
      </c>
      <c r="BK134" t="s">
        <v>176</v>
      </c>
      <c r="BL134">
        <v>0.91830999999999996</v>
      </c>
      <c r="BM134">
        <v>1.1009</v>
      </c>
      <c r="BN134">
        <v>0.76366999999999996</v>
      </c>
      <c r="BO134">
        <v>0.82364999999999999</v>
      </c>
      <c r="BP134">
        <v>0.88363000000000003</v>
      </c>
      <c r="BQ134">
        <v>0.82518000000000002</v>
      </c>
      <c r="BR134">
        <v>0.79020999999999997</v>
      </c>
      <c r="BS134">
        <v>0.82435999999999998</v>
      </c>
      <c r="BT134">
        <v>0.4052</v>
      </c>
      <c r="BU134">
        <v>0.63170999999999999</v>
      </c>
      <c r="BV134">
        <v>1.0821000000000001</v>
      </c>
      <c r="BW134">
        <v>1.1395</v>
      </c>
      <c r="BX134">
        <v>0.97670000000000001</v>
      </c>
      <c r="BY134">
        <v>0.72892999999999997</v>
      </c>
      <c r="BZ134">
        <v>0.89702000000000004</v>
      </c>
      <c r="CA134">
        <v>0.63817000000000002</v>
      </c>
      <c r="CB134">
        <v>1.2796000000000001</v>
      </c>
      <c r="CC134">
        <v>0.64068000000000003</v>
      </c>
      <c r="CD134">
        <v>0.90695000000000003</v>
      </c>
      <c r="CE134">
        <v>0.77324000000000004</v>
      </c>
      <c r="CF134">
        <v>0.75746999999999998</v>
      </c>
      <c r="CG134">
        <v>0.73050999999999999</v>
      </c>
      <c r="CH134">
        <v>0.88561999999999996</v>
      </c>
      <c r="CI134">
        <v>0.71853999999999996</v>
      </c>
      <c r="CJ134">
        <v>0.75866999999999996</v>
      </c>
      <c r="CK134">
        <v>1.1822999999999999</v>
      </c>
      <c r="CL134">
        <v>0.92381000000000002</v>
      </c>
      <c r="CM134">
        <v>0.71075999999999995</v>
      </c>
      <c r="CN134">
        <v>1.0061</v>
      </c>
      <c r="CO134">
        <v>1.0388999999999999</v>
      </c>
      <c r="CP134">
        <v>0.77698999999999996</v>
      </c>
      <c r="CQ134">
        <v>1.1544000000000001</v>
      </c>
      <c r="CR134">
        <v>0.81527000000000005</v>
      </c>
      <c r="CS134">
        <v>0.86965000000000003</v>
      </c>
      <c r="CT134">
        <v>0.95565999999999995</v>
      </c>
      <c r="CU134">
        <v>0.78515999999999997</v>
      </c>
      <c r="CV134" t="s">
        <v>23193</v>
      </c>
      <c r="CW134" t="s">
        <v>23312</v>
      </c>
      <c r="CX134" t="s">
        <v>23195</v>
      </c>
      <c r="CY134" t="s">
        <v>23195</v>
      </c>
      <c r="CZ134" t="s">
        <v>23196</v>
      </c>
      <c r="DA134" t="s">
        <v>23197</v>
      </c>
      <c r="DB134" t="s">
        <v>23313</v>
      </c>
      <c r="DC134" t="s">
        <v>23314</v>
      </c>
      <c r="DD134">
        <v>1</v>
      </c>
      <c r="DE134">
        <v>1659</v>
      </c>
    </row>
    <row r="135" spans="1:109" x14ac:dyDescent="0.35">
      <c r="A135">
        <v>1.0909800000000001</v>
      </c>
      <c r="B135">
        <v>1.1529100000000001</v>
      </c>
      <c r="C135">
        <v>0.86797299999999999</v>
      </c>
      <c r="D135">
        <v>1.10145</v>
      </c>
      <c r="E135">
        <v>1.20265</v>
      </c>
      <c r="F135">
        <v>0</v>
      </c>
      <c r="G135">
        <v>0</v>
      </c>
      <c r="H135">
        <v>0</v>
      </c>
      <c r="I135">
        <v>0.86841999999999997</v>
      </c>
      <c r="J135">
        <v>1.0536799999999999</v>
      </c>
      <c r="K135">
        <v>1.0946400000000001</v>
      </c>
      <c r="L135">
        <v>0</v>
      </c>
      <c r="M135">
        <v>0.89939999999999998</v>
      </c>
      <c r="N135">
        <v>0.86031299999999999</v>
      </c>
      <c r="O135">
        <v>0.73877499999999996</v>
      </c>
      <c r="P135">
        <v>0.89929000000000003</v>
      </c>
      <c r="Q135">
        <v>1.22421</v>
      </c>
      <c r="R135">
        <v>0.76079699999999995</v>
      </c>
      <c r="S135" t="s">
        <v>170</v>
      </c>
      <c r="T135">
        <v>3</v>
      </c>
      <c r="U135" t="s">
        <v>84705</v>
      </c>
      <c r="V135">
        <v>0.98423400000000005</v>
      </c>
      <c r="W135">
        <v>2.24661E-4</v>
      </c>
      <c r="X135">
        <v>72.989999999999995</v>
      </c>
      <c r="Y135">
        <v>50.826000000000001</v>
      </c>
      <c r="Z135">
        <v>52.898000000000003</v>
      </c>
      <c r="AA135">
        <v>0.42836000000000002</v>
      </c>
      <c r="AB135">
        <v>421240000</v>
      </c>
      <c r="AC135">
        <v>230470000</v>
      </c>
      <c r="AD135">
        <v>190770000</v>
      </c>
      <c r="AE135">
        <v>178</v>
      </c>
      <c r="AF135">
        <v>1.0235000000000001</v>
      </c>
      <c r="AG135">
        <v>0.93493999999999999</v>
      </c>
      <c r="AH135">
        <v>0.63763999999999998</v>
      </c>
      <c r="AI135" t="s">
        <v>176</v>
      </c>
      <c r="AJ135" t="s">
        <v>176</v>
      </c>
      <c r="AK135" t="s">
        <v>176</v>
      </c>
      <c r="AL135" t="s">
        <v>176</v>
      </c>
      <c r="AM135">
        <v>0.78185000000000004</v>
      </c>
      <c r="AN135">
        <v>1.0210999999999999</v>
      </c>
      <c r="AO135">
        <v>0.96748000000000001</v>
      </c>
      <c r="AP135" t="s">
        <v>176</v>
      </c>
      <c r="AQ135" t="s">
        <v>176</v>
      </c>
      <c r="AR135">
        <v>0.71353999999999995</v>
      </c>
      <c r="AS135">
        <v>0.71353999999999995</v>
      </c>
      <c r="AT135">
        <v>0.99555000000000005</v>
      </c>
      <c r="AU135">
        <v>1.5263</v>
      </c>
      <c r="AV135">
        <v>1.2454000000000001</v>
      </c>
      <c r="AW135">
        <v>1.3754999999999999</v>
      </c>
      <c r="AX135">
        <v>1.4676</v>
      </c>
      <c r="AY135">
        <v>1.2230000000000001</v>
      </c>
      <c r="AZ135">
        <v>1.0116000000000001</v>
      </c>
      <c r="BA135">
        <v>0.87248999999999999</v>
      </c>
      <c r="BB135">
        <v>0.87268000000000001</v>
      </c>
      <c r="BC135" t="s">
        <v>176</v>
      </c>
      <c r="BD135" t="s">
        <v>176</v>
      </c>
      <c r="BE135" t="s">
        <v>176</v>
      </c>
      <c r="BF135">
        <v>0.82001000000000002</v>
      </c>
      <c r="BG135" t="s">
        <v>176</v>
      </c>
      <c r="BH135" t="s">
        <v>176</v>
      </c>
      <c r="BI135">
        <v>1.0456000000000001</v>
      </c>
      <c r="BJ135">
        <v>0.80950500000000003</v>
      </c>
      <c r="BK135">
        <v>0.57340999999999998</v>
      </c>
      <c r="BL135" t="s">
        <v>176</v>
      </c>
      <c r="BM135" t="s">
        <v>176</v>
      </c>
      <c r="BN135" t="s">
        <v>176</v>
      </c>
      <c r="BO135" t="s">
        <v>176</v>
      </c>
      <c r="BP135" t="s">
        <v>176</v>
      </c>
      <c r="BQ135" t="s">
        <v>176</v>
      </c>
      <c r="BR135" t="s">
        <v>176</v>
      </c>
      <c r="BS135" t="s">
        <v>176</v>
      </c>
      <c r="BT135" t="s">
        <v>176</v>
      </c>
      <c r="BU135" t="s">
        <v>176</v>
      </c>
      <c r="BV135" t="s">
        <v>176</v>
      </c>
      <c r="BW135" t="s">
        <v>176</v>
      </c>
      <c r="BX135">
        <v>0.99475000000000002</v>
      </c>
      <c r="BY135">
        <v>1.0909</v>
      </c>
      <c r="BZ135" t="s">
        <v>176</v>
      </c>
      <c r="CA135" t="s">
        <v>176</v>
      </c>
      <c r="CB135">
        <v>0.96270999999999995</v>
      </c>
      <c r="CC135">
        <v>0.96270999999999995</v>
      </c>
      <c r="CD135">
        <v>1.2539</v>
      </c>
      <c r="CE135">
        <v>0.99748999999999999</v>
      </c>
      <c r="CF135">
        <v>0.72087999999999997</v>
      </c>
      <c r="CG135">
        <v>0.82740999999999998</v>
      </c>
      <c r="CH135">
        <v>0.93771000000000004</v>
      </c>
      <c r="CI135" t="s">
        <v>176</v>
      </c>
      <c r="CJ135" t="s">
        <v>176</v>
      </c>
      <c r="CK135" t="s">
        <v>176</v>
      </c>
      <c r="CL135">
        <v>0.95072999999999996</v>
      </c>
      <c r="CM135">
        <v>1.08626</v>
      </c>
      <c r="CN135">
        <v>1.2218</v>
      </c>
      <c r="CO135">
        <v>0.99038000000000004</v>
      </c>
      <c r="CP135">
        <v>0.88344</v>
      </c>
      <c r="CQ135">
        <v>0.77649999999999997</v>
      </c>
      <c r="CR135">
        <v>0.76400999999999997</v>
      </c>
      <c r="CS135">
        <v>0.75297999999999998</v>
      </c>
      <c r="CT135">
        <v>1.9004000000000001</v>
      </c>
      <c r="CU135">
        <v>0.74626999999999999</v>
      </c>
      <c r="CV135" t="s">
        <v>6837</v>
      </c>
      <c r="CW135" t="s">
        <v>6838</v>
      </c>
      <c r="CX135" t="s">
        <v>6839</v>
      </c>
      <c r="CY135" t="s">
        <v>6839</v>
      </c>
      <c r="CZ135" t="s">
        <v>6840</v>
      </c>
      <c r="DA135" t="s">
        <v>6841</v>
      </c>
      <c r="DB135" t="s">
        <v>6843</v>
      </c>
      <c r="DC135" t="s">
        <v>6845</v>
      </c>
      <c r="DD135" t="s">
        <v>260</v>
      </c>
      <c r="DE135">
        <v>436</v>
      </c>
    </row>
    <row r="136" spans="1:109" x14ac:dyDescent="0.35">
      <c r="A136">
        <v>0.82312799999999997</v>
      </c>
      <c r="B136">
        <v>0.73435700000000004</v>
      </c>
      <c r="C136">
        <v>0.62373999999999996</v>
      </c>
      <c r="D136">
        <v>0.55249499999999996</v>
      </c>
      <c r="E136">
        <v>0.71679700000000002</v>
      </c>
      <c r="F136">
        <v>0.77173999999999998</v>
      </c>
      <c r="G136">
        <v>0.60007699999999997</v>
      </c>
      <c r="H136">
        <v>1.3925700000000001</v>
      </c>
      <c r="I136">
        <v>0.78504700000000005</v>
      </c>
      <c r="J136">
        <v>0.63854999999999995</v>
      </c>
      <c r="K136">
        <v>0.75373000000000001</v>
      </c>
      <c r="L136">
        <v>0.78553099999999998</v>
      </c>
      <c r="M136">
        <v>0.70560500000000004</v>
      </c>
      <c r="N136">
        <v>0.82356300000000005</v>
      </c>
      <c r="O136">
        <v>0.69926299999999997</v>
      </c>
      <c r="P136">
        <v>0.69089299999999998</v>
      </c>
      <c r="Q136">
        <v>0.82815499999999997</v>
      </c>
      <c r="R136">
        <v>0.44010500000000002</v>
      </c>
      <c r="S136" t="s">
        <v>170</v>
      </c>
      <c r="T136">
        <v>3</v>
      </c>
      <c r="U136" t="s">
        <v>84705</v>
      </c>
      <c r="V136">
        <v>0.99995699999999998</v>
      </c>
      <c r="W136" s="1">
        <v>9.2900000000000003E-20</v>
      </c>
      <c r="X136">
        <v>176.28</v>
      </c>
      <c r="Y136">
        <v>149.28</v>
      </c>
      <c r="Z136">
        <v>157.37</v>
      </c>
      <c r="AA136">
        <v>0.16386000000000001</v>
      </c>
      <c r="AB136">
        <v>4718400000</v>
      </c>
      <c r="AC136">
        <v>2717900000</v>
      </c>
      <c r="AD136">
        <v>2000400000</v>
      </c>
      <c r="AE136">
        <v>120</v>
      </c>
      <c r="AF136">
        <v>0.74909999999999999</v>
      </c>
      <c r="AG136">
        <v>0.63736000000000004</v>
      </c>
      <c r="AH136">
        <v>0.35708000000000001</v>
      </c>
      <c r="AI136">
        <v>0.57161499999999998</v>
      </c>
      <c r="AJ136">
        <v>0.78615000000000002</v>
      </c>
      <c r="AK136">
        <v>1.1165</v>
      </c>
      <c r="AL136">
        <v>2.5779000000000001</v>
      </c>
      <c r="AM136">
        <v>0.78952</v>
      </c>
      <c r="AN136">
        <v>1.1489</v>
      </c>
      <c r="AO136">
        <v>0.97785</v>
      </c>
      <c r="AP136">
        <v>0.83274000000000004</v>
      </c>
      <c r="AQ136">
        <v>0.72514999999999996</v>
      </c>
      <c r="AR136">
        <v>0.71460999999999997</v>
      </c>
      <c r="AS136">
        <v>0.67327999999999999</v>
      </c>
      <c r="AT136">
        <v>0.5585</v>
      </c>
      <c r="AU136">
        <v>0.5585</v>
      </c>
      <c r="AV136">
        <v>0.49397000000000002</v>
      </c>
      <c r="AW136">
        <v>0.52586500000000003</v>
      </c>
      <c r="AX136">
        <v>0.55776000000000003</v>
      </c>
      <c r="AY136">
        <v>0.39476</v>
      </c>
      <c r="AZ136">
        <v>0.56945000000000001</v>
      </c>
      <c r="BA136">
        <v>1.0994999999999999</v>
      </c>
      <c r="BB136">
        <v>1.1814</v>
      </c>
      <c r="BC136">
        <v>0.41123999999999999</v>
      </c>
      <c r="BD136">
        <v>0.55855999999999995</v>
      </c>
      <c r="BE136">
        <v>0.57408499999999996</v>
      </c>
      <c r="BF136">
        <v>0.58960999999999997</v>
      </c>
      <c r="BG136" t="s">
        <v>176</v>
      </c>
      <c r="BH136" t="s">
        <v>176</v>
      </c>
      <c r="BI136">
        <v>0.87734000000000001</v>
      </c>
      <c r="BJ136" t="s">
        <v>176</v>
      </c>
      <c r="BK136" t="s">
        <v>176</v>
      </c>
      <c r="BL136">
        <v>0.99619999999999997</v>
      </c>
      <c r="BM136">
        <v>1.0552999999999999</v>
      </c>
      <c r="BN136">
        <v>0.93983000000000005</v>
      </c>
      <c r="BO136">
        <v>0.50616000000000005</v>
      </c>
      <c r="BP136">
        <v>0.85250000000000004</v>
      </c>
      <c r="BQ136">
        <v>0.82655999999999996</v>
      </c>
      <c r="BR136">
        <v>0.74456</v>
      </c>
      <c r="BS136">
        <v>0.94828999999999997</v>
      </c>
      <c r="BT136">
        <v>0.41310000000000002</v>
      </c>
      <c r="BU136">
        <v>0.60668999999999995</v>
      </c>
      <c r="BV136">
        <v>0.86889000000000005</v>
      </c>
      <c r="BW136">
        <v>0.90076999999999996</v>
      </c>
      <c r="BX136">
        <v>0.81172</v>
      </c>
      <c r="BY136">
        <v>0.86231000000000002</v>
      </c>
      <c r="BZ136">
        <v>0.65203</v>
      </c>
      <c r="CA136">
        <v>0.64288000000000001</v>
      </c>
      <c r="CB136">
        <v>0.99317</v>
      </c>
      <c r="CC136">
        <v>0.34573999999999999</v>
      </c>
      <c r="CD136">
        <v>0.98870999999999998</v>
      </c>
      <c r="CE136">
        <v>0.68627000000000005</v>
      </c>
      <c r="CF136">
        <v>0.70408000000000004</v>
      </c>
      <c r="CG136">
        <v>0.60633999999999999</v>
      </c>
      <c r="CH136">
        <v>0.67078000000000004</v>
      </c>
      <c r="CI136">
        <v>0.74914000000000003</v>
      </c>
      <c r="CJ136">
        <v>0.48621999999999999</v>
      </c>
      <c r="CK136">
        <v>0.9446</v>
      </c>
      <c r="CL136">
        <v>0.75617000000000001</v>
      </c>
      <c r="CM136">
        <v>0.38736999999999999</v>
      </c>
      <c r="CN136">
        <v>0.60962000000000005</v>
      </c>
      <c r="CO136">
        <v>0.83452999999999999</v>
      </c>
      <c r="CP136">
        <v>0.69594</v>
      </c>
      <c r="CQ136">
        <v>0.89376999999999995</v>
      </c>
      <c r="CR136">
        <v>0.77248000000000006</v>
      </c>
      <c r="CS136">
        <v>0.55245999999999995</v>
      </c>
      <c r="CT136">
        <v>0.66313999999999995</v>
      </c>
      <c r="CU136">
        <v>0.53447</v>
      </c>
      <c r="CV136" t="s">
        <v>42956</v>
      </c>
      <c r="CW136">
        <v>120</v>
      </c>
      <c r="CX136" t="s">
        <v>42956</v>
      </c>
      <c r="CY136" t="s">
        <v>42956</v>
      </c>
      <c r="CZ136" t="s">
        <v>42957</v>
      </c>
      <c r="DA136" t="s">
        <v>42958</v>
      </c>
      <c r="DB136" t="s">
        <v>42981</v>
      </c>
      <c r="DC136" t="s">
        <v>42982</v>
      </c>
      <c r="DD136">
        <v>1</v>
      </c>
      <c r="DE136">
        <v>2715</v>
      </c>
    </row>
    <row r="137" spans="1:109" x14ac:dyDescent="0.35">
      <c r="A137">
        <v>0.97134699999999996</v>
      </c>
      <c r="B137">
        <v>0.935473</v>
      </c>
      <c r="C137">
        <v>0.82411699999999999</v>
      </c>
      <c r="D137">
        <v>0.77486299999999997</v>
      </c>
      <c r="E137">
        <v>0.93169299999999999</v>
      </c>
      <c r="F137">
        <v>0.97119699999999998</v>
      </c>
      <c r="G137">
        <v>0.95137300000000002</v>
      </c>
      <c r="H137">
        <v>1.3891800000000001</v>
      </c>
      <c r="I137">
        <v>1.0925100000000001</v>
      </c>
      <c r="J137">
        <v>0.84122300000000005</v>
      </c>
      <c r="K137">
        <v>0.969503</v>
      </c>
      <c r="L137">
        <v>0.85231000000000001</v>
      </c>
      <c r="M137">
        <v>0.83425000000000005</v>
      </c>
      <c r="N137">
        <v>0.78024000000000004</v>
      </c>
      <c r="O137">
        <v>0.66109300000000004</v>
      </c>
      <c r="P137">
        <v>0.63367700000000005</v>
      </c>
      <c r="Q137">
        <v>0.57506999999999997</v>
      </c>
      <c r="R137">
        <v>0.45513700000000001</v>
      </c>
      <c r="S137" t="s">
        <v>170</v>
      </c>
      <c r="T137">
        <v>3</v>
      </c>
      <c r="U137" t="s">
        <v>84705</v>
      </c>
      <c r="V137">
        <v>1</v>
      </c>
      <c r="W137" s="1">
        <v>1.49E-10</v>
      </c>
      <c r="X137">
        <v>122.87</v>
      </c>
      <c r="Y137">
        <v>105.91</v>
      </c>
      <c r="Z137">
        <v>115.72</v>
      </c>
      <c r="AA137">
        <v>-0.41317999999999999</v>
      </c>
      <c r="AB137">
        <v>2917900000</v>
      </c>
      <c r="AC137">
        <v>1512200000</v>
      </c>
      <c r="AD137">
        <v>1405700000</v>
      </c>
      <c r="AE137">
        <v>215</v>
      </c>
      <c r="AF137" t="s">
        <v>176</v>
      </c>
      <c r="AG137" t="s">
        <v>176</v>
      </c>
      <c r="AH137" t="s">
        <v>176</v>
      </c>
      <c r="AI137" t="s">
        <v>176</v>
      </c>
      <c r="AJ137" t="s">
        <v>176</v>
      </c>
      <c r="AK137">
        <v>1.2833000000000001</v>
      </c>
      <c r="AL137">
        <v>2.4386000000000001</v>
      </c>
      <c r="AM137">
        <v>1.7492000000000001</v>
      </c>
      <c r="AN137">
        <v>1.0598000000000001</v>
      </c>
      <c r="AO137" t="s">
        <v>176</v>
      </c>
      <c r="AP137" t="s">
        <v>176</v>
      </c>
      <c r="AQ137" t="s">
        <v>176</v>
      </c>
      <c r="AR137" t="s">
        <v>176</v>
      </c>
      <c r="AS137" t="s">
        <v>176</v>
      </c>
      <c r="AT137">
        <v>1.1629</v>
      </c>
      <c r="AU137">
        <v>0.76458000000000004</v>
      </c>
      <c r="AV137">
        <v>0.64468000000000003</v>
      </c>
      <c r="AW137">
        <v>0.74700999999999995</v>
      </c>
      <c r="AX137">
        <v>0.81530999999999998</v>
      </c>
      <c r="AY137">
        <v>0.73224</v>
      </c>
      <c r="AZ137">
        <v>1.0702</v>
      </c>
      <c r="BA137">
        <v>0.99746999999999997</v>
      </c>
      <c r="BB137">
        <v>0.88629000000000002</v>
      </c>
      <c r="BC137">
        <v>0.86168999999999996</v>
      </c>
      <c r="BD137">
        <v>0.96794999999999998</v>
      </c>
      <c r="BE137">
        <v>0.72148999999999996</v>
      </c>
      <c r="BF137">
        <v>0.67203000000000002</v>
      </c>
      <c r="BG137">
        <v>0.42052</v>
      </c>
      <c r="BH137">
        <v>0.49680999999999997</v>
      </c>
      <c r="BI137">
        <v>0.57310000000000005</v>
      </c>
      <c r="BJ137">
        <v>0.40373999999999999</v>
      </c>
      <c r="BK137">
        <v>0.40373999999999999</v>
      </c>
      <c r="BL137">
        <v>0.88898999999999995</v>
      </c>
      <c r="BM137">
        <v>1.1201000000000001</v>
      </c>
      <c r="BN137">
        <v>0.97353000000000001</v>
      </c>
      <c r="BO137">
        <v>0.87690000000000001</v>
      </c>
      <c r="BP137">
        <v>0.94467000000000001</v>
      </c>
      <c r="BQ137">
        <v>0.68384999999999996</v>
      </c>
      <c r="BR137">
        <v>1.0459000000000001</v>
      </c>
      <c r="BS137">
        <v>1.1380999999999999</v>
      </c>
      <c r="BT137">
        <v>0.66874</v>
      </c>
      <c r="BU137">
        <v>0.71604999999999996</v>
      </c>
      <c r="BV137">
        <v>0.97892000000000001</v>
      </c>
      <c r="BW137">
        <v>0.88765000000000005</v>
      </c>
      <c r="BX137">
        <v>0.90737999999999996</v>
      </c>
      <c r="BY137">
        <v>0.75149999999999995</v>
      </c>
      <c r="BZ137">
        <v>0.56682999999999995</v>
      </c>
      <c r="CA137">
        <v>0.53407000000000004</v>
      </c>
      <c r="CB137">
        <v>0.69910000000000005</v>
      </c>
      <c r="CC137">
        <v>0.33805000000000002</v>
      </c>
      <c r="CD137">
        <v>0.86214999999999997</v>
      </c>
      <c r="CE137">
        <v>0.92174</v>
      </c>
      <c r="CF137">
        <v>0.85414000000000001</v>
      </c>
      <c r="CG137">
        <v>0.70067999999999997</v>
      </c>
      <c r="CH137">
        <v>1.0350999999999999</v>
      </c>
      <c r="CI137">
        <v>1.1854</v>
      </c>
      <c r="CJ137">
        <v>0.73802000000000001</v>
      </c>
      <c r="CK137">
        <v>0.98253000000000001</v>
      </c>
      <c r="CL137">
        <v>1.0658000000000001</v>
      </c>
      <c r="CM137">
        <v>0.72735000000000005</v>
      </c>
      <c r="CN137">
        <v>0.96164000000000005</v>
      </c>
      <c r="CO137">
        <v>0.94779000000000002</v>
      </c>
      <c r="CP137">
        <v>0.92334000000000005</v>
      </c>
      <c r="CQ137">
        <v>1.1687000000000001</v>
      </c>
      <c r="CR137">
        <v>0.91964000000000001</v>
      </c>
      <c r="CS137">
        <v>0.79386000000000001</v>
      </c>
      <c r="CT137">
        <v>0.62236999999999998</v>
      </c>
      <c r="CU137">
        <v>0.62361999999999995</v>
      </c>
      <c r="CV137" t="s">
        <v>31452</v>
      </c>
      <c r="CW137" t="s">
        <v>31493</v>
      </c>
      <c r="CX137" t="s">
        <v>31454</v>
      </c>
      <c r="CY137" t="s">
        <v>31454</v>
      </c>
      <c r="CZ137" t="s">
        <v>31455</v>
      </c>
      <c r="DA137" t="s">
        <v>31456</v>
      </c>
      <c r="DB137" t="s">
        <v>31494</v>
      </c>
      <c r="DC137" t="s">
        <v>31496</v>
      </c>
      <c r="DD137" t="s">
        <v>202</v>
      </c>
      <c r="DE137">
        <v>2110</v>
      </c>
    </row>
    <row r="138" spans="1:109" x14ac:dyDescent="0.35">
      <c r="A138">
        <v>1.11025</v>
      </c>
      <c r="B138">
        <v>1.3678600000000001</v>
      </c>
      <c r="C138">
        <v>1.20024</v>
      </c>
      <c r="D138">
        <v>1.3927499999999999</v>
      </c>
      <c r="E138">
        <v>0.97318300000000002</v>
      </c>
      <c r="F138">
        <v>1.11669</v>
      </c>
      <c r="G138">
        <v>1.11565</v>
      </c>
      <c r="H138">
        <v>0.92303299999999999</v>
      </c>
      <c r="I138">
        <v>1.33999</v>
      </c>
      <c r="J138">
        <v>0.94212499999999999</v>
      </c>
      <c r="K138">
        <v>1.0376300000000001</v>
      </c>
      <c r="L138">
        <v>1.20028</v>
      </c>
      <c r="M138">
        <v>1.0428599999999999</v>
      </c>
      <c r="N138">
        <v>0.78844000000000003</v>
      </c>
      <c r="O138">
        <v>0.66694699999999996</v>
      </c>
      <c r="P138">
        <v>0.85733300000000001</v>
      </c>
      <c r="Q138">
        <v>1.1012299999999999</v>
      </c>
      <c r="R138">
        <v>0.75930500000000001</v>
      </c>
      <c r="S138" t="s">
        <v>170</v>
      </c>
      <c r="T138">
        <v>3</v>
      </c>
      <c r="U138" t="s">
        <v>84705</v>
      </c>
      <c r="V138">
        <v>0.99997999999999998</v>
      </c>
      <c r="W138" s="1">
        <v>1.8700000000000001E-20</v>
      </c>
      <c r="X138">
        <v>145.81</v>
      </c>
      <c r="Y138">
        <v>127.79</v>
      </c>
      <c r="Z138">
        <v>80.102000000000004</v>
      </c>
      <c r="AA138">
        <v>-0.17208999999999999</v>
      </c>
      <c r="AB138">
        <v>1938500000</v>
      </c>
      <c r="AC138">
        <v>1000400000</v>
      </c>
      <c r="AD138">
        <v>938060000</v>
      </c>
      <c r="AE138">
        <v>157</v>
      </c>
      <c r="AF138" t="s">
        <v>176</v>
      </c>
      <c r="AG138" t="s">
        <v>176</v>
      </c>
      <c r="AH138" t="s">
        <v>176</v>
      </c>
      <c r="AI138">
        <v>2.2250999999999999</v>
      </c>
      <c r="AJ138" t="s">
        <v>176</v>
      </c>
      <c r="AK138" t="s">
        <v>176</v>
      </c>
      <c r="AL138" t="s">
        <v>176</v>
      </c>
      <c r="AM138" t="s">
        <v>176</v>
      </c>
      <c r="AN138">
        <v>0.69950999999999997</v>
      </c>
      <c r="AO138" t="s">
        <v>176</v>
      </c>
      <c r="AP138" t="s">
        <v>176</v>
      </c>
      <c r="AQ138" t="s">
        <v>176</v>
      </c>
      <c r="AR138" t="s">
        <v>176</v>
      </c>
      <c r="AS138" t="s">
        <v>176</v>
      </c>
      <c r="AT138">
        <v>0.86556</v>
      </c>
      <c r="AU138">
        <v>1.3366</v>
      </c>
      <c r="AV138">
        <v>1.7334000000000001</v>
      </c>
      <c r="AW138">
        <v>1.2926</v>
      </c>
      <c r="AX138">
        <v>0.71753999999999996</v>
      </c>
      <c r="AY138">
        <v>0.69828000000000001</v>
      </c>
      <c r="AZ138">
        <v>0.83032499999999998</v>
      </c>
      <c r="BA138">
        <v>0.96236999999999995</v>
      </c>
      <c r="BB138">
        <v>1.2983</v>
      </c>
      <c r="BC138">
        <v>1.5402</v>
      </c>
      <c r="BD138">
        <v>1.3927</v>
      </c>
      <c r="BE138">
        <v>1.31</v>
      </c>
      <c r="BF138">
        <v>1.2273000000000001</v>
      </c>
      <c r="BG138">
        <v>0.16588</v>
      </c>
      <c r="BH138">
        <v>0.80342000000000002</v>
      </c>
      <c r="BI138">
        <v>0.60462000000000005</v>
      </c>
      <c r="BJ138" t="s">
        <v>176</v>
      </c>
      <c r="BK138" t="s">
        <v>176</v>
      </c>
      <c r="BL138">
        <v>1.0992999999999999</v>
      </c>
      <c r="BM138">
        <v>1.7951999999999999</v>
      </c>
      <c r="BN138">
        <v>1.073</v>
      </c>
      <c r="BO138">
        <v>1.1791</v>
      </c>
      <c r="BP138">
        <v>1.2851999999999999</v>
      </c>
      <c r="BQ138">
        <v>1.6466000000000001</v>
      </c>
      <c r="BR138">
        <v>1.5630999999999999</v>
      </c>
      <c r="BS138">
        <v>1.0398000000000001</v>
      </c>
      <c r="BT138">
        <v>1.9390000000000001</v>
      </c>
      <c r="BU138">
        <v>0.83509999999999995</v>
      </c>
      <c r="BV138">
        <v>0.997</v>
      </c>
      <c r="BW138">
        <v>1.4368000000000001</v>
      </c>
      <c r="BX138">
        <v>1.052</v>
      </c>
      <c r="BY138">
        <v>1.4015</v>
      </c>
      <c r="BZ138">
        <v>0.58697999999999995</v>
      </c>
      <c r="CA138">
        <v>0.79927999999999999</v>
      </c>
      <c r="CB138">
        <v>1.6152</v>
      </c>
      <c r="CC138">
        <v>0.73882000000000003</v>
      </c>
      <c r="CD138">
        <v>1.3658999999999999</v>
      </c>
      <c r="CE138">
        <v>0.97177000000000002</v>
      </c>
      <c r="CF138">
        <v>0.79430999999999996</v>
      </c>
      <c r="CG138">
        <v>0.87419000000000002</v>
      </c>
      <c r="CH138">
        <v>0.91681000000000001</v>
      </c>
      <c r="CI138">
        <v>1.0052000000000001</v>
      </c>
      <c r="CJ138">
        <v>0.95354000000000005</v>
      </c>
      <c r="CK138">
        <v>0.76693</v>
      </c>
      <c r="CL138">
        <v>0.78266999999999998</v>
      </c>
      <c r="CM138">
        <v>0.69369000000000003</v>
      </c>
      <c r="CN138">
        <v>0.72319</v>
      </c>
      <c r="CO138">
        <v>0.85404000000000002</v>
      </c>
      <c r="CP138">
        <v>0.84928999999999999</v>
      </c>
      <c r="CQ138">
        <v>0.79793999999999998</v>
      </c>
      <c r="CR138">
        <v>0.61043999999999998</v>
      </c>
      <c r="CS138">
        <v>1.1680999999999999</v>
      </c>
      <c r="CT138">
        <v>0.58726</v>
      </c>
      <c r="CU138">
        <v>0.77978999999999998</v>
      </c>
      <c r="CV138" t="s">
        <v>31452</v>
      </c>
      <c r="CW138" t="s">
        <v>28345</v>
      </c>
      <c r="CX138" t="s">
        <v>31454</v>
      </c>
      <c r="CY138" t="s">
        <v>31454</v>
      </c>
      <c r="CZ138" t="s">
        <v>31455</v>
      </c>
      <c r="DA138" t="s">
        <v>31456</v>
      </c>
      <c r="DB138" t="s">
        <v>31465</v>
      </c>
      <c r="DC138" t="s">
        <v>31460</v>
      </c>
      <c r="DD138" t="s">
        <v>3294</v>
      </c>
      <c r="DE138">
        <v>2110</v>
      </c>
    </row>
    <row r="139" spans="1:109" x14ac:dyDescent="0.35">
      <c r="A139">
        <v>1.11195</v>
      </c>
      <c r="B139">
        <v>1.3455999999999999</v>
      </c>
      <c r="C139">
        <v>1.20024</v>
      </c>
      <c r="D139">
        <v>1.44465</v>
      </c>
      <c r="E139">
        <v>0.94478499999999999</v>
      </c>
      <c r="F139">
        <v>1.1164400000000001</v>
      </c>
      <c r="G139">
        <v>1.02294</v>
      </c>
      <c r="H139">
        <v>1.1820200000000001</v>
      </c>
      <c r="I139">
        <v>1.08961</v>
      </c>
      <c r="J139">
        <v>0.94212499999999999</v>
      </c>
      <c r="K139">
        <v>1.02078</v>
      </c>
      <c r="L139">
        <v>1.1868799999999999</v>
      </c>
      <c r="M139">
        <v>1.0477300000000001</v>
      </c>
      <c r="N139">
        <v>0.73785299999999998</v>
      </c>
      <c r="O139">
        <v>0.66694699999999996</v>
      </c>
      <c r="P139">
        <v>0.70270299999999997</v>
      </c>
      <c r="Q139">
        <v>1.1012299999999999</v>
      </c>
      <c r="R139">
        <v>0.56477999999999995</v>
      </c>
      <c r="S139" t="s">
        <v>170</v>
      </c>
      <c r="T139">
        <v>3</v>
      </c>
      <c r="U139" t="s">
        <v>84705</v>
      </c>
      <c r="V139">
        <v>0.99997999999999998</v>
      </c>
      <c r="W139" s="1">
        <v>1.8700000000000001E-20</v>
      </c>
      <c r="X139">
        <v>145.81</v>
      </c>
      <c r="Y139">
        <v>127.79</v>
      </c>
      <c r="Z139">
        <v>80.102000000000004</v>
      </c>
      <c r="AA139">
        <v>-0.17208999999999999</v>
      </c>
      <c r="AB139">
        <v>2351300000</v>
      </c>
      <c r="AC139">
        <v>1198700000</v>
      </c>
      <c r="AD139">
        <v>1152600000</v>
      </c>
      <c r="AE139">
        <v>156</v>
      </c>
      <c r="AF139" t="s">
        <v>176</v>
      </c>
      <c r="AG139" t="s">
        <v>176</v>
      </c>
      <c r="AH139" t="s">
        <v>176</v>
      </c>
      <c r="AI139">
        <v>2.2250999999999999</v>
      </c>
      <c r="AJ139">
        <v>0.85958999999999997</v>
      </c>
      <c r="AK139">
        <v>1.2664899999999999</v>
      </c>
      <c r="AL139">
        <v>1.6734</v>
      </c>
      <c r="AM139">
        <v>1.1864600000000001</v>
      </c>
      <c r="AN139">
        <v>0.69950999999999997</v>
      </c>
      <c r="AO139" t="s">
        <v>176</v>
      </c>
      <c r="AP139" t="s">
        <v>176</v>
      </c>
      <c r="AQ139" t="s">
        <v>176</v>
      </c>
      <c r="AR139" t="s">
        <v>176</v>
      </c>
      <c r="AS139" t="s">
        <v>176</v>
      </c>
      <c r="AT139">
        <v>0.86556</v>
      </c>
      <c r="AU139">
        <v>1.3366</v>
      </c>
      <c r="AV139">
        <v>1.7334000000000001</v>
      </c>
      <c r="AW139">
        <v>1.2926</v>
      </c>
      <c r="AX139">
        <v>0.71753999999999996</v>
      </c>
      <c r="AY139">
        <v>0.69828000000000001</v>
      </c>
      <c r="AZ139">
        <v>0.83032499999999998</v>
      </c>
      <c r="BA139">
        <v>0.96236999999999995</v>
      </c>
      <c r="BB139">
        <v>1.2983</v>
      </c>
      <c r="BC139">
        <v>1.5402</v>
      </c>
      <c r="BD139">
        <v>1.3927</v>
      </c>
      <c r="BE139">
        <v>1.31</v>
      </c>
      <c r="BF139">
        <v>1.2273000000000001</v>
      </c>
      <c r="BG139">
        <v>0.16588</v>
      </c>
      <c r="BH139">
        <v>0.80342000000000002</v>
      </c>
      <c r="BI139">
        <v>0.60462000000000005</v>
      </c>
      <c r="BJ139" t="s">
        <v>176</v>
      </c>
      <c r="BK139" t="s">
        <v>176</v>
      </c>
      <c r="BL139">
        <v>1.2408999999999999</v>
      </c>
      <c r="BM139">
        <v>1.6778</v>
      </c>
      <c r="BN139">
        <v>1.073</v>
      </c>
      <c r="BO139">
        <v>1.3867</v>
      </c>
      <c r="BP139">
        <v>1.2851999999999999</v>
      </c>
      <c r="BQ139">
        <v>1.6466000000000001</v>
      </c>
      <c r="BR139">
        <v>1.5630999999999999</v>
      </c>
      <c r="BS139">
        <v>1.3253999999999999</v>
      </c>
      <c r="BT139">
        <v>1.091</v>
      </c>
      <c r="BU139">
        <v>0.83509999999999995</v>
      </c>
      <c r="BV139">
        <v>0.997</v>
      </c>
      <c r="BW139">
        <v>1.3966000000000001</v>
      </c>
      <c r="BX139">
        <v>1.0666</v>
      </c>
      <c r="BY139">
        <v>1.1917</v>
      </c>
      <c r="BZ139">
        <v>0.58697999999999995</v>
      </c>
      <c r="CA139">
        <v>0.79927999999999999</v>
      </c>
      <c r="CB139">
        <v>1.6152</v>
      </c>
      <c r="CC139">
        <v>0.73882000000000003</v>
      </c>
      <c r="CD139">
        <v>1.2294</v>
      </c>
      <c r="CE139">
        <v>1.0224</v>
      </c>
      <c r="CF139">
        <v>0.79430999999999996</v>
      </c>
      <c r="CG139">
        <v>0.87419000000000002</v>
      </c>
      <c r="CH139">
        <v>0.91681000000000001</v>
      </c>
      <c r="CI139">
        <v>0.85440000000000005</v>
      </c>
      <c r="CJ139">
        <v>0.67537999999999998</v>
      </c>
      <c r="CK139">
        <v>0.76693</v>
      </c>
      <c r="CL139">
        <v>0.78266999999999998</v>
      </c>
      <c r="CM139">
        <v>0.69369000000000003</v>
      </c>
      <c r="CN139">
        <v>0.67264999999999997</v>
      </c>
      <c r="CO139">
        <v>0.85404000000000002</v>
      </c>
      <c r="CP139">
        <v>0.84928999999999999</v>
      </c>
      <c r="CQ139">
        <v>0.85597999999999996</v>
      </c>
      <c r="CR139">
        <v>0.61043999999999998</v>
      </c>
      <c r="CS139">
        <v>0.70421</v>
      </c>
      <c r="CT139">
        <v>0.58726</v>
      </c>
      <c r="CU139">
        <v>0.39073999999999998</v>
      </c>
      <c r="CV139" t="s">
        <v>31452</v>
      </c>
      <c r="CW139" t="s">
        <v>31462</v>
      </c>
      <c r="CX139" t="s">
        <v>31454</v>
      </c>
      <c r="CY139" t="s">
        <v>31454</v>
      </c>
      <c r="CZ139" t="s">
        <v>31455</v>
      </c>
      <c r="DA139" t="s">
        <v>31456</v>
      </c>
      <c r="DB139" t="s">
        <v>31463</v>
      </c>
      <c r="DC139" t="s">
        <v>31460</v>
      </c>
      <c r="DD139" t="s">
        <v>3294</v>
      </c>
      <c r="DE139">
        <v>2110</v>
      </c>
    </row>
    <row r="140" spans="1:109" x14ac:dyDescent="0.35">
      <c r="A140">
        <v>0.970723</v>
      </c>
      <c r="B140">
        <v>1.2615700000000001</v>
      </c>
      <c r="C140">
        <v>1.17597</v>
      </c>
      <c r="D140">
        <v>1.4881</v>
      </c>
      <c r="E140">
        <v>1.10127</v>
      </c>
      <c r="F140">
        <v>0.97401899999999997</v>
      </c>
      <c r="G140">
        <v>0.86723499999999998</v>
      </c>
      <c r="H140">
        <v>1.23488</v>
      </c>
      <c r="I140">
        <v>1.05732</v>
      </c>
      <c r="J140">
        <v>1.01637</v>
      </c>
      <c r="K140">
        <v>1.02905</v>
      </c>
      <c r="L140">
        <v>1.17391</v>
      </c>
      <c r="M140">
        <v>0.97737700000000005</v>
      </c>
      <c r="N140">
        <v>0.75860700000000003</v>
      </c>
      <c r="O140">
        <v>0.94571300000000003</v>
      </c>
      <c r="P140">
        <v>0.69712300000000005</v>
      </c>
      <c r="Q140">
        <v>1.0017100000000001</v>
      </c>
      <c r="R140">
        <v>0.56367</v>
      </c>
      <c r="S140" t="s">
        <v>170</v>
      </c>
      <c r="T140">
        <v>3</v>
      </c>
      <c r="U140" t="s">
        <v>84705</v>
      </c>
      <c r="V140">
        <v>0.99997999999999998</v>
      </c>
      <c r="W140" s="1">
        <v>7.0500000000000003E-8</v>
      </c>
      <c r="X140">
        <v>119.5</v>
      </c>
      <c r="Y140">
        <v>105.05</v>
      </c>
      <c r="Z140">
        <v>80.102000000000004</v>
      </c>
      <c r="AA140">
        <v>-0.17208999999999999</v>
      </c>
      <c r="AB140">
        <v>1739400000</v>
      </c>
      <c r="AC140">
        <v>889980000</v>
      </c>
      <c r="AD140">
        <v>849400000</v>
      </c>
      <c r="AE140">
        <v>154</v>
      </c>
      <c r="AF140" t="s">
        <v>176</v>
      </c>
      <c r="AG140" t="s">
        <v>176</v>
      </c>
      <c r="AH140" t="s">
        <v>176</v>
      </c>
      <c r="AI140">
        <v>2.2250999999999999</v>
      </c>
      <c r="AJ140">
        <v>0.85958999999999997</v>
      </c>
      <c r="AK140">
        <v>1.2664899999999999</v>
      </c>
      <c r="AL140">
        <v>1.6734</v>
      </c>
      <c r="AM140" t="s">
        <v>176</v>
      </c>
      <c r="AN140" t="s">
        <v>176</v>
      </c>
      <c r="AO140" t="s">
        <v>176</v>
      </c>
      <c r="AP140" t="s">
        <v>176</v>
      </c>
      <c r="AQ140" t="s">
        <v>176</v>
      </c>
      <c r="AR140" t="s">
        <v>176</v>
      </c>
      <c r="AS140" t="s">
        <v>176</v>
      </c>
      <c r="AT140">
        <v>0.97513000000000005</v>
      </c>
      <c r="AU140">
        <v>1.3366</v>
      </c>
      <c r="AV140">
        <v>1.7334000000000001</v>
      </c>
      <c r="AW140">
        <v>1.2926</v>
      </c>
      <c r="AX140">
        <v>1.3434999999999999</v>
      </c>
      <c r="AY140">
        <v>0.69828000000000001</v>
      </c>
      <c r="AZ140" t="s">
        <v>176</v>
      </c>
      <c r="BA140" t="s">
        <v>176</v>
      </c>
      <c r="BB140">
        <v>1.2983</v>
      </c>
      <c r="BC140">
        <v>1.5402</v>
      </c>
      <c r="BD140">
        <v>1.3927</v>
      </c>
      <c r="BE140">
        <v>1.31</v>
      </c>
      <c r="BF140">
        <v>1.2273000000000001</v>
      </c>
      <c r="BG140">
        <v>0.16588</v>
      </c>
      <c r="BH140">
        <v>0.80342000000000002</v>
      </c>
      <c r="BI140">
        <v>0.60462000000000005</v>
      </c>
      <c r="BJ140" t="s">
        <v>176</v>
      </c>
      <c r="BK140" t="s">
        <v>176</v>
      </c>
      <c r="BL140">
        <v>0.72184000000000004</v>
      </c>
      <c r="BM140">
        <v>1.3724000000000001</v>
      </c>
      <c r="BN140">
        <v>1.1017999999999999</v>
      </c>
      <c r="BO140">
        <v>1.651</v>
      </c>
      <c r="BP140">
        <v>1.2851999999999999</v>
      </c>
      <c r="BQ140">
        <v>1.0769</v>
      </c>
      <c r="BR140">
        <v>0.93196999999999997</v>
      </c>
      <c r="BS140">
        <v>1.2643</v>
      </c>
      <c r="BT140">
        <v>1.091</v>
      </c>
      <c r="BU140">
        <v>1.044</v>
      </c>
      <c r="BV140">
        <v>0.997</v>
      </c>
      <c r="BW140">
        <v>1.3576999999999999</v>
      </c>
      <c r="BX140">
        <v>1.0666</v>
      </c>
      <c r="BY140">
        <v>1.1917</v>
      </c>
      <c r="BZ140">
        <v>0.98712</v>
      </c>
      <c r="CA140">
        <v>0.78254000000000001</v>
      </c>
      <c r="CB140">
        <v>1.6152</v>
      </c>
      <c r="CC140">
        <v>0.73660000000000003</v>
      </c>
      <c r="CD140">
        <v>1.2152000000000001</v>
      </c>
      <c r="CE140">
        <v>1.0757000000000001</v>
      </c>
      <c r="CF140">
        <v>0.69272</v>
      </c>
      <c r="CG140">
        <v>0.78369999999999995</v>
      </c>
      <c r="CH140">
        <v>0.91681000000000001</v>
      </c>
      <c r="CI140">
        <v>0.85440000000000005</v>
      </c>
      <c r="CJ140">
        <v>0.80249999999999999</v>
      </c>
      <c r="CK140">
        <v>0.76693</v>
      </c>
      <c r="CL140">
        <v>0.78266999999999998</v>
      </c>
      <c r="CM140">
        <v>0.46489999999999998</v>
      </c>
      <c r="CN140">
        <v>0.69745999999999997</v>
      </c>
      <c r="CO140">
        <v>0.85404000000000002</v>
      </c>
      <c r="CP140">
        <v>0.63822999999999996</v>
      </c>
      <c r="CQ140">
        <v>0.91823999999999995</v>
      </c>
      <c r="CR140">
        <v>1.0466</v>
      </c>
      <c r="CS140">
        <v>0.70421</v>
      </c>
      <c r="CT140">
        <v>0.38821</v>
      </c>
      <c r="CU140">
        <v>0.39073999999999998</v>
      </c>
      <c r="CV140" t="s">
        <v>31452</v>
      </c>
      <c r="CW140" t="s">
        <v>31453</v>
      </c>
      <c r="CX140" t="s">
        <v>31454</v>
      </c>
      <c r="CY140" t="s">
        <v>31454</v>
      </c>
      <c r="CZ140" t="s">
        <v>31455</v>
      </c>
      <c r="DA140" t="s">
        <v>31456</v>
      </c>
      <c r="DB140" t="s">
        <v>31458</v>
      </c>
      <c r="DC140" t="s">
        <v>31460</v>
      </c>
      <c r="DD140" t="s">
        <v>3294</v>
      </c>
      <c r="DE140">
        <v>2110</v>
      </c>
    </row>
    <row r="141" spans="1:109" x14ac:dyDescent="0.35">
      <c r="A141">
        <v>0.91428699999999996</v>
      </c>
      <c r="B141">
        <v>0.77442699999999998</v>
      </c>
      <c r="C141">
        <v>0.73423499999999997</v>
      </c>
      <c r="D141">
        <v>0.68110000000000004</v>
      </c>
      <c r="E141">
        <v>0.81426500000000002</v>
      </c>
      <c r="F141">
        <v>0.77146300000000001</v>
      </c>
      <c r="G141">
        <v>0.67940999999999996</v>
      </c>
      <c r="H141">
        <v>0.753548</v>
      </c>
      <c r="I141">
        <v>0.76644000000000001</v>
      </c>
      <c r="J141">
        <v>0.69379000000000002</v>
      </c>
      <c r="K141">
        <v>0.77902000000000005</v>
      </c>
      <c r="L141">
        <v>0.82364999999999999</v>
      </c>
      <c r="M141">
        <v>0.74241999999999997</v>
      </c>
      <c r="N141">
        <v>0.72130300000000003</v>
      </c>
      <c r="O141">
        <v>0.80672999999999995</v>
      </c>
      <c r="P141">
        <v>0.741313</v>
      </c>
      <c r="Q141">
        <v>0.68391299999999999</v>
      </c>
      <c r="R141">
        <v>0.45326300000000003</v>
      </c>
      <c r="S141" t="s">
        <v>170</v>
      </c>
      <c r="T141">
        <v>2</v>
      </c>
      <c r="U141" t="s">
        <v>84705</v>
      </c>
      <c r="V141">
        <v>0.99995599999999996</v>
      </c>
      <c r="W141" s="1">
        <v>7.4899999999999996E-9</v>
      </c>
      <c r="X141">
        <v>146.66999999999999</v>
      </c>
      <c r="Y141">
        <v>110.54</v>
      </c>
      <c r="Z141">
        <v>146.66999999999999</v>
      </c>
      <c r="AA141">
        <v>-7.4135E-3</v>
      </c>
      <c r="AB141">
        <v>413850000</v>
      </c>
      <c r="AC141">
        <v>233200000</v>
      </c>
      <c r="AD141">
        <v>180650000</v>
      </c>
      <c r="AE141">
        <v>98</v>
      </c>
      <c r="AF141" t="s">
        <v>176</v>
      </c>
      <c r="AG141">
        <v>0.72297</v>
      </c>
      <c r="AH141">
        <v>0.44778000000000001</v>
      </c>
      <c r="AI141">
        <v>0.74267000000000005</v>
      </c>
      <c r="AJ141">
        <v>0.76085999999999998</v>
      </c>
      <c r="AK141" t="s">
        <v>176</v>
      </c>
      <c r="AL141" t="s">
        <v>176</v>
      </c>
      <c r="AM141">
        <v>0.79027999999999998</v>
      </c>
      <c r="AN141">
        <v>0.79079999999999995</v>
      </c>
      <c r="AO141">
        <v>0.96133999999999997</v>
      </c>
      <c r="AP141" t="s">
        <v>176</v>
      </c>
      <c r="AQ141" t="s">
        <v>176</v>
      </c>
      <c r="AR141">
        <v>0.78458000000000006</v>
      </c>
      <c r="AS141">
        <v>0.86721999999999999</v>
      </c>
      <c r="AT141">
        <v>0.71486000000000005</v>
      </c>
      <c r="AU141">
        <v>0.85568</v>
      </c>
      <c r="AV141">
        <v>0.91895000000000004</v>
      </c>
      <c r="AW141">
        <v>0.69421999999999995</v>
      </c>
      <c r="AX141">
        <v>0.75295000000000001</v>
      </c>
      <c r="AY141">
        <v>0.68559999999999999</v>
      </c>
      <c r="AZ141">
        <v>0.72080999999999995</v>
      </c>
      <c r="BA141">
        <v>0.84082000000000001</v>
      </c>
      <c r="BB141">
        <v>0.90210000000000001</v>
      </c>
      <c r="BC141" t="s">
        <v>176</v>
      </c>
      <c r="BD141" t="s">
        <v>176</v>
      </c>
      <c r="BE141">
        <v>0.73343000000000003</v>
      </c>
      <c r="BF141" t="s">
        <v>176</v>
      </c>
      <c r="BG141" t="s">
        <v>176</v>
      </c>
      <c r="BH141">
        <v>0.97360000000000002</v>
      </c>
      <c r="BI141">
        <v>1.1455</v>
      </c>
      <c r="BJ141">
        <v>0.64671000000000001</v>
      </c>
      <c r="BK141">
        <v>0.58809999999999996</v>
      </c>
      <c r="BL141">
        <v>1.02</v>
      </c>
      <c r="BM141">
        <v>0.79896999999999996</v>
      </c>
      <c r="BN141">
        <v>0.72526000000000002</v>
      </c>
      <c r="BO141">
        <v>0.64622999999999997</v>
      </c>
      <c r="BP141">
        <v>0.98943000000000003</v>
      </c>
      <c r="BQ141">
        <v>0.85428000000000004</v>
      </c>
      <c r="BR141">
        <v>0.71913000000000005</v>
      </c>
      <c r="BS141">
        <v>0.72389000000000003</v>
      </c>
      <c r="BT141">
        <v>0.57979999999999998</v>
      </c>
      <c r="BU141">
        <v>0.60714000000000001</v>
      </c>
      <c r="BV141">
        <v>0.80244000000000004</v>
      </c>
      <c r="BW141">
        <v>0.97838000000000003</v>
      </c>
      <c r="BX141">
        <v>0.73821999999999999</v>
      </c>
      <c r="BY141">
        <v>0.69330000000000003</v>
      </c>
      <c r="BZ141">
        <v>0.69577999999999995</v>
      </c>
      <c r="CA141">
        <v>0.49935000000000002</v>
      </c>
      <c r="CB141">
        <v>0.89510999999999996</v>
      </c>
      <c r="CC141">
        <v>0.26177</v>
      </c>
      <c r="CD141">
        <v>1.008</v>
      </c>
      <c r="CE141">
        <v>0.72009000000000001</v>
      </c>
      <c r="CF141">
        <v>0.84494999999999998</v>
      </c>
      <c r="CG141">
        <v>0.64127999999999996</v>
      </c>
      <c r="CH141">
        <v>0.75382000000000005</v>
      </c>
      <c r="CI141">
        <v>0.77451000000000003</v>
      </c>
      <c r="CJ141">
        <v>0.59828999999999999</v>
      </c>
      <c r="CK141">
        <v>0.69593499999999997</v>
      </c>
      <c r="CL141">
        <v>0.79357999999999995</v>
      </c>
      <c r="CM141">
        <v>0.68342999999999998</v>
      </c>
      <c r="CN141">
        <v>0.57328000000000001</v>
      </c>
      <c r="CO141">
        <v>0.75914000000000004</v>
      </c>
      <c r="CP141">
        <v>0.74661999999999995</v>
      </c>
      <c r="CQ141">
        <v>0.68603000000000003</v>
      </c>
      <c r="CR141">
        <v>0.69032000000000004</v>
      </c>
      <c r="CS141">
        <v>0.57908999999999999</v>
      </c>
      <c r="CT141">
        <v>0.50992000000000004</v>
      </c>
      <c r="CU141">
        <v>0.50992000000000004</v>
      </c>
      <c r="CV141" t="s">
        <v>57225</v>
      </c>
      <c r="CW141" t="s">
        <v>57226</v>
      </c>
      <c r="CX141" t="s">
        <v>57227</v>
      </c>
      <c r="CY141" t="s">
        <v>57227</v>
      </c>
      <c r="CZ141" t="s">
        <v>57228</v>
      </c>
      <c r="DA141" t="s">
        <v>57229</v>
      </c>
      <c r="DB141" t="s">
        <v>57231</v>
      </c>
      <c r="DC141" t="s">
        <v>57232</v>
      </c>
      <c r="DD141">
        <v>1</v>
      </c>
      <c r="DE141">
        <v>3607</v>
      </c>
    </row>
    <row r="142" spans="1:109" x14ac:dyDescent="0.35">
      <c r="A142">
        <v>0.87948800000000005</v>
      </c>
      <c r="B142">
        <v>0.83687299999999998</v>
      </c>
      <c r="C142">
        <v>0.77407700000000002</v>
      </c>
      <c r="D142">
        <v>0.65969</v>
      </c>
      <c r="E142">
        <v>0.74207000000000001</v>
      </c>
      <c r="F142">
        <v>0.761903</v>
      </c>
      <c r="G142">
        <v>0.57909299999999997</v>
      </c>
      <c r="H142">
        <v>0.83938500000000005</v>
      </c>
      <c r="I142">
        <v>0.67614700000000005</v>
      </c>
      <c r="J142">
        <v>0.66284299999999996</v>
      </c>
      <c r="K142">
        <v>0.83471300000000004</v>
      </c>
      <c r="L142">
        <v>0.79751499999999997</v>
      </c>
      <c r="M142">
        <v>0.94458500000000001</v>
      </c>
      <c r="N142">
        <v>0.83259000000000005</v>
      </c>
      <c r="O142">
        <v>0.55277799999999999</v>
      </c>
      <c r="P142">
        <v>1.0350999999999999</v>
      </c>
      <c r="Q142">
        <v>1.0706500000000001</v>
      </c>
      <c r="R142">
        <v>0.68756300000000004</v>
      </c>
      <c r="S142" t="s">
        <v>170</v>
      </c>
      <c r="T142">
        <v>3</v>
      </c>
      <c r="U142" t="s">
        <v>84705</v>
      </c>
      <c r="V142">
        <v>1</v>
      </c>
      <c r="W142" s="1">
        <v>1.8099999999999999E-25</v>
      </c>
      <c r="X142">
        <v>364.81</v>
      </c>
      <c r="Y142">
        <v>329.15</v>
      </c>
      <c r="Z142">
        <v>320.07</v>
      </c>
      <c r="AA142">
        <v>-0.25944</v>
      </c>
      <c r="AB142">
        <v>4555900000</v>
      </c>
      <c r="AC142">
        <v>2659300000</v>
      </c>
      <c r="AD142">
        <v>1896600000</v>
      </c>
      <c r="AE142">
        <v>1524</v>
      </c>
      <c r="AF142">
        <v>1.0198</v>
      </c>
      <c r="AG142" t="s">
        <v>176</v>
      </c>
      <c r="AH142" t="s">
        <v>176</v>
      </c>
      <c r="AI142">
        <v>0.82245000000000001</v>
      </c>
      <c r="AJ142">
        <v>0.82555000000000001</v>
      </c>
      <c r="AK142">
        <v>0.95794000000000001</v>
      </c>
      <c r="AL142">
        <v>0.83011000000000001</v>
      </c>
      <c r="AM142">
        <v>0.69784000000000002</v>
      </c>
      <c r="AN142">
        <v>0.74916000000000005</v>
      </c>
      <c r="AO142">
        <v>0.80206999999999995</v>
      </c>
      <c r="AP142">
        <v>0.74570999999999998</v>
      </c>
      <c r="AQ142">
        <v>1.0643</v>
      </c>
      <c r="AR142">
        <v>0.55289999999999995</v>
      </c>
      <c r="AS142">
        <v>0.64351999999999998</v>
      </c>
      <c r="AT142">
        <v>0.71689999999999998</v>
      </c>
      <c r="AU142">
        <v>0.65219000000000005</v>
      </c>
      <c r="AV142">
        <v>0.73223000000000005</v>
      </c>
      <c r="AW142">
        <v>0.49890000000000001</v>
      </c>
      <c r="AX142">
        <v>0.59355000000000002</v>
      </c>
      <c r="AY142">
        <v>0.59875999999999996</v>
      </c>
      <c r="AZ142">
        <v>0.56571000000000005</v>
      </c>
      <c r="BA142">
        <v>0.55708999999999997</v>
      </c>
      <c r="BB142">
        <v>0.61860999999999999</v>
      </c>
      <c r="BC142">
        <v>0.52917000000000003</v>
      </c>
      <c r="BD142">
        <v>0.62251000000000001</v>
      </c>
      <c r="BE142">
        <v>0.69242999999999999</v>
      </c>
      <c r="BF142">
        <v>0.65869999999999995</v>
      </c>
      <c r="BG142">
        <v>0.46921000000000002</v>
      </c>
      <c r="BH142">
        <v>0.45271</v>
      </c>
      <c r="BI142">
        <v>0.79783000000000004</v>
      </c>
      <c r="BJ142">
        <v>0.44233</v>
      </c>
      <c r="BK142">
        <v>0.29298000000000002</v>
      </c>
      <c r="BL142">
        <v>0.90585000000000004</v>
      </c>
      <c r="BM142">
        <v>1.1506000000000001</v>
      </c>
      <c r="BN142">
        <v>0.96003000000000005</v>
      </c>
      <c r="BO142">
        <v>0.75683999999999996</v>
      </c>
      <c r="BP142">
        <v>0.92747999999999997</v>
      </c>
      <c r="BQ142">
        <v>0.80835000000000001</v>
      </c>
      <c r="BR142">
        <v>0.66274999999999995</v>
      </c>
      <c r="BS142">
        <v>1.1657999999999999</v>
      </c>
      <c r="BT142">
        <v>0.73480000000000001</v>
      </c>
      <c r="BU142">
        <v>0.81254000000000004</v>
      </c>
      <c r="BV142">
        <v>1.3373999999999999</v>
      </c>
      <c r="BW142">
        <v>0.97184000000000004</v>
      </c>
      <c r="BX142">
        <v>1.2664</v>
      </c>
      <c r="BY142">
        <v>1.4470000000000001</v>
      </c>
      <c r="BZ142">
        <v>0.37923000000000001</v>
      </c>
      <c r="CA142">
        <v>1.4336</v>
      </c>
      <c r="CB142">
        <v>2.0053999999999998</v>
      </c>
      <c r="CC142">
        <v>1.2223999999999999</v>
      </c>
      <c r="CD142">
        <v>0.87539999999999996</v>
      </c>
      <c r="CE142">
        <v>0.70782999999999996</v>
      </c>
      <c r="CF142">
        <v>0.62997000000000003</v>
      </c>
      <c r="CG142">
        <v>0.56057000000000001</v>
      </c>
      <c r="CH142">
        <v>0.62170000000000003</v>
      </c>
      <c r="CI142">
        <v>0.68255999999999994</v>
      </c>
      <c r="CJ142">
        <v>0.50882000000000005</v>
      </c>
      <c r="CK142">
        <v>0.80454000000000003</v>
      </c>
      <c r="CL142">
        <v>0.65334000000000003</v>
      </c>
      <c r="CM142">
        <v>0.5605</v>
      </c>
      <c r="CN142">
        <v>0.57686999999999999</v>
      </c>
      <c r="CO142">
        <v>0.78008</v>
      </c>
      <c r="CP142">
        <v>0.78893999999999997</v>
      </c>
      <c r="CQ142">
        <v>0.86124999999999996</v>
      </c>
      <c r="CR142">
        <v>0.73565000000000003</v>
      </c>
      <c r="CS142">
        <v>0.87385999999999997</v>
      </c>
      <c r="CT142">
        <v>0.76420999999999994</v>
      </c>
      <c r="CU142">
        <v>0.54730999999999996</v>
      </c>
      <c r="CV142" t="s">
        <v>21241</v>
      </c>
      <c r="CW142" t="s">
        <v>21293</v>
      </c>
      <c r="CX142" t="s">
        <v>21243</v>
      </c>
      <c r="CY142" t="s">
        <v>21243</v>
      </c>
      <c r="CZ142" t="s">
        <v>21244</v>
      </c>
      <c r="DA142" t="s">
        <v>21245</v>
      </c>
      <c r="DB142" t="s">
        <v>21294</v>
      </c>
      <c r="DC142" t="s">
        <v>21295</v>
      </c>
      <c r="DD142" t="s">
        <v>202</v>
      </c>
      <c r="DE142">
        <v>1563</v>
      </c>
    </row>
    <row r="143" spans="1:109" x14ac:dyDescent="0.35">
      <c r="A143">
        <v>0.931898</v>
      </c>
      <c r="B143">
        <v>0.78634000000000004</v>
      </c>
      <c r="C143">
        <v>0.67477799999999999</v>
      </c>
      <c r="D143">
        <v>0.65634300000000001</v>
      </c>
      <c r="E143">
        <v>0.73705799999999999</v>
      </c>
      <c r="F143">
        <v>0.78557500000000002</v>
      </c>
      <c r="G143">
        <v>0.60485999999999995</v>
      </c>
      <c r="H143">
        <v>0.72467000000000004</v>
      </c>
      <c r="I143">
        <v>0.632158</v>
      </c>
      <c r="J143">
        <v>0.56040999999999996</v>
      </c>
      <c r="K143">
        <v>0.66712499999999997</v>
      </c>
      <c r="L143">
        <v>0.79305999999999999</v>
      </c>
      <c r="M143">
        <v>0.76069500000000001</v>
      </c>
      <c r="N143">
        <v>1.18384</v>
      </c>
      <c r="O143">
        <v>0.768625</v>
      </c>
      <c r="P143">
        <v>0.646123</v>
      </c>
      <c r="Q143">
        <v>0.74987999999999999</v>
      </c>
      <c r="R143">
        <v>0.50526000000000004</v>
      </c>
      <c r="S143" t="s">
        <v>170</v>
      </c>
      <c r="T143">
        <v>3</v>
      </c>
      <c r="U143" t="s">
        <v>84705</v>
      </c>
      <c r="V143">
        <v>1</v>
      </c>
      <c r="W143" s="1">
        <v>1.8099999999999999E-25</v>
      </c>
      <c r="X143">
        <v>364.81</v>
      </c>
      <c r="Y143">
        <v>329.15</v>
      </c>
      <c r="Z143">
        <v>267.93</v>
      </c>
      <c r="AA143">
        <v>0.15554000000000001</v>
      </c>
      <c r="AB143">
        <v>4676300000</v>
      </c>
      <c r="AC143">
        <v>2764300000</v>
      </c>
      <c r="AD143">
        <v>1912100000</v>
      </c>
      <c r="AE143">
        <v>1522</v>
      </c>
      <c r="AF143">
        <v>0.97926000000000002</v>
      </c>
      <c r="AG143">
        <v>0.80908000000000002</v>
      </c>
      <c r="AH143">
        <v>0.58801999999999999</v>
      </c>
      <c r="AI143">
        <v>0.96791000000000005</v>
      </c>
      <c r="AJ143">
        <v>0.80976999999999999</v>
      </c>
      <c r="AK143">
        <v>0.99507000000000001</v>
      </c>
      <c r="AL143">
        <v>0.83706999999999998</v>
      </c>
      <c r="AM143">
        <v>0.71999000000000002</v>
      </c>
      <c r="AN143">
        <v>0.70945999999999998</v>
      </c>
      <c r="AO143">
        <v>0.66402000000000005</v>
      </c>
      <c r="AP143">
        <v>0.74570999999999998</v>
      </c>
      <c r="AQ143">
        <v>0.78320000000000001</v>
      </c>
      <c r="AR143">
        <v>0.55289999999999995</v>
      </c>
      <c r="AS143">
        <v>0.64351999999999998</v>
      </c>
      <c r="AT143">
        <v>0.71689999999999998</v>
      </c>
      <c r="AU143">
        <v>0.65219000000000005</v>
      </c>
      <c r="AV143">
        <v>0.73223000000000005</v>
      </c>
      <c r="AW143">
        <v>0.48148000000000002</v>
      </c>
      <c r="AX143">
        <v>0.59355000000000002</v>
      </c>
      <c r="AY143">
        <v>0.59875999999999996</v>
      </c>
      <c r="AZ143">
        <v>0.56571000000000005</v>
      </c>
      <c r="BA143">
        <v>0.55708999999999997</v>
      </c>
      <c r="BB143">
        <v>0.61860999999999999</v>
      </c>
      <c r="BC143">
        <v>0.52778999999999998</v>
      </c>
      <c r="BD143">
        <v>0.62251000000000001</v>
      </c>
      <c r="BE143">
        <v>0.69242999999999999</v>
      </c>
      <c r="BF143">
        <v>0.65869999999999995</v>
      </c>
      <c r="BG143">
        <v>0.45576</v>
      </c>
      <c r="BH143">
        <v>0.45271</v>
      </c>
      <c r="BI143">
        <v>0.79783000000000004</v>
      </c>
      <c r="BJ143">
        <v>0.44233</v>
      </c>
      <c r="BK143">
        <v>0.36051</v>
      </c>
      <c r="BL143">
        <v>0.99943000000000004</v>
      </c>
      <c r="BM143">
        <v>0.97626000000000002</v>
      </c>
      <c r="BN143">
        <v>0.78927999999999998</v>
      </c>
      <c r="BO143">
        <v>0.55103999999999997</v>
      </c>
      <c r="BP143">
        <v>0.92737000000000003</v>
      </c>
      <c r="BQ143">
        <v>0.86590999999999996</v>
      </c>
      <c r="BR143">
        <v>0.75026999999999999</v>
      </c>
      <c r="BS143">
        <v>0.84431999999999996</v>
      </c>
      <c r="BT143">
        <v>0.53669</v>
      </c>
      <c r="BU143">
        <v>0.62056999999999995</v>
      </c>
      <c r="BV143">
        <v>0.80510000000000004</v>
      </c>
      <c r="BW143">
        <v>0.97184000000000004</v>
      </c>
      <c r="BX143">
        <v>0.81194</v>
      </c>
      <c r="BY143">
        <v>0.78837999999999997</v>
      </c>
      <c r="BZ143">
        <v>1.2862</v>
      </c>
      <c r="CA143">
        <v>0.56094999999999995</v>
      </c>
      <c r="CB143">
        <v>1.0430999999999999</v>
      </c>
      <c r="CC143">
        <v>0.60795999999999994</v>
      </c>
      <c r="CD143">
        <v>1.032</v>
      </c>
      <c r="CE143">
        <v>0.70782999999999996</v>
      </c>
      <c r="CF143">
        <v>0.58957999999999999</v>
      </c>
      <c r="CG143">
        <v>0.62494000000000005</v>
      </c>
      <c r="CH143">
        <v>0.61753999999999998</v>
      </c>
      <c r="CI143">
        <v>0.68255999999999994</v>
      </c>
      <c r="CJ143">
        <v>0.49859999999999999</v>
      </c>
      <c r="CK143">
        <v>0.66020000000000001</v>
      </c>
      <c r="CL143">
        <v>0.65334000000000003</v>
      </c>
      <c r="CM143">
        <v>0.38381999999999999</v>
      </c>
      <c r="CN143">
        <v>0.57686999999999999</v>
      </c>
      <c r="CO143">
        <v>0.76226000000000005</v>
      </c>
      <c r="CP143">
        <v>0.78893999999999997</v>
      </c>
      <c r="CQ143">
        <v>2.9382999999999999</v>
      </c>
      <c r="CR143">
        <v>0.69206999999999996</v>
      </c>
      <c r="CS143">
        <v>0.57959000000000005</v>
      </c>
      <c r="CT143">
        <v>0.76420999999999994</v>
      </c>
      <c r="CU143">
        <v>0.54730999999999996</v>
      </c>
      <c r="CV143" t="s">
        <v>21241</v>
      </c>
      <c r="CW143" t="s">
        <v>21289</v>
      </c>
      <c r="CX143" t="s">
        <v>21243</v>
      </c>
      <c r="CY143" t="s">
        <v>21243</v>
      </c>
      <c r="CZ143" t="s">
        <v>21244</v>
      </c>
      <c r="DA143" t="s">
        <v>21245</v>
      </c>
      <c r="DB143" t="s">
        <v>21290</v>
      </c>
      <c r="DC143" t="s">
        <v>21291</v>
      </c>
      <c r="DD143" t="s">
        <v>202</v>
      </c>
      <c r="DE143">
        <v>1563</v>
      </c>
    </row>
    <row r="144" spans="1:109" x14ac:dyDescent="0.35">
      <c r="A144">
        <v>0.88160000000000005</v>
      </c>
      <c r="B144">
        <v>0.77527699999999999</v>
      </c>
      <c r="C144">
        <v>0.68779299999999999</v>
      </c>
      <c r="D144">
        <v>0.79157599999999995</v>
      </c>
      <c r="E144">
        <v>0.79644800000000004</v>
      </c>
      <c r="F144">
        <v>0.81659999999999999</v>
      </c>
      <c r="G144">
        <v>0.71056699999999995</v>
      </c>
      <c r="H144">
        <v>1.15036</v>
      </c>
      <c r="I144">
        <v>0.85248800000000002</v>
      </c>
      <c r="J144">
        <v>0.76080999999999999</v>
      </c>
      <c r="K144">
        <v>0.779532</v>
      </c>
      <c r="L144">
        <v>0.68523299999999998</v>
      </c>
      <c r="M144">
        <v>0.80239000000000005</v>
      </c>
      <c r="N144">
        <v>1.0009300000000001</v>
      </c>
      <c r="O144">
        <v>0.74267000000000005</v>
      </c>
      <c r="P144">
        <v>0.83299000000000001</v>
      </c>
      <c r="Q144">
        <v>0.85214500000000004</v>
      </c>
      <c r="R144">
        <v>0.49382999999999999</v>
      </c>
      <c r="S144" t="s">
        <v>170</v>
      </c>
      <c r="T144">
        <v>3</v>
      </c>
      <c r="U144" t="s">
        <v>84705</v>
      </c>
      <c r="V144">
        <v>1</v>
      </c>
      <c r="W144" s="1">
        <v>8.9199999999999999E-7</v>
      </c>
      <c r="X144">
        <v>87.554000000000002</v>
      </c>
      <c r="Y144">
        <v>61.033000000000001</v>
      </c>
      <c r="Z144">
        <v>87.554000000000002</v>
      </c>
      <c r="AA144">
        <v>0.15692999999999999</v>
      </c>
      <c r="AB144">
        <v>2364300000</v>
      </c>
      <c r="AC144">
        <v>1225000000</v>
      </c>
      <c r="AD144">
        <v>1139300000</v>
      </c>
      <c r="AE144">
        <v>1413</v>
      </c>
      <c r="AF144">
        <v>1.1273</v>
      </c>
      <c r="AG144">
        <v>1.0302</v>
      </c>
      <c r="AH144">
        <v>0.60116999999999998</v>
      </c>
      <c r="AI144">
        <v>0.86643499999999996</v>
      </c>
      <c r="AJ144">
        <v>1.1316999999999999</v>
      </c>
      <c r="AK144">
        <v>1.1511</v>
      </c>
      <c r="AL144">
        <v>0.87771999999999994</v>
      </c>
      <c r="AM144">
        <v>1.0464</v>
      </c>
      <c r="AN144">
        <v>0.88099000000000005</v>
      </c>
      <c r="AO144">
        <v>1.0727</v>
      </c>
      <c r="AP144">
        <v>0.80349999999999999</v>
      </c>
      <c r="AQ144">
        <v>0.5343</v>
      </c>
      <c r="AR144">
        <v>0.81355</v>
      </c>
      <c r="AS144">
        <v>1.0928</v>
      </c>
      <c r="AT144" t="s">
        <v>176</v>
      </c>
      <c r="AU144">
        <v>0.73719000000000001</v>
      </c>
      <c r="AV144">
        <v>0.61194000000000004</v>
      </c>
      <c r="AW144">
        <v>0.69772000000000001</v>
      </c>
      <c r="AX144">
        <v>0.77641000000000004</v>
      </c>
      <c r="AY144">
        <v>0.79627999999999999</v>
      </c>
      <c r="AZ144">
        <v>0.67698000000000003</v>
      </c>
      <c r="BA144">
        <v>0.63873000000000002</v>
      </c>
      <c r="BB144">
        <v>0.74067000000000005</v>
      </c>
      <c r="BC144">
        <v>0.61485999999999996</v>
      </c>
      <c r="BD144">
        <v>0.51644000000000001</v>
      </c>
      <c r="BE144">
        <v>0.52822000000000002</v>
      </c>
      <c r="BF144">
        <v>0.41925000000000001</v>
      </c>
      <c r="BG144">
        <v>0.89420999999999995</v>
      </c>
      <c r="BH144">
        <v>0.91778999999999999</v>
      </c>
      <c r="BI144">
        <v>1.9377</v>
      </c>
      <c r="BJ144">
        <v>1.2210700000000001</v>
      </c>
      <c r="BK144">
        <v>0.50444</v>
      </c>
      <c r="BL144">
        <v>0.89795000000000003</v>
      </c>
      <c r="BM144" t="s">
        <v>176</v>
      </c>
      <c r="BN144" t="s">
        <v>176</v>
      </c>
      <c r="BO144">
        <v>0.46005000000000001</v>
      </c>
      <c r="BP144">
        <v>0.48123500000000002</v>
      </c>
      <c r="BQ144">
        <v>0.50241999999999998</v>
      </c>
      <c r="BR144">
        <v>0.81945000000000001</v>
      </c>
      <c r="BS144">
        <v>1.1600999999999999</v>
      </c>
      <c r="BT144">
        <v>0.68169999999999997</v>
      </c>
      <c r="BU144">
        <v>0.73455000000000004</v>
      </c>
      <c r="BV144">
        <v>0.44008999999999998</v>
      </c>
      <c r="BW144">
        <v>0.22591</v>
      </c>
      <c r="BX144">
        <v>0.88661000000000001</v>
      </c>
      <c r="BY144">
        <v>1.9899</v>
      </c>
      <c r="BZ144">
        <v>0.29927999999999999</v>
      </c>
      <c r="CA144">
        <v>0.2019</v>
      </c>
      <c r="CB144" t="s">
        <v>176</v>
      </c>
      <c r="CC144" t="s">
        <v>176</v>
      </c>
      <c r="CD144">
        <v>0.61955000000000005</v>
      </c>
      <c r="CE144">
        <v>0.55844000000000005</v>
      </c>
      <c r="CF144">
        <v>0.85026999999999997</v>
      </c>
      <c r="CG144">
        <v>1.1420999999999999</v>
      </c>
      <c r="CH144" t="s">
        <v>176</v>
      </c>
      <c r="CI144" t="s">
        <v>176</v>
      </c>
      <c r="CJ144">
        <v>0.63527</v>
      </c>
      <c r="CK144">
        <v>1.9249000000000001</v>
      </c>
      <c r="CL144">
        <v>0.94118000000000002</v>
      </c>
      <c r="CM144">
        <v>0.81284000000000001</v>
      </c>
      <c r="CN144">
        <v>1.0889</v>
      </c>
      <c r="CO144">
        <v>1.1833</v>
      </c>
      <c r="CP144">
        <v>1.3694</v>
      </c>
      <c r="CQ144">
        <v>0.30608000000000002</v>
      </c>
      <c r="CR144">
        <v>0.66081000000000001</v>
      </c>
      <c r="CS144">
        <v>0.35937000000000002</v>
      </c>
      <c r="CT144">
        <v>0.48321999999999998</v>
      </c>
      <c r="CU144">
        <v>0.48321999999999998</v>
      </c>
      <c r="CV144" t="s">
        <v>21241</v>
      </c>
      <c r="CW144" t="s">
        <v>21250</v>
      </c>
      <c r="CX144" t="s">
        <v>21243</v>
      </c>
      <c r="CY144" t="s">
        <v>21243</v>
      </c>
      <c r="CZ144" t="s">
        <v>21244</v>
      </c>
      <c r="DA144" t="s">
        <v>21245</v>
      </c>
      <c r="DB144" t="s">
        <v>21251</v>
      </c>
      <c r="DC144" t="s">
        <v>21253</v>
      </c>
      <c r="DD144" t="s">
        <v>1446</v>
      </c>
      <c r="DE144">
        <v>1563</v>
      </c>
    </row>
    <row r="145" spans="1:109" x14ac:dyDescent="0.35">
      <c r="A145">
        <v>0.89750700000000005</v>
      </c>
      <c r="B145">
        <v>0.86231000000000002</v>
      </c>
      <c r="C145">
        <v>0.73207</v>
      </c>
      <c r="D145">
        <v>0.73054399999999997</v>
      </c>
      <c r="E145">
        <v>0.72901700000000003</v>
      </c>
      <c r="F145">
        <v>0.81548699999999996</v>
      </c>
      <c r="G145">
        <v>0.777887</v>
      </c>
      <c r="H145">
        <v>0.855105</v>
      </c>
      <c r="I145">
        <v>0.88051000000000001</v>
      </c>
      <c r="J145">
        <v>0.72361500000000001</v>
      </c>
      <c r="K145">
        <v>0.88617000000000001</v>
      </c>
      <c r="L145">
        <v>0.914385</v>
      </c>
      <c r="M145">
        <v>0.87709700000000002</v>
      </c>
      <c r="N145">
        <v>0.63155499999999998</v>
      </c>
      <c r="O145">
        <v>0.74142699999999995</v>
      </c>
      <c r="P145">
        <v>0</v>
      </c>
      <c r="Q145">
        <v>1.0340199999999999</v>
      </c>
      <c r="R145">
        <v>0.66710000000000003</v>
      </c>
      <c r="S145" t="s">
        <v>66174</v>
      </c>
      <c r="T145">
        <v>3</v>
      </c>
      <c r="U145" t="s">
        <v>84705</v>
      </c>
      <c r="V145">
        <v>0.95783300000000005</v>
      </c>
      <c r="W145" s="1">
        <v>8.4899999999999999E-11</v>
      </c>
      <c r="X145">
        <v>107.83</v>
      </c>
      <c r="Y145">
        <v>77.563000000000002</v>
      </c>
      <c r="Z145">
        <v>102.61</v>
      </c>
      <c r="AA145">
        <v>-0.1205</v>
      </c>
      <c r="AB145">
        <v>18738000000</v>
      </c>
      <c r="AC145">
        <v>10550000000</v>
      </c>
      <c r="AD145">
        <v>8188500000</v>
      </c>
      <c r="AE145">
        <v>1478</v>
      </c>
      <c r="AF145" t="s">
        <v>176</v>
      </c>
      <c r="AG145" t="s">
        <v>176</v>
      </c>
      <c r="AH145">
        <v>0.48041</v>
      </c>
      <c r="AI145">
        <v>0.69940999999999998</v>
      </c>
      <c r="AJ145">
        <v>0.91840999999999995</v>
      </c>
      <c r="AK145" t="s">
        <v>176</v>
      </c>
      <c r="AL145" t="s">
        <v>176</v>
      </c>
      <c r="AM145">
        <v>1.077</v>
      </c>
      <c r="AN145">
        <v>0.96189999999999998</v>
      </c>
      <c r="AO145">
        <v>1.0109999999999999</v>
      </c>
      <c r="AP145">
        <v>1.0686</v>
      </c>
      <c r="AQ145" t="s">
        <v>176</v>
      </c>
      <c r="AR145" t="s">
        <v>176</v>
      </c>
      <c r="AS145">
        <v>0.92332999999999998</v>
      </c>
      <c r="AT145">
        <v>0.68366000000000005</v>
      </c>
      <c r="AU145">
        <v>0.69091999999999998</v>
      </c>
      <c r="AV145">
        <v>0.66471000000000002</v>
      </c>
      <c r="AW145">
        <v>0.49593500000000001</v>
      </c>
      <c r="AX145">
        <v>0.32716000000000001</v>
      </c>
      <c r="AY145">
        <v>0.64168000000000003</v>
      </c>
      <c r="AZ145">
        <v>0.56664999999999999</v>
      </c>
      <c r="BA145">
        <v>0.64561000000000002</v>
      </c>
      <c r="BB145">
        <v>0.72457000000000005</v>
      </c>
      <c r="BC145">
        <v>0.74295500000000003</v>
      </c>
      <c r="BD145">
        <v>0.76134000000000002</v>
      </c>
      <c r="BE145">
        <v>0.76017000000000001</v>
      </c>
      <c r="BF145">
        <v>0.75900000000000001</v>
      </c>
      <c r="BG145">
        <v>0.31445000000000001</v>
      </c>
      <c r="BH145">
        <v>0.37245</v>
      </c>
      <c r="BI145" t="s">
        <v>176</v>
      </c>
      <c r="BJ145" t="s">
        <v>176</v>
      </c>
      <c r="BK145">
        <v>0.49730000000000002</v>
      </c>
      <c r="BL145">
        <v>0.99446000000000001</v>
      </c>
      <c r="BM145">
        <v>0.96940000000000004</v>
      </c>
      <c r="BN145">
        <v>0.94433999999999996</v>
      </c>
      <c r="BO145">
        <v>0.95811000000000002</v>
      </c>
      <c r="BP145">
        <v>0.97187999999999997</v>
      </c>
      <c r="BQ145">
        <v>0.89112999999999998</v>
      </c>
      <c r="BR145" t="s">
        <v>176</v>
      </c>
      <c r="BS145" t="s">
        <v>176</v>
      </c>
      <c r="BT145" t="s">
        <v>176</v>
      </c>
      <c r="BU145" t="s">
        <v>176</v>
      </c>
      <c r="BV145" t="s">
        <v>176</v>
      </c>
      <c r="BW145" t="s">
        <v>176</v>
      </c>
      <c r="BX145">
        <v>0.90347</v>
      </c>
      <c r="BY145" t="s">
        <v>176</v>
      </c>
      <c r="BZ145" t="s">
        <v>176</v>
      </c>
      <c r="CA145" t="s">
        <v>176</v>
      </c>
      <c r="CB145">
        <v>1.2357</v>
      </c>
      <c r="CC145">
        <v>0.67166000000000003</v>
      </c>
      <c r="CD145">
        <v>1.0144</v>
      </c>
      <c r="CE145">
        <v>0.92661000000000004</v>
      </c>
      <c r="CF145">
        <v>0.83882000000000001</v>
      </c>
      <c r="CG145">
        <v>0.76871999999999996</v>
      </c>
      <c r="CH145">
        <v>0.69862000000000002</v>
      </c>
      <c r="CI145">
        <v>0.91364999999999996</v>
      </c>
      <c r="CJ145">
        <v>0.98912500000000003</v>
      </c>
      <c r="CK145">
        <v>1.0646</v>
      </c>
      <c r="CL145">
        <v>0.83996000000000004</v>
      </c>
      <c r="CM145">
        <v>0.46599000000000002</v>
      </c>
      <c r="CN145" t="s">
        <v>176</v>
      </c>
      <c r="CO145" t="s">
        <v>176</v>
      </c>
      <c r="CP145">
        <v>0.96882000000000001</v>
      </c>
      <c r="CQ145">
        <v>0.94865999999999995</v>
      </c>
      <c r="CR145">
        <v>0.92849999999999999</v>
      </c>
      <c r="CS145">
        <v>0.89234999999999998</v>
      </c>
      <c r="CT145">
        <v>0.83233999999999997</v>
      </c>
      <c r="CU145">
        <v>0.83233999999999997</v>
      </c>
      <c r="CV145" t="s">
        <v>10453</v>
      </c>
      <c r="CW145" t="s">
        <v>68657</v>
      </c>
      <c r="CX145" t="s">
        <v>10455</v>
      </c>
      <c r="CY145" t="s">
        <v>10455</v>
      </c>
      <c r="CZ145" t="s">
        <v>10456</v>
      </c>
      <c r="DA145" t="s">
        <v>10457</v>
      </c>
      <c r="DB145" t="s">
        <v>68658</v>
      </c>
      <c r="DC145" t="s">
        <v>68660</v>
      </c>
      <c r="DD145" t="s">
        <v>202</v>
      </c>
      <c r="DE145">
        <v>702</v>
      </c>
    </row>
    <row r="146" spans="1:109" x14ac:dyDescent="0.35">
      <c r="A146">
        <v>0.95575699999999997</v>
      </c>
      <c r="B146">
        <v>0.91387200000000002</v>
      </c>
      <c r="C146">
        <v>0.74494700000000003</v>
      </c>
      <c r="D146">
        <v>0.89054299999999997</v>
      </c>
      <c r="E146">
        <v>0.75901300000000005</v>
      </c>
      <c r="F146">
        <v>0.86657799999999996</v>
      </c>
      <c r="G146">
        <v>0.64259999999999995</v>
      </c>
      <c r="H146">
        <v>1.0814699999999999</v>
      </c>
      <c r="I146">
        <v>0.75417999999999996</v>
      </c>
      <c r="J146">
        <v>0.65121300000000004</v>
      </c>
      <c r="K146">
        <v>0.78167699999999996</v>
      </c>
      <c r="L146">
        <v>0.94582699999999997</v>
      </c>
      <c r="M146">
        <v>0.83440800000000004</v>
      </c>
      <c r="N146">
        <v>0.96878699999999995</v>
      </c>
      <c r="O146">
        <v>0.90353000000000006</v>
      </c>
      <c r="P146">
        <v>1.02586</v>
      </c>
      <c r="Q146">
        <v>1.0897300000000001</v>
      </c>
      <c r="R146">
        <v>0.71509699999999998</v>
      </c>
      <c r="S146" t="s">
        <v>170</v>
      </c>
      <c r="T146">
        <v>2</v>
      </c>
      <c r="U146" t="s">
        <v>84705</v>
      </c>
      <c r="V146">
        <v>1</v>
      </c>
      <c r="W146" s="1">
        <v>1.21E-101</v>
      </c>
      <c r="X146">
        <v>287</v>
      </c>
      <c r="Y146">
        <v>231.1</v>
      </c>
      <c r="Z146">
        <v>130.71</v>
      </c>
      <c r="AA146">
        <v>0.25125999999999998</v>
      </c>
      <c r="AB146">
        <v>101000000000</v>
      </c>
      <c r="AC146">
        <v>55330000000</v>
      </c>
      <c r="AD146">
        <v>45867000000</v>
      </c>
      <c r="AE146">
        <v>1328</v>
      </c>
      <c r="AF146">
        <v>0.96233999999999997</v>
      </c>
      <c r="AG146">
        <v>0.91410000000000002</v>
      </c>
      <c r="AH146">
        <v>0.57567000000000002</v>
      </c>
      <c r="AI146">
        <v>1.7108000000000001</v>
      </c>
      <c r="AJ146">
        <v>0.86589000000000005</v>
      </c>
      <c r="AK146">
        <v>1.0402</v>
      </c>
      <c r="AL146">
        <v>1.5325</v>
      </c>
      <c r="AM146">
        <v>0.92962</v>
      </c>
      <c r="AN146">
        <v>0.92069000000000001</v>
      </c>
      <c r="AO146">
        <v>0.86916000000000004</v>
      </c>
      <c r="AP146">
        <v>0.92290000000000005</v>
      </c>
      <c r="AQ146">
        <v>0.71974000000000005</v>
      </c>
      <c r="AR146">
        <v>0.72477999999999998</v>
      </c>
      <c r="AS146">
        <v>0.93172999999999995</v>
      </c>
      <c r="AT146">
        <v>0.83584000000000003</v>
      </c>
      <c r="AU146">
        <v>0.81830000000000003</v>
      </c>
      <c r="AV146">
        <v>0.73107999999999995</v>
      </c>
      <c r="AW146">
        <v>0.59902</v>
      </c>
      <c r="AX146">
        <v>0.55996000000000001</v>
      </c>
      <c r="AY146">
        <v>0.58662000000000003</v>
      </c>
      <c r="AZ146">
        <v>0.67459000000000002</v>
      </c>
      <c r="BA146">
        <v>0.75575000000000003</v>
      </c>
      <c r="BB146">
        <v>0.77858000000000005</v>
      </c>
      <c r="BC146">
        <v>0.63143000000000005</v>
      </c>
      <c r="BD146">
        <v>0.72284000000000004</v>
      </c>
      <c r="BE146">
        <v>0.83113000000000004</v>
      </c>
      <c r="BF146">
        <v>0.67239000000000004</v>
      </c>
      <c r="BG146">
        <v>0.86156999999999995</v>
      </c>
      <c r="BH146">
        <v>1.0094000000000001</v>
      </c>
      <c r="BI146">
        <v>1.4479</v>
      </c>
      <c r="BJ146">
        <v>0.96940000000000004</v>
      </c>
      <c r="BK146">
        <v>0.72646999999999995</v>
      </c>
      <c r="BL146">
        <v>1.0254000000000001</v>
      </c>
      <c r="BM146">
        <v>1.0829</v>
      </c>
      <c r="BN146">
        <v>0.83379000000000003</v>
      </c>
      <c r="BO146">
        <v>0.60740000000000005</v>
      </c>
      <c r="BP146">
        <v>0.87805999999999995</v>
      </c>
      <c r="BQ146">
        <v>0.85463999999999996</v>
      </c>
      <c r="BR146">
        <v>0.76083999999999996</v>
      </c>
      <c r="BS146">
        <v>0.90424000000000004</v>
      </c>
      <c r="BT146">
        <v>0.52895999999999999</v>
      </c>
      <c r="BU146">
        <v>0.63756999999999997</v>
      </c>
      <c r="BV146">
        <v>0.89141000000000004</v>
      </c>
      <c r="BW146">
        <v>0.99407999999999996</v>
      </c>
      <c r="BX146">
        <v>0.95681000000000005</v>
      </c>
      <c r="BY146">
        <v>1.1366000000000001</v>
      </c>
      <c r="BZ146">
        <v>0.73158999999999996</v>
      </c>
      <c r="CA146">
        <v>0.72196000000000005</v>
      </c>
      <c r="CB146">
        <v>1.3216000000000001</v>
      </c>
      <c r="CC146">
        <v>0.60594000000000003</v>
      </c>
      <c r="CD146">
        <v>0.99944999999999995</v>
      </c>
      <c r="CE146">
        <v>0.84018999999999999</v>
      </c>
      <c r="CF146">
        <v>0.83925000000000005</v>
      </c>
      <c r="CG146">
        <v>0.64495000000000002</v>
      </c>
      <c r="CH146">
        <v>0.73214000000000001</v>
      </c>
      <c r="CI146">
        <v>0.98485</v>
      </c>
      <c r="CJ146">
        <v>0.49236999999999997</v>
      </c>
      <c r="CK146">
        <v>1.1334</v>
      </c>
      <c r="CL146">
        <v>0.77956000000000003</v>
      </c>
      <c r="CM146">
        <v>0.41515999999999997</v>
      </c>
      <c r="CN146">
        <v>0.64329999999999998</v>
      </c>
      <c r="CO146">
        <v>1.0351999999999999</v>
      </c>
      <c r="CP146">
        <v>0.98868999999999996</v>
      </c>
      <c r="CQ146">
        <v>1.1521999999999999</v>
      </c>
      <c r="CR146">
        <v>0.94140000000000001</v>
      </c>
      <c r="CS146">
        <v>0.90771000000000002</v>
      </c>
      <c r="CT146">
        <v>0.97819999999999996</v>
      </c>
      <c r="CU146">
        <v>0.81288000000000005</v>
      </c>
      <c r="CV146" t="s">
        <v>10453</v>
      </c>
      <c r="CW146" t="s">
        <v>10507</v>
      </c>
      <c r="CX146" t="s">
        <v>10455</v>
      </c>
      <c r="CY146" t="s">
        <v>10455</v>
      </c>
      <c r="CZ146" t="s">
        <v>10456</v>
      </c>
      <c r="DA146" t="s">
        <v>10457</v>
      </c>
      <c r="DB146" t="s">
        <v>10508</v>
      </c>
      <c r="DC146" t="s">
        <v>10509</v>
      </c>
      <c r="DD146" t="s">
        <v>202</v>
      </c>
      <c r="DE146">
        <v>702</v>
      </c>
    </row>
    <row r="147" spans="1:109" x14ac:dyDescent="0.35">
      <c r="A147">
        <v>0.93105700000000002</v>
      </c>
      <c r="B147">
        <v>0.92010700000000001</v>
      </c>
      <c r="C147">
        <v>0.664497</v>
      </c>
      <c r="D147">
        <v>0.802145</v>
      </c>
      <c r="E147">
        <v>0.62590999999999997</v>
      </c>
      <c r="F147">
        <v>0.55118999999999996</v>
      </c>
      <c r="G147">
        <v>0.341447</v>
      </c>
      <c r="H147">
        <v>0.52822800000000003</v>
      </c>
      <c r="I147">
        <v>0.34303699999999998</v>
      </c>
      <c r="J147">
        <v>0.34292299999999998</v>
      </c>
      <c r="K147">
        <v>0.35765999999999998</v>
      </c>
      <c r="L147">
        <v>0.51269900000000002</v>
      </c>
      <c r="M147">
        <v>0.886625</v>
      </c>
      <c r="N147">
        <v>1.1354200000000001</v>
      </c>
      <c r="O147">
        <v>0.91255299999999995</v>
      </c>
      <c r="P147">
        <v>0.82714699999999997</v>
      </c>
      <c r="Q147">
        <v>0.83218800000000004</v>
      </c>
      <c r="R147">
        <v>0.96013999999999999</v>
      </c>
      <c r="S147" t="s">
        <v>170</v>
      </c>
      <c r="T147">
        <v>4</v>
      </c>
      <c r="U147" t="s">
        <v>84705</v>
      </c>
      <c r="V147">
        <v>1</v>
      </c>
      <c r="W147" s="1">
        <v>1.2000000000000001E-38</v>
      </c>
      <c r="X147">
        <v>474.19</v>
      </c>
      <c r="Y147">
        <v>430.39</v>
      </c>
      <c r="Z147">
        <v>137.93</v>
      </c>
      <c r="AA147">
        <v>-0.17879999999999999</v>
      </c>
      <c r="AB147">
        <v>8817500000</v>
      </c>
      <c r="AC147">
        <v>6553300000</v>
      </c>
      <c r="AD147">
        <v>2264200000</v>
      </c>
      <c r="AE147">
        <v>1585</v>
      </c>
      <c r="AF147">
        <v>0.92910000000000004</v>
      </c>
      <c r="AG147">
        <v>0.98509000000000002</v>
      </c>
      <c r="AH147">
        <v>0.54076999999999997</v>
      </c>
      <c r="AI147">
        <v>1.4293</v>
      </c>
      <c r="AJ147">
        <v>0.81176000000000004</v>
      </c>
      <c r="AK147">
        <v>0.69876000000000005</v>
      </c>
      <c r="AL147">
        <v>0.99119000000000002</v>
      </c>
      <c r="AM147">
        <v>0.53322000000000003</v>
      </c>
      <c r="AN147" t="s">
        <v>176</v>
      </c>
      <c r="AO147" t="s">
        <v>176</v>
      </c>
      <c r="AP147" t="s">
        <v>176</v>
      </c>
      <c r="AQ147" t="s">
        <v>176</v>
      </c>
      <c r="AR147" t="s">
        <v>176</v>
      </c>
      <c r="AS147" t="s">
        <v>176</v>
      </c>
      <c r="AT147">
        <v>0.94016</v>
      </c>
      <c r="AU147">
        <v>0.90715999999999997</v>
      </c>
      <c r="AV147">
        <v>0.82506000000000002</v>
      </c>
      <c r="AW147">
        <v>0.67449000000000003</v>
      </c>
      <c r="AX147">
        <v>0.63285999999999998</v>
      </c>
      <c r="AY147">
        <v>0.60504000000000002</v>
      </c>
      <c r="AZ147">
        <v>0.50192000000000003</v>
      </c>
      <c r="BA147">
        <v>0.49381999999999998</v>
      </c>
      <c r="BB147">
        <v>0.44971</v>
      </c>
      <c r="BC147">
        <v>0.33893000000000001</v>
      </c>
      <c r="BD147">
        <v>0.34976000000000002</v>
      </c>
      <c r="BE147">
        <v>3.4367000000000002E-2</v>
      </c>
      <c r="BF147">
        <v>8.5808499999999996E-2</v>
      </c>
      <c r="BG147">
        <v>0.13725000000000001</v>
      </c>
      <c r="BH147">
        <v>0.35522999999999999</v>
      </c>
      <c r="BI147">
        <v>0.2152</v>
      </c>
      <c r="BJ147">
        <v>0.20422000000000001</v>
      </c>
      <c r="BK147">
        <v>0.20422000000000001</v>
      </c>
      <c r="BL147">
        <v>0.89929999999999999</v>
      </c>
      <c r="BM147">
        <v>1.0313000000000001</v>
      </c>
      <c r="BN147">
        <v>0.67249000000000003</v>
      </c>
      <c r="BO147">
        <v>0.71594000000000002</v>
      </c>
      <c r="BP147">
        <v>0.65464999999999995</v>
      </c>
      <c r="BQ147">
        <v>0.41266999999999998</v>
      </c>
      <c r="BR147">
        <v>0.24227000000000001</v>
      </c>
      <c r="BS147">
        <v>0.33728999999999998</v>
      </c>
      <c r="BT147">
        <v>0.16008</v>
      </c>
      <c r="BU147">
        <v>0.54468000000000005</v>
      </c>
      <c r="BV147">
        <v>0.60746999999999995</v>
      </c>
      <c r="BW147">
        <v>1.3252999999999999</v>
      </c>
      <c r="BX147">
        <v>1.6254</v>
      </c>
      <c r="BY147">
        <v>1.5501</v>
      </c>
      <c r="BZ147">
        <v>0.60392999999999997</v>
      </c>
      <c r="CA147">
        <v>0.70389000000000002</v>
      </c>
      <c r="CB147">
        <v>0.94614500000000001</v>
      </c>
      <c r="CC147">
        <v>1.1883999999999999</v>
      </c>
      <c r="CD147">
        <v>0.95567000000000002</v>
      </c>
      <c r="CE147">
        <v>0.75688</v>
      </c>
      <c r="CF147">
        <v>0.61967000000000005</v>
      </c>
      <c r="CG147">
        <v>0.38884999999999997</v>
      </c>
      <c r="CH147">
        <v>0.40437000000000001</v>
      </c>
      <c r="CI147">
        <v>0.48829</v>
      </c>
      <c r="CJ147">
        <v>0.28015000000000001</v>
      </c>
      <c r="CK147">
        <v>0.29060999999999998</v>
      </c>
      <c r="CL147">
        <v>0.22914000000000001</v>
      </c>
      <c r="CM147">
        <v>0.14516000000000001</v>
      </c>
      <c r="CN147">
        <v>0.11575000000000001</v>
      </c>
      <c r="CO147">
        <v>0.17843000000000001</v>
      </c>
      <c r="CP147">
        <v>0.94866499999999998</v>
      </c>
      <c r="CQ147">
        <v>1.7189000000000001</v>
      </c>
      <c r="CR147">
        <v>1.7785</v>
      </c>
      <c r="CS147">
        <v>1.5623499999999999</v>
      </c>
      <c r="CT147">
        <v>1.3462000000000001</v>
      </c>
      <c r="CU147">
        <v>1.4878</v>
      </c>
      <c r="CV147" t="s">
        <v>10453</v>
      </c>
      <c r="CW147" t="s">
        <v>10482</v>
      </c>
      <c r="CX147" t="s">
        <v>10455</v>
      </c>
      <c r="CY147" t="s">
        <v>10455</v>
      </c>
      <c r="CZ147" t="s">
        <v>10456</v>
      </c>
      <c r="DA147" t="s">
        <v>10457</v>
      </c>
      <c r="DB147" t="s">
        <v>10483</v>
      </c>
      <c r="DC147" t="s">
        <v>10485</v>
      </c>
      <c r="DD147" t="s">
        <v>202</v>
      </c>
      <c r="DE147">
        <v>702</v>
      </c>
    </row>
    <row r="148" spans="1:109" x14ac:dyDescent="0.35">
      <c r="A148">
        <v>0.94065200000000004</v>
      </c>
      <c r="B148">
        <v>0.81427799999999995</v>
      </c>
      <c r="C148">
        <v>0.630907</v>
      </c>
      <c r="D148">
        <v>0.71135000000000004</v>
      </c>
      <c r="E148">
        <v>0.738263</v>
      </c>
      <c r="F148">
        <v>0.81765200000000005</v>
      </c>
      <c r="G148">
        <v>0.67873700000000003</v>
      </c>
      <c r="H148">
        <v>0.82124299999999995</v>
      </c>
      <c r="I148">
        <v>0.79874000000000001</v>
      </c>
      <c r="J148">
        <v>0.65718500000000002</v>
      </c>
      <c r="K148">
        <v>0.76916200000000001</v>
      </c>
      <c r="L148">
        <v>0.77181</v>
      </c>
      <c r="M148">
        <v>0.73250300000000002</v>
      </c>
      <c r="N148">
        <v>0.80052500000000004</v>
      </c>
      <c r="O148">
        <v>0.79825699999999999</v>
      </c>
      <c r="P148">
        <v>0.81591000000000002</v>
      </c>
      <c r="Q148">
        <v>0.79570700000000005</v>
      </c>
      <c r="R148">
        <v>0.60361299999999996</v>
      </c>
      <c r="S148" t="s">
        <v>170</v>
      </c>
      <c r="T148">
        <v>2</v>
      </c>
      <c r="U148" t="s">
        <v>84705</v>
      </c>
      <c r="V148">
        <v>1</v>
      </c>
      <c r="W148" s="1">
        <v>2.9499999999999997E-107</v>
      </c>
      <c r="X148">
        <v>225.65</v>
      </c>
      <c r="Y148">
        <v>181.6</v>
      </c>
      <c r="Z148">
        <v>165.01</v>
      </c>
      <c r="AA148">
        <v>-3.4514999999999997E-2</v>
      </c>
      <c r="AB148">
        <v>3311400000</v>
      </c>
      <c r="AC148">
        <v>1818100000</v>
      </c>
      <c r="AD148">
        <v>1493300000</v>
      </c>
      <c r="AE148">
        <v>5</v>
      </c>
      <c r="AF148">
        <v>1.1227</v>
      </c>
      <c r="AG148">
        <v>0.63204000000000005</v>
      </c>
      <c r="AH148">
        <v>0.40516999999999997</v>
      </c>
      <c r="AI148">
        <v>0.80245999999999995</v>
      </c>
      <c r="AJ148">
        <v>0.62150000000000005</v>
      </c>
      <c r="AK148">
        <v>0.89419000000000004</v>
      </c>
      <c r="AL148">
        <v>0.70687999999999995</v>
      </c>
      <c r="AM148">
        <v>0.77986999999999995</v>
      </c>
      <c r="AN148">
        <v>0.77485000000000004</v>
      </c>
      <c r="AO148">
        <v>0.90164999999999995</v>
      </c>
      <c r="AP148">
        <v>0.85970999999999997</v>
      </c>
      <c r="AQ148">
        <v>0.65622000000000003</v>
      </c>
      <c r="AR148">
        <v>0.88261999999999996</v>
      </c>
      <c r="AS148">
        <v>0.85880000000000001</v>
      </c>
      <c r="AT148">
        <v>0.66866000000000003</v>
      </c>
      <c r="AU148">
        <v>0.76080999999999999</v>
      </c>
      <c r="AV148">
        <v>0.56881999999999999</v>
      </c>
      <c r="AW148">
        <v>0.59799999999999998</v>
      </c>
      <c r="AX148">
        <v>0.73894000000000004</v>
      </c>
      <c r="AY148">
        <v>0.66076000000000001</v>
      </c>
      <c r="AZ148">
        <v>0.63046999999999997</v>
      </c>
      <c r="BA148">
        <v>0.71962999999999999</v>
      </c>
      <c r="BB148">
        <v>0.79591999999999996</v>
      </c>
      <c r="BC148">
        <v>0.56093000000000004</v>
      </c>
      <c r="BD148">
        <v>0.70491000000000004</v>
      </c>
      <c r="BE148">
        <v>0.57533999999999996</v>
      </c>
      <c r="BF148">
        <v>0.73829</v>
      </c>
      <c r="BG148">
        <v>0.62266999999999995</v>
      </c>
      <c r="BH148">
        <v>0.90966000000000002</v>
      </c>
      <c r="BI148">
        <v>1.0681</v>
      </c>
      <c r="BJ148">
        <v>0.63097999999999999</v>
      </c>
      <c r="BK148">
        <v>0.72979000000000005</v>
      </c>
      <c r="BL148">
        <v>0.95245000000000002</v>
      </c>
      <c r="BM148">
        <v>1.0854999999999999</v>
      </c>
      <c r="BN148">
        <v>0.83706000000000003</v>
      </c>
      <c r="BO148">
        <v>0.74802999999999997</v>
      </c>
      <c r="BP148">
        <v>0.84592000000000001</v>
      </c>
      <c r="BQ148">
        <v>0.97094000000000003</v>
      </c>
      <c r="BR148">
        <v>0.80830000000000002</v>
      </c>
      <c r="BS148">
        <v>0.88019000000000003</v>
      </c>
      <c r="BT148">
        <v>0.77317000000000002</v>
      </c>
      <c r="BU148">
        <v>0.67337000000000002</v>
      </c>
      <c r="BV148">
        <v>0.81840999999999997</v>
      </c>
      <c r="BW148">
        <v>0.91427999999999998</v>
      </c>
      <c r="BX148">
        <v>0.76670000000000005</v>
      </c>
      <c r="BY148">
        <v>0.88251999999999997</v>
      </c>
      <c r="BZ148">
        <v>0.65498000000000001</v>
      </c>
      <c r="CA148">
        <v>0.67276999999999998</v>
      </c>
      <c r="CB148">
        <v>1.0196000000000001</v>
      </c>
      <c r="CC148">
        <v>0.43672</v>
      </c>
      <c r="CD148">
        <v>1.0187999999999999</v>
      </c>
      <c r="CE148">
        <v>0.77876000000000001</v>
      </c>
      <c r="CF148">
        <v>0.71257999999999999</v>
      </c>
      <c r="CG148">
        <v>0.69691000000000003</v>
      </c>
      <c r="CH148">
        <v>0.74668999999999996</v>
      </c>
      <c r="CI148">
        <v>0.74472000000000005</v>
      </c>
      <c r="CJ148">
        <v>0.59743999999999997</v>
      </c>
      <c r="CK148">
        <v>0.97826999999999997</v>
      </c>
      <c r="CL148">
        <v>0.84599999999999997</v>
      </c>
      <c r="CM148">
        <v>0.61958999999999997</v>
      </c>
      <c r="CN148">
        <v>0.65168000000000004</v>
      </c>
      <c r="CO148">
        <v>0.73790999999999995</v>
      </c>
      <c r="CP148">
        <v>0.76880000000000004</v>
      </c>
      <c r="CQ148">
        <v>0.81428999999999996</v>
      </c>
      <c r="CR148">
        <v>0.76959</v>
      </c>
      <c r="CS148">
        <v>0.70686000000000004</v>
      </c>
      <c r="CT148">
        <v>0.73653999999999997</v>
      </c>
      <c r="CU148">
        <v>0.64432999999999996</v>
      </c>
      <c r="CV148" t="s">
        <v>47492</v>
      </c>
      <c r="CW148">
        <v>5</v>
      </c>
      <c r="CX148" t="s">
        <v>47492</v>
      </c>
      <c r="CY148" t="s">
        <v>47492</v>
      </c>
      <c r="CZ148" t="s">
        <v>47493</v>
      </c>
      <c r="DA148" t="s">
        <v>47494</v>
      </c>
      <c r="DB148" t="s">
        <v>47496</v>
      </c>
      <c r="DC148" t="s">
        <v>47497</v>
      </c>
      <c r="DD148">
        <v>1</v>
      </c>
      <c r="DE148">
        <v>3004</v>
      </c>
    </row>
    <row r="149" spans="1:109" x14ac:dyDescent="0.35">
      <c r="A149">
        <v>0.94247499999999995</v>
      </c>
      <c r="B149">
        <v>0.88403500000000002</v>
      </c>
      <c r="C149">
        <v>0.69427799999999995</v>
      </c>
      <c r="D149">
        <v>0.64868300000000001</v>
      </c>
      <c r="E149">
        <v>0.88240700000000005</v>
      </c>
      <c r="F149">
        <v>0.83847000000000005</v>
      </c>
      <c r="G149">
        <v>0.64142999999999994</v>
      </c>
      <c r="H149">
        <v>0.849773</v>
      </c>
      <c r="I149">
        <v>0.97662400000000005</v>
      </c>
      <c r="J149">
        <v>0.71460000000000001</v>
      </c>
      <c r="K149">
        <v>0.80255799999999999</v>
      </c>
      <c r="L149">
        <v>0.99407000000000001</v>
      </c>
      <c r="M149">
        <v>0.71931999999999996</v>
      </c>
      <c r="N149">
        <v>0.68410000000000004</v>
      </c>
      <c r="O149">
        <v>0.68120499999999995</v>
      </c>
      <c r="P149">
        <v>0.66937999999999998</v>
      </c>
      <c r="Q149">
        <v>0.82421299999999997</v>
      </c>
      <c r="R149">
        <v>0.74178299999999997</v>
      </c>
      <c r="S149" t="s">
        <v>170</v>
      </c>
      <c r="T149">
        <v>3</v>
      </c>
      <c r="U149" t="s">
        <v>84705</v>
      </c>
      <c r="V149">
        <v>1</v>
      </c>
      <c r="W149" s="1">
        <v>6.6200000000000001E-13</v>
      </c>
      <c r="X149">
        <v>330.13</v>
      </c>
      <c r="Y149">
        <v>303.38</v>
      </c>
      <c r="Z149">
        <v>208.38</v>
      </c>
      <c r="AA149">
        <v>-8.3227999999999996E-2</v>
      </c>
      <c r="AB149">
        <v>3864500000</v>
      </c>
      <c r="AC149">
        <v>2039800000</v>
      </c>
      <c r="AD149">
        <v>1824700000</v>
      </c>
      <c r="AE149">
        <v>776</v>
      </c>
      <c r="AF149">
        <v>0.85153000000000001</v>
      </c>
      <c r="AG149">
        <v>0.77149000000000001</v>
      </c>
      <c r="AH149">
        <v>0.45261000000000001</v>
      </c>
      <c r="AI149">
        <v>0.78591999999999995</v>
      </c>
      <c r="AJ149">
        <v>1.0648</v>
      </c>
      <c r="AK149">
        <v>0.94399</v>
      </c>
      <c r="AL149">
        <v>0.89024000000000003</v>
      </c>
      <c r="AM149">
        <v>0.86685000000000001</v>
      </c>
      <c r="AN149">
        <v>1.0208999999999999</v>
      </c>
      <c r="AO149">
        <v>0.97958999999999996</v>
      </c>
      <c r="AP149">
        <v>1.0202</v>
      </c>
      <c r="AQ149">
        <v>0.66910999999999998</v>
      </c>
      <c r="AR149">
        <v>0.78298000000000001</v>
      </c>
      <c r="AS149">
        <v>0.66412000000000004</v>
      </c>
      <c r="AT149">
        <v>0.85497000000000001</v>
      </c>
      <c r="AU149">
        <v>0.64380000000000004</v>
      </c>
      <c r="AV149">
        <v>0.41896</v>
      </c>
      <c r="AW149">
        <v>0.35465999999999998</v>
      </c>
      <c r="AX149">
        <v>0.54344999999999999</v>
      </c>
      <c r="AY149">
        <v>0.42310999999999999</v>
      </c>
      <c r="AZ149">
        <v>0.46440999999999999</v>
      </c>
      <c r="BA149">
        <v>0.50570999999999999</v>
      </c>
      <c r="BB149">
        <v>0.92079999999999995</v>
      </c>
      <c r="BC149">
        <v>0.30486999999999997</v>
      </c>
      <c r="BD149">
        <v>0.50663000000000002</v>
      </c>
      <c r="BE149">
        <v>0.70838999999999996</v>
      </c>
      <c r="BF149">
        <v>0.60329999999999995</v>
      </c>
      <c r="BG149">
        <v>0.49820999999999999</v>
      </c>
      <c r="BH149">
        <v>0.52227000000000001</v>
      </c>
      <c r="BI149">
        <v>0.65120999999999996</v>
      </c>
      <c r="BJ149">
        <v>0.55154000000000003</v>
      </c>
      <c r="BK149">
        <v>0.52188000000000001</v>
      </c>
      <c r="BL149">
        <v>1.0551999999999999</v>
      </c>
      <c r="BM149">
        <v>1.2641</v>
      </c>
      <c r="BN149">
        <v>1.1176999999999999</v>
      </c>
      <c r="BO149">
        <v>0.77959000000000001</v>
      </c>
      <c r="BP149">
        <v>1.2025999999999999</v>
      </c>
      <c r="BQ149">
        <v>1.1726000000000001</v>
      </c>
      <c r="BR149">
        <v>0.98951</v>
      </c>
      <c r="BS149">
        <v>1.0730999999999999</v>
      </c>
      <c r="BT149">
        <v>0.90924499999999997</v>
      </c>
      <c r="BU149">
        <v>0.74539</v>
      </c>
      <c r="BV149">
        <v>0.95762000000000003</v>
      </c>
      <c r="BW149">
        <v>1.4944999999999999</v>
      </c>
      <c r="BX149">
        <v>0.94350999999999996</v>
      </c>
      <c r="BY149">
        <v>0.74838000000000005</v>
      </c>
      <c r="BZ149">
        <v>0.90393000000000001</v>
      </c>
      <c r="CA149">
        <v>0.72387000000000001</v>
      </c>
      <c r="CB149">
        <v>1.4510000000000001</v>
      </c>
      <c r="CC149">
        <v>0.86173</v>
      </c>
      <c r="CD149">
        <v>1.0082</v>
      </c>
      <c r="CE149">
        <v>0.85675000000000001</v>
      </c>
      <c r="CF149">
        <v>0.78783999999999998</v>
      </c>
      <c r="CG149">
        <v>0.67456000000000005</v>
      </c>
      <c r="CH149">
        <v>0.71877999999999997</v>
      </c>
      <c r="CI149">
        <v>0.81418000000000001</v>
      </c>
      <c r="CJ149">
        <v>0.47037000000000001</v>
      </c>
      <c r="CK149">
        <v>0.93003999999999998</v>
      </c>
      <c r="CL149">
        <v>1.2096</v>
      </c>
      <c r="CM149">
        <v>0.78724000000000005</v>
      </c>
      <c r="CN149">
        <v>0.76639000000000002</v>
      </c>
      <c r="CO149">
        <v>0.75319000000000003</v>
      </c>
      <c r="CP149">
        <v>0.66135999999999995</v>
      </c>
      <c r="CQ149">
        <v>0.70682999999999996</v>
      </c>
      <c r="CR149">
        <v>0.63449999999999995</v>
      </c>
      <c r="CS149">
        <v>0.63305999999999996</v>
      </c>
      <c r="CT149">
        <v>0.47010000000000002</v>
      </c>
      <c r="CU149">
        <v>0.84174000000000004</v>
      </c>
      <c r="CV149" t="s">
        <v>33808</v>
      </c>
      <c r="CW149" t="s">
        <v>33851</v>
      </c>
      <c r="CX149" t="s">
        <v>33810</v>
      </c>
      <c r="CY149" t="s">
        <v>33810</v>
      </c>
      <c r="CZ149" t="s">
        <v>33811</v>
      </c>
      <c r="DA149" t="s">
        <v>33812</v>
      </c>
      <c r="DB149" t="s">
        <v>33852</v>
      </c>
      <c r="DC149" t="s">
        <v>33853</v>
      </c>
      <c r="DD149">
        <v>1</v>
      </c>
      <c r="DE149">
        <v>2210</v>
      </c>
    </row>
    <row r="150" spans="1:109" x14ac:dyDescent="0.35">
      <c r="A150">
        <v>0.76526300000000003</v>
      </c>
      <c r="B150">
        <v>0.91919799999999996</v>
      </c>
      <c r="C150">
        <v>0.75114000000000003</v>
      </c>
      <c r="D150">
        <v>1.2502599999999999</v>
      </c>
      <c r="E150">
        <v>0.95978200000000002</v>
      </c>
      <c r="F150">
        <v>1.00362</v>
      </c>
      <c r="G150">
        <v>0.84936999999999996</v>
      </c>
      <c r="H150">
        <v>0.84171499999999999</v>
      </c>
      <c r="I150">
        <v>1.0267999999999999</v>
      </c>
      <c r="J150">
        <v>0.87712299999999999</v>
      </c>
      <c r="K150">
        <v>0.86026000000000002</v>
      </c>
      <c r="L150">
        <v>0.754417</v>
      </c>
      <c r="M150">
        <v>0.86952700000000005</v>
      </c>
      <c r="N150">
        <v>0.79596699999999998</v>
      </c>
      <c r="O150">
        <v>0.80283000000000004</v>
      </c>
      <c r="P150">
        <v>0.82547300000000001</v>
      </c>
      <c r="Q150">
        <v>0.74807299999999999</v>
      </c>
      <c r="R150">
        <v>0.60291300000000003</v>
      </c>
      <c r="S150" t="s">
        <v>170</v>
      </c>
      <c r="T150">
        <v>3</v>
      </c>
      <c r="U150" t="s">
        <v>84705</v>
      </c>
      <c r="V150">
        <v>0.995888</v>
      </c>
      <c r="W150" s="1">
        <v>5.0900000000000001E-29</v>
      </c>
      <c r="X150">
        <v>181.32</v>
      </c>
      <c r="Y150">
        <v>127.99</v>
      </c>
      <c r="Z150">
        <v>167.12</v>
      </c>
      <c r="AA150">
        <v>0.18873999999999999</v>
      </c>
      <c r="AB150">
        <v>346910000</v>
      </c>
      <c r="AC150">
        <v>185660000</v>
      </c>
      <c r="AD150">
        <v>161250000</v>
      </c>
      <c r="AE150">
        <v>920</v>
      </c>
      <c r="AF150" t="s">
        <v>176</v>
      </c>
      <c r="AG150" t="s">
        <v>176</v>
      </c>
      <c r="AH150" t="s">
        <v>176</v>
      </c>
      <c r="AI150">
        <v>1.6420999999999999</v>
      </c>
      <c r="AJ150">
        <v>1.3506</v>
      </c>
      <c r="AK150">
        <v>1.0590999999999999</v>
      </c>
      <c r="AL150" t="s">
        <v>176</v>
      </c>
      <c r="AM150" t="s">
        <v>176</v>
      </c>
      <c r="AN150">
        <v>0.99507999999999996</v>
      </c>
      <c r="AO150">
        <v>1.0874999999999999</v>
      </c>
      <c r="AP150">
        <v>0.62568999999999997</v>
      </c>
      <c r="AQ150">
        <v>0.71140999999999999</v>
      </c>
      <c r="AR150">
        <v>0.75648000000000004</v>
      </c>
      <c r="AS150">
        <v>0.80154999999999998</v>
      </c>
      <c r="AT150">
        <v>0.83145000000000002</v>
      </c>
      <c r="AU150">
        <v>0.80289500000000003</v>
      </c>
      <c r="AV150">
        <v>0.77434000000000003</v>
      </c>
      <c r="AW150">
        <v>0.83489000000000002</v>
      </c>
      <c r="AX150">
        <v>0.96724500000000002</v>
      </c>
      <c r="AY150">
        <v>1.0995999999999999</v>
      </c>
      <c r="AZ150">
        <v>0.68908999999999998</v>
      </c>
      <c r="BA150">
        <v>0.78852</v>
      </c>
      <c r="BB150">
        <v>1.0284</v>
      </c>
      <c r="BC150">
        <v>0.73495999999999995</v>
      </c>
      <c r="BD150">
        <v>0.89032999999999995</v>
      </c>
      <c r="BE150" t="s">
        <v>176</v>
      </c>
      <c r="BF150" t="s">
        <v>176</v>
      </c>
      <c r="BG150" t="s">
        <v>176</v>
      </c>
      <c r="BH150" t="s">
        <v>176</v>
      </c>
      <c r="BI150">
        <v>0.83267999999999998</v>
      </c>
      <c r="BJ150">
        <v>0.52746999999999999</v>
      </c>
      <c r="BK150">
        <v>0.52746999999999999</v>
      </c>
      <c r="BL150">
        <v>0.80062</v>
      </c>
      <c r="BM150">
        <v>1.0355000000000001</v>
      </c>
      <c r="BN150">
        <v>0.72794000000000003</v>
      </c>
      <c r="BO150">
        <v>1.2738</v>
      </c>
      <c r="BP150">
        <v>0.5615</v>
      </c>
      <c r="BQ150">
        <v>0.85216999999999998</v>
      </c>
      <c r="BR150">
        <v>0.64771999999999996</v>
      </c>
      <c r="BS150">
        <v>0.89490999999999998</v>
      </c>
      <c r="BT150">
        <v>1.0251999999999999</v>
      </c>
      <c r="BU150">
        <v>0.90132999999999996</v>
      </c>
      <c r="BV150">
        <v>0.63824999999999998</v>
      </c>
      <c r="BW150">
        <v>0.70598000000000005</v>
      </c>
      <c r="BX150">
        <v>0.85897000000000001</v>
      </c>
      <c r="BY150">
        <v>1.0408999999999999</v>
      </c>
      <c r="BZ150">
        <v>0.77158000000000004</v>
      </c>
      <c r="CA150">
        <v>0.56354000000000004</v>
      </c>
      <c r="CB150">
        <v>0.97370999999999996</v>
      </c>
      <c r="CC150">
        <v>0.43530999999999997</v>
      </c>
      <c r="CD150">
        <v>0.66371999999999998</v>
      </c>
      <c r="CE150" t="s">
        <v>176</v>
      </c>
      <c r="CF150" t="s">
        <v>176</v>
      </c>
      <c r="CG150" t="s">
        <v>176</v>
      </c>
      <c r="CH150" t="s">
        <v>176</v>
      </c>
      <c r="CI150" t="s">
        <v>176</v>
      </c>
      <c r="CJ150">
        <v>1.2113</v>
      </c>
      <c r="CK150" t="s">
        <v>176</v>
      </c>
      <c r="CL150" t="s">
        <v>176</v>
      </c>
      <c r="CM150" t="s">
        <v>176</v>
      </c>
      <c r="CN150">
        <v>0.82496000000000003</v>
      </c>
      <c r="CO150">
        <v>0.93157999999999996</v>
      </c>
      <c r="CP150">
        <v>1.0382</v>
      </c>
      <c r="CQ150">
        <v>0.59052000000000004</v>
      </c>
      <c r="CR150">
        <v>0.83535999999999999</v>
      </c>
      <c r="CS150">
        <v>1.0802</v>
      </c>
      <c r="CT150">
        <v>0.74304000000000003</v>
      </c>
      <c r="CU150">
        <v>0.84596000000000005</v>
      </c>
      <c r="CV150" t="s">
        <v>52950</v>
      </c>
      <c r="CW150" t="s">
        <v>53118</v>
      </c>
      <c r="CX150" t="s">
        <v>52952</v>
      </c>
      <c r="CY150" t="s">
        <v>52952</v>
      </c>
      <c r="CZ150" t="s">
        <v>52953</v>
      </c>
      <c r="DA150" t="s">
        <v>52954</v>
      </c>
      <c r="DB150" t="s">
        <v>53119</v>
      </c>
      <c r="DC150" t="s">
        <v>53120</v>
      </c>
      <c r="DD150">
        <v>1</v>
      </c>
      <c r="DE150">
        <v>3349</v>
      </c>
    </row>
    <row r="151" spans="1:109" x14ac:dyDescent="0.35">
      <c r="A151">
        <v>0.97500299999999995</v>
      </c>
      <c r="B151">
        <v>0.76349699999999998</v>
      </c>
      <c r="C151">
        <v>0.71565000000000001</v>
      </c>
      <c r="D151">
        <v>0.90965499999999999</v>
      </c>
      <c r="E151">
        <v>0.93955900000000003</v>
      </c>
      <c r="F151">
        <v>0.96226299999999998</v>
      </c>
      <c r="G151">
        <v>0.87524999999999997</v>
      </c>
      <c r="H151">
        <v>0.76691799999999999</v>
      </c>
      <c r="I151">
        <v>1.1431899999999999</v>
      </c>
      <c r="J151">
        <v>1.1600999999999999</v>
      </c>
      <c r="K151">
        <v>0.95103499999999996</v>
      </c>
      <c r="L151">
        <v>0.738124</v>
      </c>
      <c r="M151">
        <v>0.82136799999999999</v>
      </c>
      <c r="N151">
        <v>0.79713999999999996</v>
      </c>
      <c r="O151">
        <v>0.824013</v>
      </c>
      <c r="P151">
        <v>0.80044300000000002</v>
      </c>
      <c r="Q151">
        <v>0.61714500000000005</v>
      </c>
      <c r="R151">
        <v>0.52919700000000003</v>
      </c>
      <c r="S151" t="s">
        <v>170</v>
      </c>
      <c r="T151">
        <v>3</v>
      </c>
      <c r="U151" t="s">
        <v>84705</v>
      </c>
      <c r="V151">
        <v>1</v>
      </c>
      <c r="W151" s="1">
        <v>2.9699999999999999E-21</v>
      </c>
      <c r="X151">
        <v>267.39</v>
      </c>
      <c r="Y151">
        <v>208.89</v>
      </c>
      <c r="Z151">
        <v>245.5</v>
      </c>
      <c r="AA151">
        <v>3.9948999999999998E-2</v>
      </c>
      <c r="AB151">
        <v>1837400000</v>
      </c>
      <c r="AC151">
        <v>1002400000</v>
      </c>
      <c r="AD151">
        <v>835050000</v>
      </c>
      <c r="AE151">
        <v>601</v>
      </c>
      <c r="AF151">
        <v>1.2119</v>
      </c>
      <c r="AG151">
        <v>0.54762999999999995</v>
      </c>
      <c r="AH151">
        <v>0.49180000000000001</v>
      </c>
      <c r="AI151">
        <v>0.48548000000000002</v>
      </c>
      <c r="AJ151">
        <v>0.72131999999999996</v>
      </c>
      <c r="AK151">
        <v>0.83343999999999996</v>
      </c>
      <c r="AL151">
        <v>0.54464000000000001</v>
      </c>
      <c r="AM151">
        <v>0.85907</v>
      </c>
      <c r="AN151">
        <v>0.82171000000000005</v>
      </c>
      <c r="AO151">
        <v>0.90214000000000005</v>
      </c>
      <c r="AP151">
        <v>0.74473</v>
      </c>
      <c r="AQ151">
        <v>0.57135999999999998</v>
      </c>
      <c r="AR151">
        <v>0.63270000000000004</v>
      </c>
      <c r="AS151">
        <v>0.66483999999999999</v>
      </c>
      <c r="AT151">
        <v>0.79771000000000003</v>
      </c>
      <c r="AU151">
        <v>0.97968999999999995</v>
      </c>
      <c r="AV151">
        <v>0.90566000000000002</v>
      </c>
      <c r="AW151">
        <v>0.95821000000000001</v>
      </c>
      <c r="AX151">
        <v>1.0295000000000001</v>
      </c>
      <c r="AY151">
        <v>1.0637000000000001</v>
      </c>
      <c r="AZ151">
        <v>0.82711999999999997</v>
      </c>
      <c r="BA151">
        <v>0.89261000000000001</v>
      </c>
      <c r="BB151">
        <v>1.2005999999999999</v>
      </c>
      <c r="BC151">
        <v>1.1737</v>
      </c>
      <c r="BD151">
        <v>1.2137</v>
      </c>
      <c r="BE151">
        <v>0.98311499999999996</v>
      </c>
      <c r="BF151">
        <v>0.75253000000000003</v>
      </c>
      <c r="BG151" t="s">
        <v>176</v>
      </c>
      <c r="BH151" t="s">
        <v>176</v>
      </c>
      <c r="BI151">
        <v>0.81183000000000005</v>
      </c>
      <c r="BJ151">
        <v>0.52154500000000004</v>
      </c>
      <c r="BK151">
        <v>0.23125999999999999</v>
      </c>
      <c r="BL151">
        <v>0.84219999999999995</v>
      </c>
      <c r="BM151">
        <v>0.67876999999999998</v>
      </c>
      <c r="BN151">
        <v>0.51534000000000002</v>
      </c>
      <c r="BO151">
        <v>1.2350000000000001</v>
      </c>
      <c r="BP151">
        <v>1.0096099999999999</v>
      </c>
      <c r="BQ151">
        <v>0.78420999999999996</v>
      </c>
      <c r="BR151">
        <v>0.61382999999999999</v>
      </c>
      <c r="BS151">
        <v>0.61721999999999999</v>
      </c>
      <c r="BT151">
        <v>1.5072000000000001</v>
      </c>
      <c r="BU151">
        <v>0.93869999999999998</v>
      </c>
      <c r="BV151">
        <v>0.75904000000000005</v>
      </c>
      <c r="BW151">
        <v>0.59894999999999998</v>
      </c>
      <c r="BX151">
        <v>0.84038000000000002</v>
      </c>
      <c r="BY151">
        <v>1.194</v>
      </c>
      <c r="BZ151">
        <v>0.86375000000000002</v>
      </c>
      <c r="CA151">
        <v>0.58199999999999996</v>
      </c>
      <c r="CB151">
        <v>0.88831000000000004</v>
      </c>
      <c r="CC151">
        <v>0.52466000000000002</v>
      </c>
      <c r="CD151">
        <v>1.0482</v>
      </c>
      <c r="CE151">
        <v>0.84789999999999999</v>
      </c>
      <c r="CF151">
        <v>0.94979999999999998</v>
      </c>
      <c r="CG151">
        <v>0.95992999999999995</v>
      </c>
      <c r="CH151">
        <v>0.99780999999999997</v>
      </c>
      <c r="CI151">
        <v>1.1677</v>
      </c>
      <c r="CJ151">
        <v>1.1848000000000001</v>
      </c>
      <c r="CK151">
        <v>1.0132000000000001</v>
      </c>
      <c r="CL151">
        <v>1.0059</v>
      </c>
      <c r="CM151">
        <v>1.7062999999999999</v>
      </c>
      <c r="CN151">
        <v>0.92925999999999997</v>
      </c>
      <c r="CO151">
        <v>0.62570000000000003</v>
      </c>
      <c r="CP151">
        <v>1.1212</v>
      </c>
      <c r="CQ151">
        <v>0.56472</v>
      </c>
      <c r="CR151">
        <v>0.94345000000000001</v>
      </c>
      <c r="CS151">
        <v>1.0075000000000001</v>
      </c>
      <c r="CT151">
        <v>0.44157999999999997</v>
      </c>
      <c r="CU151">
        <v>0.83167000000000002</v>
      </c>
      <c r="CV151" t="s">
        <v>52950</v>
      </c>
      <c r="CW151" t="s">
        <v>53110</v>
      </c>
      <c r="CX151" t="s">
        <v>52952</v>
      </c>
      <c r="CY151" t="s">
        <v>52952</v>
      </c>
      <c r="CZ151" t="s">
        <v>52953</v>
      </c>
      <c r="DA151" t="s">
        <v>52954</v>
      </c>
      <c r="DB151" t="s">
        <v>53111</v>
      </c>
      <c r="DC151" t="s">
        <v>53112</v>
      </c>
      <c r="DD151">
        <v>1</v>
      </c>
      <c r="DE151">
        <v>3349</v>
      </c>
    </row>
    <row r="152" spans="1:109" x14ac:dyDescent="0.35">
      <c r="A152">
        <v>0.88627999999999996</v>
      </c>
      <c r="B152">
        <v>0.88068000000000002</v>
      </c>
      <c r="C152">
        <v>0.72510699999999995</v>
      </c>
      <c r="D152">
        <v>0.676647</v>
      </c>
      <c r="E152">
        <v>0.81502699999999995</v>
      </c>
      <c r="F152">
        <v>0.80157299999999998</v>
      </c>
      <c r="G152">
        <v>0.70474999999999999</v>
      </c>
      <c r="H152">
        <v>0.90826499999999999</v>
      </c>
      <c r="I152">
        <v>0.83787500000000004</v>
      </c>
      <c r="J152">
        <v>0.78677299999999994</v>
      </c>
      <c r="K152">
        <v>0.75708699999999995</v>
      </c>
      <c r="L152">
        <v>1.07972</v>
      </c>
      <c r="M152">
        <v>0.76797700000000002</v>
      </c>
      <c r="N152">
        <v>0.81182900000000002</v>
      </c>
      <c r="O152">
        <v>1.0633600000000001</v>
      </c>
      <c r="P152">
        <v>1.46228</v>
      </c>
      <c r="Q152">
        <v>1.0313099999999999</v>
      </c>
      <c r="R152">
        <v>0.93470299999999995</v>
      </c>
      <c r="S152" t="s">
        <v>170</v>
      </c>
      <c r="T152">
        <v>3</v>
      </c>
      <c r="U152" t="s">
        <v>84705</v>
      </c>
      <c r="V152">
        <v>0.98810299999999995</v>
      </c>
      <c r="W152" s="1">
        <v>2.9999999999999999E-38</v>
      </c>
      <c r="X152">
        <v>165.88</v>
      </c>
      <c r="Y152">
        <v>142.37</v>
      </c>
      <c r="Z152">
        <v>164.42</v>
      </c>
      <c r="AA152">
        <v>-0.33756999999999998</v>
      </c>
      <c r="AB152">
        <v>6413300000</v>
      </c>
      <c r="AC152">
        <v>3386700000</v>
      </c>
      <c r="AD152">
        <v>3026600000</v>
      </c>
      <c r="AE152">
        <v>987</v>
      </c>
      <c r="AF152">
        <v>0.82676000000000005</v>
      </c>
      <c r="AG152" t="s">
        <v>176</v>
      </c>
      <c r="AH152" t="s">
        <v>176</v>
      </c>
      <c r="AI152" t="s">
        <v>176</v>
      </c>
      <c r="AJ152">
        <v>0.71187999999999996</v>
      </c>
      <c r="AK152">
        <v>0.89370000000000005</v>
      </c>
      <c r="AL152">
        <v>0.71889000000000003</v>
      </c>
      <c r="AM152">
        <v>0.79574</v>
      </c>
      <c r="AN152">
        <v>0.86460000000000004</v>
      </c>
      <c r="AO152">
        <v>0.59233000000000002</v>
      </c>
      <c r="AP152">
        <v>1.1086</v>
      </c>
      <c r="AQ152">
        <v>0.88756999999999997</v>
      </c>
      <c r="AR152">
        <v>0.94355500000000003</v>
      </c>
      <c r="AS152">
        <v>0.99953999999999998</v>
      </c>
      <c r="AT152">
        <v>0.84148999999999996</v>
      </c>
      <c r="AU152">
        <v>0.59031</v>
      </c>
      <c r="AV152">
        <v>0.59987999999999997</v>
      </c>
      <c r="AW152">
        <v>0.54808000000000001</v>
      </c>
      <c r="AX152">
        <v>0.62990999999999997</v>
      </c>
      <c r="AY152">
        <v>0.67569999999999997</v>
      </c>
      <c r="AZ152">
        <v>0.49382999999999999</v>
      </c>
      <c r="BA152">
        <v>0.75517000000000001</v>
      </c>
      <c r="BB152">
        <v>0.80506999999999995</v>
      </c>
      <c r="BC152">
        <v>0.50475000000000003</v>
      </c>
      <c r="BD152">
        <v>0.76200999999999997</v>
      </c>
      <c r="BE152">
        <v>0.71986000000000006</v>
      </c>
      <c r="BF152">
        <v>0.83792</v>
      </c>
      <c r="BG152">
        <v>0.91357999999999995</v>
      </c>
      <c r="BH152">
        <v>0.99350000000000005</v>
      </c>
      <c r="BI152">
        <v>1.6687000000000001</v>
      </c>
      <c r="BJ152">
        <v>1.0142</v>
      </c>
      <c r="BK152">
        <v>0.91291999999999995</v>
      </c>
      <c r="BL152" t="s">
        <v>176</v>
      </c>
      <c r="BM152">
        <v>1.2963</v>
      </c>
      <c r="BN152">
        <v>0.91254000000000002</v>
      </c>
      <c r="BO152">
        <v>0.91149000000000002</v>
      </c>
      <c r="BP152">
        <v>1.0812999999999999</v>
      </c>
      <c r="BQ152">
        <v>0.80401</v>
      </c>
      <c r="BR152">
        <v>0.72008000000000005</v>
      </c>
      <c r="BS152">
        <v>1.1912</v>
      </c>
      <c r="BT152">
        <v>0.98545000000000005</v>
      </c>
      <c r="BU152">
        <v>0.99097000000000002</v>
      </c>
      <c r="BV152">
        <v>0.91691999999999996</v>
      </c>
      <c r="BW152">
        <v>1.4728000000000001</v>
      </c>
      <c r="BX152">
        <v>0.30492000000000002</v>
      </c>
      <c r="BY152">
        <v>0.21637999999999999</v>
      </c>
      <c r="BZ152">
        <v>1.2097</v>
      </c>
      <c r="CA152">
        <v>1.6030500000000001</v>
      </c>
      <c r="CB152">
        <v>1.9964</v>
      </c>
      <c r="CC152">
        <v>0.98316000000000003</v>
      </c>
      <c r="CD152">
        <v>0.99058999999999997</v>
      </c>
      <c r="CE152">
        <v>0.75543000000000005</v>
      </c>
      <c r="CF152">
        <v>0.66290000000000004</v>
      </c>
      <c r="CG152">
        <v>0.57037000000000004</v>
      </c>
      <c r="CH152">
        <v>0.83701999999999999</v>
      </c>
      <c r="CI152">
        <v>0.83287999999999995</v>
      </c>
      <c r="CJ152">
        <v>0.90034000000000003</v>
      </c>
      <c r="CK152">
        <v>0.96779999999999999</v>
      </c>
      <c r="CL152">
        <v>0.76524000000000003</v>
      </c>
      <c r="CM152" t="s">
        <v>176</v>
      </c>
      <c r="CN152" t="s">
        <v>176</v>
      </c>
      <c r="CO152">
        <v>1.0176000000000001</v>
      </c>
      <c r="CP152">
        <v>1.0415000000000001</v>
      </c>
      <c r="CQ152">
        <v>1.1738</v>
      </c>
      <c r="CR152">
        <v>1.0507</v>
      </c>
      <c r="CS152">
        <v>1.1151</v>
      </c>
      <c r="CT152">
        <v>8.3344000000000001E-2</v>
      </c>
      <c r="CU152">
        <v>0.90803</v>
      </c>
      <c r="CV152" t="s">
        <v>52950</v>
      </c>
      <c r="CW152" t="s">
        <v>53066</v>
      </c>
      <c r="CX152" t="s">
        <v>52952</v>
      </c>
      <c r="CY152" t="s">
        <v>52952</v>
      </c>
      <c r="CZ152" t="s">
        <v>52953</v>
      </c>
      <c r="DA152" t="s">
        <v>52954</v>
      </c>
      <c r="DB152" t="s">
        <v>53067</v>
      </c>
      <c r="DC152" t="s">
        <v>53069</v>
      </c>
      <c r="DD152" t="s">
        <v>260</v>
      </c>
      <c r="DE152">
        <v>3349</v>
      </c>
    </row>
    <row r="153" spans="1:109" x14ac:dyDescent="0.35">
      <c r="A153">
        <v>0.96122799999999997</v>
      </c>
      <c r="B153">
        <v>0.85100500000000001</v>
      </c>
      <c r="C153">
        <v>0.73192699999999999</v>
      </c>
      <c r="D153">
        <v>0.76775300000000002</v>
      </c>
      <c r="E153">
        <v>0.81317700000000004</v>
      </c>
      <c r="F153">
        <v>0.81581999999999999</v>
      </c>
      <c r="G153">
        <v>0.71706700000000001</v>
      </c>
      <c r="H153">
        <v>0.88305999999999996</v>
      </c>
      <c r="I153">
        <v>0.80046700000000004</v>
      </c>
      <c r="J153">
        <v>0.74739199999999995</v>
      </c>
      <c r="K153">
        <v>0.80092099999999999</v>
      </c>
      <c r="L153">
        <v>0.80197799999999997</v>
      </c>
      <c r="M153">
        <v>0.81286700000000001</v>
      </c>
      <c r="N153">
        <v>0.78639700000000001</v>
      </c>
      <c r="O153">
        <v>0.77264299999999997</v>
      </c>
      <c r="P153">
        <v>0.89637699999999998</v>
      </c>
      <c r="Q153">
        <v>0.83020300000000002</v>
      </c>
      <c r="R153">
        <v>0.62992999999999999</v>
      </c>
      <c r="S153" t="s">
        <v>170</v>
      </c>
      <c r="T153">
        <v>3</v>
      </c>
      <c r="U153" t="s">
        <v>84705</v>
      </c>
      <c r="V153">
        <v>1</v>
      </c>
      <c r="W153">
        <v>4.52686E-4</v>
      </c>
      <c r="X153">
        <v>184.71</v>
      </c>
      <c r="Y153">
        <v>122.42</v>
      </c>
      <c r="Z153">
        <v>184.71</v>
      </c>
      <c r="AA153">
        <v>0.69725000000000004</v>
      </c>
      <c r="AB153">
        <v>1747000000</v>
      </c>
      <c r="AC153">
        <v>955470000</v>
      </c>
      <c r="AD153">
        <v>791560000</v>
      </c>
      <c r="AE153">
        <v>1666</v>
      </c>
      <c r="AF153">
        <v>0.90017000000000003</v>
      </c>
      <c r="AG153">
        <v>0.75361</v>
      </c>
      <c r="AH153" t="s">
        <v>176</v>
      </c>
      <c r="AI153" t="s">
        <v>176</v>
      </c>
      <c r="AJ153" t="s">
        <v>176</v>
      </c>
      <c r="AK153" t="s">
        <v>176</v>
      </c>
      <c r="AL153" t="s">
        <v>176</v>
      </c>
      <c r="AM153">
        <v>0.70611000000000002</v>
      </c>
      <c r="AN153">
        <v>0.79788000000000003</v>
      </c>
      <c r="AO153">
        <v>0.79717499999999997</v>
      </c>
      <c r="AP153">
        <v>0.79647000000000001</v>
      </c>
      <c r="AQ153" t="s">
        <v>176</v>
      </c>
      <c r="AR153" t="s">
        <v>176</v>
      </c>
      <c r="AS153" t="s">
        <v>176</v>
      </c>
      <c r="AT153">
        <v>0.81411999999999995</v>
      </c>
      <c r="AU153">
        <v>0.76788000000000001</v>
      </c>
      <c r="AV153">
        <v>0.73541000000000001</v>
      </c>
      <c r="AW153">
        <v>0.64688999999999997</v>
      </c>
      <c r="AX153">
        <v>0.65908</v>
      </c>
      <c r="AY153">
        <v>0.67127000000000003</v>
      </c>
      <c r="AZ153">
        <v>0.60806000000000004</v>
      </c>
      <c r="BA153">
        <v>0.78105999999999998</v>
      </c>
      <c r="BB153">
        <v>0.75512999999999997</v>
      </c>
      <c r="BC153">
        <v>0.73506000000000005</v>
      </c>
      <c r="BD153">
        <v>0.82735999999999998</v>
      </c>
      <c r="BE153">
        <v>0.70926999999999996</v>
      </c>
      <c r="BF153">
        <v>0.82684999999999997</v>
      </c>
      <c r="BG153">
        <v>0.60758000000000001</v>
      </c>
      <c r="BH153">
        <v>0.78400999999999998</v>
      </c>
      <c r="BI153">
        <v>1.1011</v>
      </c>
      <c r="BJ153">
        <v>0.65617000000000003</v>
      </c>
      <c r="BK153">
        <v>0.66993000000000003</v>
      </c>
      <c r="BL153">
        <v>0.95372000000000001</v>
      </c>
      <c r="BM153">
        <v>1.0981000000000001</v>
      </c>
      <c r="BN153">
        <v>0.67532999999999999</v>
      </c>
      <c r="BO153">
        <v>0.89065000000000005</v>
      </c>
      <c r="BP153">
        <v>0.98929</v>
      </c>
      <c r="BQ153">
        <v>1.0092000000000001</v>
      </c>
      <c r="BR153">
        <v>0.82613999999999999</v>
      </c>
      <c r="BS153">
        <v>0.93322000000000005</v>
      </c>
      <c r="BT153">
        <v>0.86517999999999995</v>
      </c>
      <c r="BU153">
        <v>0.75651000000000002</v>
      </c>
      <c r="BV153">
        <v>0.87973000000000001</v>
      </c>
      <c r="BW153">
        <v>1.0095000000000001</v>
      </c>
      <c r="BX153">
        <v>0.87982000000000005</v>
      </c>
      <c r="BY153">
        <v>0.91274999999999995</v>
      </c>
      <c r="BZ153">
        <v>0.81069999999999998</v>
      </c>
      <c r="CA153">
        <v>0.78591</v>
      </c>
      <c r="CB153">
        <v>1.0446</v>
      </c>
      <c r="CC153">
        <v>0.49719000000000002</v>
      </c>
      <c r="CD153">
        <v>1.1769000000000001</v>
      </c>
      <c r="CE153">
        <v>0.78442999999999996</v>
      </c>
      <c r="CF153">
        <v>0.78503999999999996</v>
      </c>
      <c r="CG153">
        <v>0.76571999999999996</v>
      </c>
      <c r="CH153">
        <v>0.79115999999999997</v>
      </c>
      <c r="CI153">
        <v>0.76698999999999995</v>
      </c>
      <c r="CJ153">
        <v>0.71699999999999997</v>
      </c>
      <c r="CK153">
        <v>0.93489999999999995</v>
      </c>
      <c r="CL153">
        <v>0.87544999999999995</v>
      </c>
      <c r="CM153">
        <v>0.70011999999999996</v>
      </c>
      <c r="CN153">
        <v>0.69942000000000004</v>
      </c>
      <c r="CO153">
        <v>0.69267000000000001</v>
      </c>
      <c r="CP153">
        <v>0.73192999999999997</v>
      </c>
      <c r="CQ153">
        <v>0.83886000000000005</v>
      </c>
      <c r="CR153">
        <v>0.72321999999999997</v>
      </c>
      <c r="CS153">
        <v>0.80212000000000006</v>
      </c>
      <c r="CT153">
        <v>0.78983999999999999</v>
      </c>
      <c r="CU153">
        <v>0.72267000000000003</v>
      </c>
      <c r="CV153" t="s">
        <v>52952</v>
      </c>
      <c r="CW153">
        <v>1666</v>
      </c>
      <c r="CX153" t="s">
        <v>52952</v>
      </c>
      <c r="CY153" t="s">
        <v>52952</v>
      </c>
      <c r="CZ153" t="s">
        <v>52953</v>
      </c>
      <c r="DA153" t="s">
        <v>52954</v>
      </c>
      <c r="DB153" t="s">
        <v>53038</v>
      </c>
      <c r="DC153" t="s">
        <v>53039</v>
      </c>
      <c r="DD153">
        <v>1</v>
      </c>
      <c r="DE153">
        <v>3349</v>
      </c>
    </row>
    <row r="154" spans="1:109" x14ac:dyDescent="0.35">
      <c r="A154">
        <v>0.97214699999999998</v>
      </c>
      <c r="B154">
        <v>0.85306000000000004</v>
      </c>
      <c r="C154">
        <v>0.56905700000000004</v>
      </c>
      <c r="D154">
        <v>0.73344200000000004</v>
      </c>
      <c r="E154">
        <v>0.74868500000000004</v>
      </c>
      <c r="F154">
        <v>0.72560500000000006</v>
      </c>
      <c r="G154">
        <v>0.68376000000000003</v>
      </c>
      <c r="H154">
        <v>0.70509999999999995</v>
      </c>
      <c r="I154">
        <v>0.69624299999999995</v>
      </c>
      <c r="J154">
        <v>0.60026299999999999</v>
      </c>
      <c r="K154">
        <v>0.65022999999999997</v>
      </c>
      <c r="L154">
        <v>0.79501200000000005</v>
      </c>
      <c r="M154">
        <v>0.78823500000000002</v>
      </c>
      <c r="N154">
        <v>0.71036200000000005</v>
      </c>
      <c r="O154">
        <v>0.65734999999999999</v>
      </c>
      <c r="P154">
        <v>0.82349700000000003</v>
      </c>
      <c r="Q154">
        <v>0.76619999999999999</v>
      </c>
      <c r="R154">
        <v>0.55987699999999996</v>
      </c>
      <c r="S154" t="s">
        <v>170</v>
      </c>
      <c r="T154">
        <v>3</v>
      </c>
      <c r="U154" t="s">
        <v>84705</v>
      </c>
      <c r="V154">
        <v>1</v>
      </c>
      <c r="W154" s="1">
        <v>6.4700000000000002E-9</v>
      </c>
      <c r="X154">
        <v>270.95</v>
      </c>
      <c r="Y154">
        <v>207.56</v>
      </c>
      <c r="Z154">
        <v>244.27</v>
      </c>
      <c r="AA154">
        <v>-2.266E-2</v>
      </c>
      <c r="AB154">
        <v>3635600000</v>
      </c>
      <c r="AC154">
        <v>2126700000</v>
      </c>
      <c r="AD154">
        <v>1508800000</v>
      </c>
      <c r="AE154">
        <v>1621</v>
      </c>
      <c r="AF154">
        <v>0.92205000000000004</v>
      </c>
      <c r="AG154">
        <v>0.77927000000000002</v>
      </c>
      <c r="AH154">
        <v>0.48111999999999999</v>
      </c>
      <c r="AI154">
        <v>0.76539999999999997</v>
      </c>
      <c r="AJ154">
        <v>0.72757000000000005</v>
      </c>
      <c r="AK154">
        <v>0.68220999999999998</v>
      </c>
      <c r="AL154">
        <v>0.55962999999999996</v>
      </c>
      <c r="AM154">
        <v>0.58245000000000002</v>
      </c>
      <c r="AN154">
        <v>0.45551000000000003</v>
      </c>
      <c r="AO154">
        <v>0.53359999999999996</v>
      </c>
      <c r="AP154">
        <v>0.54827000000000004</v>
      </c>
      <c r="AQ154">
        <v>0.55747999999999998</v>
      </c>
      <c r="AR154">
        <v>0.64341999999999999</v>
      </c>
      <c r="AS154">
        <v>0.48812</v>
      </c>
      <c r="AT154">
        <v>1.0485</v>
      </c>
      <c r="AU154">
        <v>0.74168000000000001</v>
      </c>
      <c r="AV154">
        <v>0.68293000000000004</v>
      </c>
      <c r="AW154">
        <v>0.70772000000000002</v>
      </c>
      <c r="AX154">
        <v>0.69159999999999999</v>
      </c>
      <c r="AY154">
        <v>0.69379000000000002</v>
      </c>
      <c r="AZ154">
        <v>0.63746000000000003</v>
      </c>
      <c r="BA154">
        <v>0.69121999999999995</v>
      </c>
      <c r="BB154">
        <v>0.68254000000000004</v>
      </c>
      <c r="BC154">
        <v>0.60811000000000004</v>
      </c>
      <c r="BD154">
        <v>0.69044000000000005</v>
      </c>
      <c r="BE154">
        <v>1.0686</v>
      </c>
      <c r="BF154">
        <v>0.97701000000000005</v>
      </c>
      <c r="BG154">
        <v>0.49157000000000001</v>
      </c>
      <c r="BH154">
        <v>0.73729999999999996</v>
      </c>
      <c r="BI154">
        <v>1.0244</v>
      </c>
      <c r="BJ154">
        <v>0.57825000000000004</v>
      </c>
      <c r="BK154">
        <v>0.51315999999999995</v>
      </c>
      <c r="BL154">
        <v>1.0125</v>
      </c>
      <c r="BM154">
        <v>1.2234</v>
      </c>
      <c r="BN154">
        <v>0.60909000000000002</v>
      </c>
      <c r="BO154">
        <v>0.82630999999999999</v>
      </c>
      <c r="BP154">
        <v>0.89810999999999996</v>
      </c>
      <c r="BQ154">
        <v>0.93940999999999997</v>
      </c>
      <c r="BR154">
        <v>0.82670999999999994</v>
      </c>
      <c r="BS154">
        <v>0.96231999999999995</v>
      </c>
      <c r="BT154">
        <v>0.88412000000000002</v>
      </c>
      <c r="BU154">
        <v>0.74678999999999995</v>
      </c>
      <c r="BV154">
        <v>0.79679999999999995</v>
      </c>
      <c r="BW154">
        <v>0.94833999999999996</v>
      </c>
      <c r="BX154">
        <v>0.91083999999999998</v>
      </c>
      <c r="BY154">
        <v>1.024</v>
      </c>
      <c r="BZ154">
        <v>0.76051999999999997</v>
      </c>
      <c r="CA154">
        <v>0.70247999999999999</v>
      </c>
      <c r="CB154">
        <v>1.1063000000000001</v>
      </c>
      <c r="CC154">
        <v>0.6119</v>
      </c>
      <c r="CD154">
        <v>0.90554000000000001</v>
      </c>
      <c r="CE154">
        <v>0.66788999999999998</v>
      </c>
      <c r="CF154">
        <v>0.50309000000000004</v>
      </c>
      <c r="CG154">
        <v>0.63434000000000001</v>
      </c>
      <c r="CH154">
        <v>0.67745999999999995</v>
      </c>
      <c r="CI154">
        <v>0.58701000000000003</v>
      </c>
      <c r="CJ154">
        <v>0.58711000000000002</v>
      </c>
      <c r="CK154">
        <v>0.60723000000000005</v>
      </c>
      <c r="CL154">
        <v>0.63585999999999998</v>
      </c>
      <c r="CM154">
        <v>0.59064000000000005</v>
      </c>
      <c r="CN154">
        <v>0.58008000000000004</v>
      </c>
      <c r="CO154">
        <v>0.61484000000000005</v>
      </c>
      <c r="CP154">
        <v>0.70760999999999996</v>
      </c>
      <c r="CQ154">
        <v>0.68245999999999996</v>
      </c>
      <c r="CR154">
        <v>0.64346000000000003</v>
      </c>
      <c r="CS154">
        <v>0.74360999999999999</v>
      </c>
      <c r="CT154">
        <v>0.61404999999999998</v>
      </c>
      <c r="CU154">
        <v>0.55457000000000001</v>
      </c>
      <c r="CV154" t="s">
        <v>52952</v>
      </c>
      <c r="CW154">
        <v>1621</v>
      </c>
      <c r="CX154" t="s">
        <v>52952</v>
      </c>
      <c r="CY154" t="s">
        <v>52952</v>
      </c>
      <c r="CZ154" t="s">
        <v>52953</v>
      </c>
      <c r="DA154" t="s">
        <v>52954</v>
      </c>
      <c r="DB154" t="s">
        <v>52963</v>
      </c>
      <c r="DC154" t="s">
        <v>52961</v>
      </c>
      <c r="DD154" t="s">
        <v>202</v>
      </c>
      <c r="DE154">
        <v>3349</v>
      </c>
    </row>
    <row r="155" spans="1:109" x14ac:dyDescent="0.35">
      <c r="A155">
        <v>1.0166500000000001</v>
      </c>
      <c r="B155">
        <v>0.77710500000000005</v>
      </c>
      <c r="C155">
        <v>0.62116199999999999</v>
      </c>
      <c r="D155">
        <v>0.78736700000000004</v>
      </c>
      <c r="E155">
        <v>0.79422700000000002</v>
      </c>
      <c r="F155">
        <v>0.76106300000000005</v>
      </c>
      <c r="G155">
        <v>0.73150000000000004</v>
      </c>
      <c r="H155">
        <v>0.74773999999999996</v>
      </c>
      <c r="I155">
        <v>0.74007500000000004</v>
      </c>
      <c r="J155">
        <v>0.68164000000000002</v>
      </c>
      <c r="K155">
        <v>0.68011999999999995</v>
      </c>
      <c r="L155">
        <v>0.802068</v>
      </c>
      <c r="M155">
        <v>0.76526700000000003</v>
      </c>
      <c r="N155">
        <v>0.66862500000000002</v>
      </c>
      <c r="O155">
        <v>0.67253200000000002</v>
      </c>
      <c r="P155">
        <v>0.80051000000000005</v>
      </c>
      <c r="Q155">
        <v>0.64215699999999998</v>
      </c>
      <c r="R155">
        <v>0.60763699999999998</v>
      </c>
      <c r="S155" t="s">
        <v>170</v>
      </c>
      <c r="T155">
        <v>3</v>
      </c>
      <c r="U155" t="s">
        <v>84705</v>
      </c>
      <c r="V155">
        <v>1</v>
      </c>
      <c r="W155" s="1">
        <v>6.4700000000000002E-9</v>
      </c>
      <c r="X155">
        <v>270.95</v>
      </c>
      <c r="Y155">
        <v>207.56</v>
      </c>
      <c r="Z155">
        <v>239.75</v>
      </c>
      <c r="AA155">
        <v>0.3695</v>
      </c>
      <c r="AB155">
        <v>3956900000</v>
      </c>
      <c r="AC155">
        <v>2304900000</v>
      </c>
      <c r="AD155">
        <v>1652100000</v>
      </c>
      <c r="AE155">
        <v>1620</v>
      </c>
      <c r="AF155">
        <v>0.85590999999999995</v>
      </c>
      <c r="AG155">
        <v>0.75105</v>
      </c>
      <c r="AH155">
        <v>0.49018</v>
      </c>
      <c r="AI155">
        <v>0.76539999999999997</v>
      </c>
      <c r="AJ155">
        <v>0.72757000000000005</v>
      </c>
      <c r="AK155">
        <v>0.68220999999999998</v>
      </c>
      <c r="AL155">
        <v>0.48543999999999998</v>
      </c>
      <c r="AM155">
        <v>0.58245000000000002</v>
      </c>
      <c r="AN155">
        <v>0.45551000000000003</v>
      </c>
      <c r="AO155">
        <v>0.53359999999999996</v>
      </c>
      <c r="AP155">
        <v>0.54827000000000004</v>
      </c>
      <c r="AQ155">
        <v>0.55747999999999998</v>
      </c>
      <c r="AR155">
        <v>0.64341999999999999</v>
      </c>
      <c r="AS155">
        <v>0.48812</v>
      </c>
      <c r="AT155">
        <v>1.0485</v>
      </c>
      <c r="AU155">
        <v>0.74168000000000001</v>
      </c>
      <c r="AV155">
        <v>0.68293000000000004</v>
      </c>
      <c r="AW155">
        <v>0.70772000000000002</v>
      </c>
      <c r="AX155">
        <v>0.69159999999999999</v>
      </c>
      <c r="AY155">
        <v>0.69379000000000002</v>
      </c>
      <c r="AZ155">
        <v>0.63746000000000003</v>
      </c>
      <c r="BA155">
        <v>0.69121999999999995</v>
      </c>
      <c r="BB155">
        <v>0.68254000000000004</v>
      </c>
      <c r="BC155">
        <v>0.60811000000000004</v>
      </c>
      <c r="BD155">
        <v>0.69044000000000005</v>
      </c>
      <c r="BE155">
        <v>1.0686</v>
      </c>
      <c r="BF155">
        <v>0.97701000000000005</v>
      </c>
      <c r="BG155">
        <v>0.49157000000000001</v>
      </c>
      <c r="BH155">
        <v>0.73729999999999996</v>
      </c>
      <c r="BI155">
        <v>1.0244</v>
      </c>
      <c r="BJ155">
        <v>0.57825000000000004</v>
      </c>
      <c r="BK155">
        <v>0.51315999999999995</v>
      </c>
      <c r="BL155">
        <v>1.0161</v>
      </c>
      <c r="BM155">
        <v>0.93230000000000002</v>
      </c>
      <c r="BN155">
        <v>0.60714000000000001</v>
      </c>
      <c r="BO155">
        <v>0.99261999999999995</v>
      </c>
      <c r="BP155">
        <v>0.89810999999999996</v>
      </c>
      <c r="BQ155">
        <v>0.92467999999999995</v>
      </c>
      <c r="BR155">
        <v>0.68577999999999995</v>
      </c>
      <c r="BS155">
        <v>0.96231999999999995</v>
      </c>
      <c r="BT155">
        <v>0.88066999999999995</v>
      </c>
      <c r="BU155">
        <v>0.85594000000000003</v>
      </c>
      <c r="BV155">
        <v>0.81854000000000005</v>
      </c>
      <c r="BW155">
        <v>0.73934999999999995</v>
      </c>
      <c r="BX155">
        <v>0.81291000000000002</v>
      </c>
      <c r="BY155">
        <v>0.87124000000000001</v>
      </c>
      <c r="BZ155">
        <v>0.68815999999999999</v>
      </c>
      <c r="CA155">
        <v>0.62544999999999995</v>
      </c>
      <c r="CB155">
        <v>0.88902000000000003</v>
      </c>
      <c r="CC155">
        <v>0.61287000000000003</v>
      </c>
      <c r="CD155">
        <v>1.1460999999999999</v>
      </c>
      <c r="CE155">
        <v>0.68339000000000005</v>
      </c>
      <c r="CF155">
        <v>0.70440000000000003</v>
      </c>
      <c r="CG155">
        <v>0.68372999999999995</v>
      </c>
      <c r="CH155">
        <v>0.85963000000000001</v>
      </c>
      <c r="CI155">
        <v>0.74356999999999995</v>
      </c>
      <c r="CJ155">
        <v>0.87126000000000003</v>
      </c>
      <c r="CK155">
        <v>0.85197999999999996</v>
      </c>
      <c r="CL155">
        <v>0.81464000000000003</v>
      </c>
      <c r="CM155">
        <v>0.80700000000000005</v>
      </c>
      <c r="CN155">
        <v>0.67789999999999995</v>
      </c>
      <c r="CO155">
        <v>0.85204999999999997</v>
      </c>
      <c r="CP155">
        <v>0.71367000000000003</v>
      </c>
      <c r="CQ155">
        <v>0.66827000000000003</v>
      </c>
      <c r="CR155">
        <v>0.77654999999999996</v>
      </c>
      <c r="CS155">
        <v>0.75168000000000001</v>
      </c>
      <c r="CT155">
        <v>0.4592</v>
      </c>
      <c r="CU155">
        <v>0.69688000000000005</v>
      </c>
      <c r="CV155" t="s">
        <v>52952</v>
      </c>
      <c r="CW155">
        <v>1620</v>
      </c>
      <c r="CX155" t="s">
        <v>52952</v>
      </c>
      <c r="CY155" t="s">
        <v>52952</v>
      </c>
      <c r="CZ155" t="s">
        <v>52953</v>
      </c>
      <c r="DA155" t="s">
        <v>52954</v>
      </c>
      <c r="DB155" t="s">
        <v>52960</v>
      </c>
      <c r="DC155" t="s">
        <v>52961</v>
      </c>
      <c r="DD155" t="s">
        <v>202</v>
      </c>
      <c r="DE155">
        <v>3349</v>
      </c>
    </row>
    <row r="156" spans="1:109" x14ac:dyDescent="0.35">
      <c r="A156">
        <v>0.98579000000000006</v>
      </c>
      <c r="B156">
        <v>0.89015999999999995</v>
      </c>
      <c r="C156">
        <v>0.71578299999999995</v>
      </c>
      <c r="D156">
        <v>0.78051999999999999</v>
      </c>
      <c r="E156">
        <v>0.80318999999999996</v>
      </c>
      <c r="F156">
        <v>0.84271499999999999</v>
      </c>
      <c r="G156">
        <v>0.80114300000000005</v>
      </c>
      <c r="H156">
        <v>0.88353800000000005</v>
      </c>
      <c r="I156">
        <v>0.88534500000000005</v>
      </c>
      <c r="J156">
        <v>0.77924800000000005</v>
      </c>
      <c r="K156">
        <v>0.85382499999999995</v>
      </c>
      <c r="L156">
        <v>0.87311499999999997</v>
      </c>
      <c r="M156">
        <v>0.84721000000000002</v>
      </c>
      <c r="N156">
        <v>0.86177999999999999</v>
      </c>
      <c r="O156">
        <v>0.87288200000000005</v>
      </c>
      <c r="P156">
        <v>0.97363999999999995</v>
      </c>
      <c r="Q156">
        <v>0.96237700000000004</v>
      </c>
      <c r="R156">
        <v>0.69838299999999998</v>
      </c>
      <c r="S156" t="s">
        <v>170</v>
      </c>
      <c r="T156">
        <v>3</v>
      </c>
      <c r="U156" t="s">
        <v>84705</v>
      </c>
      <c r="V156">
        <v>1</v>
      </c>
      <c r="W156" s="1">
        <v>6.1999999999999999E-8</v>
      </c>
      <c r="X156">
        <v>126.4</v>
      </c>
      <c r="Y156">
        <v>96.063999999999993</v>
      </c>
      <c r="Z156">
        <v>126.4</v>
      </c>
      <c r="AA156">
        <v>-0.24429999999999999</v>
      </c>
      <c r="AB156">
        <v>10957000000</v>
      </c>
      <c r="AC156">
        <v>5918200000</v>
      </c>
      <c r="AD156">
        <v>5039300000</v>
      </c>
      <c r="AE156">
        <v>672</v>
      </c>
      <c r="AF156">
        <v>0.98573999999999995</v>
      </c>
      <c r="AG156">
        <v>0.71248999999999996</v>
      </c>
      <c r="AH156">
        <v>0.69108999999999998</v>
      </c>
      <c r="AI156">
        <v>0.66969000000000001</v>
      </c>
      <c r="AJ156">
        <v>0.73131000000000002</v>
      </c>
      <c r="AK156">
        <v>0.79756000000000005</v>
      </c>
      <c r="AL156">
        <v>0.65161000000000002</v>
      </c>
      <c r="AM156">
        <v>0.70953999999999995</v>
      </c>
      <c r="AN156">
        <v>0.75011000000000005</v>
      </c>
      <c r="AO156">
        <v>0.79215000000000002</v>
      </c>
      <c r="AP156">
        <v>0.72929999999999995</v>
      </c>
      <c r="AQ156">
        <v>0.66852999999999996</v>
      </c>
      <c r="AR156">
        <v>0.77246999999999999</v>
      </c>
      <c r="AS156">
        <v>0.77310000000000001</v>
      </c>
      <c r="AT156">
        <v>0.91352</v>
      </c>
      <c r="AU156">
        <v>0.78693000000000002</v>
      </c>
      <c r="AV156">
        <v>0.64971999999999996</v>
      </c>
      <c r="AW156">
        <v>0.69494999999999996</v>
      </c>
      <c r="AX156">
        <v>0.70828999999999998</v>
      </c>
      <c r="AY156">
        <v>0.71221999999999996</v>
      </c>
      <c r="AZ156">
        <v>0.66327999999999998</v>
      </c>
      <c r="BA156">
        <v>0.81113999999999997</v>
      </c>
      <c r="BB156">
        <v>0.85555999999999999</v>
      </c>
      <c r="BC156">
        <v>0.64624999999999999</v>
      </c>
      <c r="BD156">
        <v>0.79096</v>
      </c>
      <c r="BE156">
        <v>0.68003000000000002</v>
      </c>
      <c r="BF156">
        <v>0.80806999999999995</v>
      </c>
      <c r="BG156">
        <v>0.68959000000000004</v>
      </c>
      <c r="BH156">
        <v>0.76249999999999996</v>
      </c>
      <c r="BI156">
        <v>1.1456</v>
      </c>
      <c r="BJ156">
        <v>0.78169999999999995</v>
      </c>
      <c r="BK156">
        <v>0.71652000000000005</v>
      </c>
      <c r="BL156">
        <v>1.0568</v>
      </c>
      <c r="BM156">
        <v>1.2690999999999999</v>
      </c>
      <c r="BN156">
        <v>0.74533000000000005</v>
      </c>
      <c r="BO156">
        <v>0.98380999999999996</v>
      </c>
      <c r="BP156">
        <v>0.94225000000000003</v>
      </c>
      <c r="BQ156">
        <v>1.0730999999999999</v>
      </c>
      <c r="BR156">
        <v>0.88439000000000001</v>
      </c>
      <c r="BS156">
        <v>1.0448</v>
      </c>
      <c r="BT156">
        <v>1.0533999999999999</v>
      </c>
      <c r="BU156">
        <v>0.92169999999999996</v>
      </c>
      <c r="BV156">
        <v>0.97348999999999997</v>
      </c>
      <c r="BW156">
        <v>1.1647000000000001</v>
      </c>
      <c r="BX156">
        <v>1.0187999999999999</v>
      </c>
      <c r="BY156">
        <v>1.0091000000000001</v>
      </c>
      <c r="BZ156">
        <v>1.0789</v>
      </c>
      <c r="CA156">
        <v>0.84675999999999996</v>
      </c>
      <c r="CB156">
        <v>1.2856000000000001</v>
      </c>
      <c r="CC156">
        <v>0.57494000000000001</v>
      </c>
      <c r="CD156">
        <v>0.98709999999999998</v>
      </c>
      <c r="CE156">
        <v>0.79212000000000005</v>
      </c>
      <c r="CF156">
        <v>0.77698999999999996</v>
      </c>
      <c r="CG156">
        <v>0.77363000000000004</v>
      </c>
      <c r="CH156">
        <v>0.83091000000000004</v>
      </c>
      <c r="CI156">
        <v>0.78798000000000001</v>
      </c>
      <c r="CJ156">
        <v>0.85575999999999997</v>
      </c>
      <c r="CK156">
        <v>1.0266</v>
      </c>
      <c r="CL156">
        <v>0.92288000000000003</v>
      </c>
      <c r="CM156">
        <v>0.79893000000000003</v>
      </c>
      <c r="CN156">
        <v>0.85870000000000002</v>
      </c>
      <c r="CO156">
        <v>0.91842999999999997</v>
      </c>
      <c r="CP156">
        <v>0.89344000000000001</v>
      </c>
      <c r="CQ156">
        <v>0.97596000000000005</v>
      </c>
      <c r="CR156">
        <v>0.87702999999999998</v>
      </c>
      <c r="CS156">
        <v>0.92856000000000005</v>
      </c>
      <c r="CT156">
        <v>0.81982999999999995</v>
      </c>
      <c r="CU156">
        <v>0.80369000000000002</v>
      </c>
      <c r="CV156" t="s">
        <v>52950</v>
      </c>
      <c r="CW156" t="s">
        <v>52951</v>
      </c>
      <c r="CX156" t="s">
        <v>52952</v>
      </c>
      <c r="CY156" t="s">
        <v>52952</v>
      </c>
      <c r="CZ156" t="s">
        <v>52953</v>
      </c>
      <c r="DA156" t="s">
        <v>52954</v>
      </c>
      <c r="DB156" t="s">
        <v>52956</v>
      </c>
      <c r="DC156" t="s">
        <v>52957</v>
      </c>
      <c r="DD156">
        <v>1</v>
      </c>
      <c r="DE156">
        <v>3349</v>
      </c>
    </row>
    <row r="157" spans="1:109" x14ac:dyDescent="0.35">
      <c r="A157">
        <v>0.89695800000000003</v>
      </c>
      <c r="B157">
        <v>0.82768200000000003</v>
      </c>
      <c r="C157">
        <v>0.99672899999999998</v>
      </c>
      <c r="D157">
        <v>1.2258599999999999</v>
      </c>
      <c r="E157">
        <v>0.73535499999999998</v>
      </c>
      <c r="F157">
        <v>0.80435000000000001</v>
      </c>
      <c r="G157">
        <v>0.68032000000000004</v>
      </c>
      <c r="H157">
        <v>0.99314499999999994</v>
      </c>
      <c r="I157">
        <v>0.83674499999999996</v>
      </c>
      <c r="J157">
        <v>0.72418700000000003</v>
      </c>
      <c r="K157">
        <v>1.0236000000000001</v>
      </c>
      <c r="L157">
        <v>1.0000500000000001</v>
      </c>
      <c r="M157">
        <v>1.0321899999999999</v>
      </c>
      <c r="N157">
        <v>0.85654200000000003</v>
      </c>
      <c r="O157">
        <v>0.74220299999999995</v>
      </c>
      <c r="P157">
        <v>1.03182</v>
      </c>
      <c r="Q157">
        <v>1.0827800000000001</v>
      </c>
      <c r="R157">
        <v>0.66283300000000001</v>
      </c>
      <c r="S157" t="s">
        <v>170</v>
      </c>
      <c r="T157">
        <v>3</v>
      </c>
      <c r="U157" t="s">
        <v>84705</v>
      </c>
      <c r="V157">
        <v>0.96734799999999999</v>
      </c>
      <c r="W157" s="1">
        <v>1.66E-10</v>
      </c>
      <c r="X157">
        <v>121.75</v>
      </c>
      <c r="Y157">
        <v>94.796999999999997</v>
      </c>
      <c r="Z157">
        <v>99.13</v>
      </c>
      <c r="AA157">
        <v>-0.11027000000000001</v>
      </c>
      <c r="AB157">
        <v>1959700000</v>
      </c>
      <c r="AC157">
        <v>1042200000</v>
      </c>
      <c r="AD157">
        <v>917540000</v>
      </c>
      <c r="AE157">
        <v>288</v>
      </c>
      <c r="AF157">
        <v>0.77495000000000003</v>
      </c>
      <c r="AG157">
        <v>0.77495000000000003</v>
      </c>
      <c r="AH157">
        <v>1.4405300000000001</v>
      </c>
      <c r="AI157">
        <v>2.1061000000000001</v>
      </c>
      <c r="AJ157" t="s">
        <v>176</v>
      </c>
      <c r="AK157" t="s">
        <v>176</v>
      </c>
      <c r="AL157" t="s">
        <v>176</v>
      </c>
      <c r="AM157">
        <v>0.97341999999999995</v>
      </c>
      <c r="AN157">
        <v>1.0015000000000001</v>
      </c>
      <c r="AO157">
        <v>1.2905</v>
      </c>
      <c r="AP157">
        <v>1.0122</v>
      </c>
      <c r="AQ157">
        <v>1.0619499999999999</v>
      </c>
      <c r="AR157">
        <v>1.1116999999999999</v>
      </c>
      <c r="AS157">
        <v>1.1116999999999999</v>
      </c>
      <c r="AT157">
        <v>0.82950999999999997</v>
      </c>
      <c r="AU157">
        <v>0.75139999999999996</v>
      </c>
      <c r="AV157">
        <v>0.67329000000000006</v>
      </c>
      <c r="AW157" t="s">
        <v>176</v>
      </c>
      <c r="AX157" t="s">
        <v>176</v>
      </c>
      <c r="AY157">
        <v>0.61921999999999999</v>
      </c>
      <c r="AZ157" t="s">
        <v>176</v>
      </c>
      <c r="BA157" t="s">
        <v>176</v>
      </c>
      <c r="BB157">
        <v>0.62063999999999997</v>
      </c>
      <c r="BC157">
        <v>0.56101000000000001</v>
      </c>
      <c r="BD157" t="s">
        <v>176</v>
      </c>
      <c r="BE157" t="s">
        <v>176</v>
      </c>
      <c r="BF157" t="s">
        <v>176</v>
      </c>
      <c r="BG157">
        <v>0.58650999999999998</v>
      </c>
      <c r="BH157" t="s">
        <v>176</v>
      </c>
      <c r="BI157" t="s">
        <v>176</v>
      </c>
      <c r="BJ157">
        <v>0.56533</v>
      </c>
      <c r="BK157">
        <v>0.56533</v>
      </c>
      <c r="BL157">
        <v>1.1138999999999999</v>
      </c>
      <c r="BM157">
        <v>1.1226</v>
      </c>
      <c r="BN157">
        <v>1.1322000000000001</v>
      </c>
      <c r="BO157">
        <v>0.94238</v>
      </c>
      <c r="BP157">
        <v>0.66678000000000004</v>
      </c>
      <c r="BQ157">
        <v>0.95323999999999998</v>
      </c>
      <c r="BR157">
        <v>0.80462</v>
      </c>
      <c r="BS157">
        <v>0.92828999999999995</v>
      </c>
      <c r="BT157">
        <v>0.83608000000000005</v>
      </c>
      <c r="BU157">
        <v>0.70152999999999999</v>
      </c>
      <c r="BV157">
        <v>0.85853999999999997</v>
      </c>
      <c r="BW157">
        <v>0.81035000000000001</v>
      </c>
      <c r="BX157">
        <v>1.0571999999999999</v>
      </c>
      <c r="BY157">
        <v>0.66646000000000005</v>
      </c>
      <c r="BZ157">
        <v>0.84963999999999995</v>
      </c>
      <c r="CA157">
        <v>0.91274</v>
      </c>
      <c r="CB157">
        <v>1.333</v>
      </c>
      <c r="CC157">
        <v>0.46884999999999999</v>
      </c>
      <c r="CD157">
        <v>0.86946999999999997</v>
      </c>
      <c r="CE157">
        <v>0.66178000000000003</v>
      </c>
      <c r="CF157">
        <v>0.7409</v>
      </c>
      <c r="CG157">
        <v>0.62909000000000004</v>
      </c>
      <c r="CH157">
        <v>0.80393000000000003</v>
      </c>
      <c r="CI157">
        <v>0.84058999999999995</v>
      </c>
      <c r="CJ157">
        <v>0.55601999999999996</v>
      </c>
      <c r="CK157">
        <v>1.0580000000000001</v>
      </c>
      <c r="CL157">
        <v>0.91683999999999999</v>
      </c>
      <c r="CM157">
        <v>0.63270999999999999</v>
      </c>
      <c r="CN157">
        <v>0.92174999999999996</v>
      </c>
      <c r="CO157">
        <v>1.1776</v>
      </c>
      <c r="CP157">
        <v>0.97741999999999996</v>
      </c>
      <c r="CQ157">
        <v>1.0615000000000001</v>
      </c>
      <c r="CR157">
        <v>0.26527000000000001</v>
      </c>
      <c r="CS157">
        <v>1.1509</v>
      </c>
      <c r="CT157">
        <v>1.35</v>
      </c>
      <c r="CU157">
        <v>0.95431999999999995</v>
      </c>
      <c r="CV157" t="s">
        <v>64180</v>
      </c>
      <c r="CW157" t="s">
        <v>64189</v>
      </c>
      <c r="CX157" t="s">
        <v>64182</v>
      </c>
      <c r="CY157" t="s">
        <v>64182</v>
      </c>
      <c r="CZ157" t="s">
        <v>64183</v>
      </c>
      <c r="DA157" t="s">
        <v>64184</v>
      </c>
      <c r="DB157" t="s">
        <v>64190</v>
      </c>
      <c r="DC157" t="s">
        <v>64191</v>
      </c>
      <c r="DD157" t="s">
        <v>202</v>
      </c>
      <c r="DE157">
        <v>4005</v>
      </c>
    </row>
    <row r="158" spans="1:109" x14ac:dyDescent="0.35">
      <c r="A158">
        <v>0.91353799999999996</v>
      </c>
      <c r="B158">
        <v>0.85085999999999995</v>
      </c>
      <c r="C158">
        <v>0.65899700000000005</v>
      </c>
      <c r="D158">
        <v>0.68418999999999996</v>
      </c>
      <c r="E158">
        <v>0.92566000000000004</v>
      </c>
      <c r="F158">
        <v>0.92454000000000003</v>
      </c>
      <c r="G158">
        <v>0.75633700000000004</v>
      </c>
      <c r="H158">
        <v>0.90474500000000002</v>
      </c>
      <c r="I158">
        <v>0.92227300000000001</v>
      </c>
      <c r="J158">
        <v>0.87159500000000001</v>
      </c>
      <c r="K158">
        <v>0.91276999999999997</v>
      </c>
      <c r="L158">
        <v>0.839897</v>
      </c>
      <c r="M158">
        <v>0.92117800000000005</v>
      </c>
      <c r="N158">
        <v>0.95729500000000001</v>
      </c>
      <c r="O158">
        <v>0.856263</v>
      </c>
      <c r="P158">
        <v>0.95334300000000005</v>
      </c>
      <c r="Q158">
        <v>1.1054600000000001</v>
      </c>
      <c r="R158">
        <v>0.67854300000000001</v>
      </c>
      <c r="S158" t="s">
        <v>170</v>
      </c>
      <c r="T158">
        <v>2</v>
      </c>
      <c r="U158" t="s">
        <v>84705</v>
      </c>
      <c r="V158">
        <v>0.99999899999999997</v>
      </c>
      <c r="W158" s="1">
        <v>5.1499999999999999E-61</v>
      </c>
      <c r="X158">
        <v>214.52</v>
      </c>
      <c r="Y158">
        <v>186.4</v>
      </c>
      <c r="Z158">
        <v>214.52</v>
      </c>
      <c r="AA158">
        <v>0.11409999999999999</v>
      </c>
      <c r="AB158">
        <v>1025800000</v>
      </c>
      <c r="AC158">
        <v>527080000</v>
      </c>
      <c r="AD158">
        <v>498740000</v>
      </c>
      <c r="AE158">
        <v>344</v>
      </c>
      <c r="AF158">
        <v>0.90452999999999995</v>
      </c>
      <c r="AG158">
        <v>0.51742999999999995</v>
      </c>
      <c r="AH158">
        <v>0.53761000000000003</v>
      </c>
      <c r="AI158" t="s">
        <v>176</v>
      </c>
      <c r="AJ158" t="s">
        <v>176</v>
      </c>
      <c r="AK158" t="s">
        <v>176</v>
      </c>
      <c r="AL158">
        <v>0.72626000000000002</v>
      </c>
      <c r="AM158">
        <v>0.98211999999999999</v>
      </c>
      <c r="AN158">
        <v>1.0465</v>
      </c>
      <c r="AO158" t="s">
        <v>176</v>
      </c>
      <c r="AP158" t="s">
        <v>176</v>
      </c>
      <c r="AQ158">
        <v>0.85075999999999996</v>
      </c>
      <c r="AR158">
        <v>1.0733999999999999</v>
      </c>
      <c r="AS158">
        <v>1.0412999999999999</v>
      </c>
      <c r="AT158">
        <v>0.60062000000000004</v>
      </c>
      <c r="AU158">
        <v>0.76690000000000003</v>
      </c>
      <c r="AV158">
        <v>0.64144000000000001</v>
      </c>
      <c r="AW158">
        <v>0.65974999999999995</v>
      </c>
      <c r="AX158">
        <v>0.82289999999999996</v>
      </c>
      <c r="AY158">
        <v>0.66379999999999995</v>
      </c>
      <c r="AZ158">
        <v>0.64897000000000005</v>
      </c>
      <c r="BA158">
        <v>0.85757000000000005</v>
      </c>
      <c r="BB158">
        <v>0.83186000000000004</v>
      </c>
      <c r="BC158">
        <v>0.80733999999999995</v>
      </c>
      <c r="BD158">
        <v>1.0505</v>
      </c>
      <c r="BE158">
        <v>0.65734999999999999</v>
      </c>
      <c r="BF158">
        <v>0.72541999999999995</v>
      </c>
      <c r="BG158">
        <v>0.63882000000000005</v>
      </c>
      <c r="BH158">
        <v>0.65181</v>
      </c>
      <c r="BI158">
        <v>1.2067000000000001</v>
      </c>
      <c r="BJ158">
        <v>0.84753000000000001</v>
      </c>
      <c r="BK158">
        <v>0.82962999999999998</v>
      </c>
      <c r="BL158">
        <v>1.1439999999999999</v>
      </c>
      <c r="BM158">
        <v>1.1439999999999999</v>
      </c>
      <c r="BN158" t="s">
        <v>176</v>
      </c>
      <c r="BO158" t="s">
        <v>176</v>
      </c>
      <c r="BP158">
        <v>1.1034999999999999</v>
      </c>
      <c r="BQ158">
        <v>1.3878999999999999</v>
      </c>
      <c r="BR158">
        <v>1.0311999999999999</v>
      </c>
      <c r="BS158">
        <v>1.1382000000000001</v>
      </c>
      <c r="BT158">
        <v>1.0987</v>
      </c>
      <c r="BU158">
        <v>0.97233999999999998</v>
      </c>
      <c r="BV158">
        <v>1.0587</v>
      </c>
      <c r="BW158">
        <v>1.1856</v>
      </c>
      <c r="BX158">
        <v>1.2708999999999999</v>
      </c>
      <c r="BY158">
        <v>1.2274</v>
      </c>
      <c r="BZ158">
        <v>1.0458000000000001</v>
      </c>
      <c r="CA158">
        <v>0.95640999999999998</v>
      </c>
      <c r="CB158">
        <v>1.6411</v>
      </c>
      <c r="CC158">
        <v>0.61970999999999998</v>
      </c>
      <c r="CD158">
        <v>1.0049999999999999</v>
      </c>
      <c r="CE158">
        <v>0.97511000000000003</v>
      </c>
      <c r="CF158">
        <v>0.79793999999999998</v>
      </c>
      <c r="CG158">
        <v>0.70862999999999998</v>
      </c>
      <c r="CH158">
        <v>0.85058</v>
      </c>
      <c r="CI158">
        <v>0.72192000000000001</v>
      </c>
      <c r="CJ158">
        <v>0.58884000000000003</v>
      </c>
      <c r="CK158">
        <v>0.89695000000000003</v>
      </c>
      <c r="CL158">
        <v>0.77641000000000004</v>
      </c>
      <c r="CM158">
        <v>0.66020000000000001</v>
      </c>
      <c r="CN158">
        <v>0.62910999999999995</v>
      </c>
      <c r="CO158">
        <v>0.67674000000000001</v>
      </c>
      <c r="CP158">
        <v>0.83762999999999999</v>
      </c>
      <c r="CQ158">
        <v>0.88956000000000002</v>
      </c>
      <c r="CR158">
        <v>0.68613999999999997</v>
      </c>
      <c r="CS158">
        <v>0.69691999999999998</v>
      </c>
      <c r="CT158">
        <v>0.82776000000000005</v>
      </c>
      <c r="CU158">
        <v>0.58628999999999998</v>
      </c>
      <c r="CV158" t="s">
        <v>20305</v>
      </c>
      <c r="CW158" t="s">
        <v>20328</v>
      </c>
      <c r="CX158" t="s">
        <v>20306</v>
      </c>
      <c r="CY158" t="s">
        <v>20306</v>
      </c>
      <c r="CZ158" t="s">
        <v>20307</v>
      </c>
      <c r="DA158" t="s">
        <v>20308</v>
      </c>
      <c r="DB158" t="s">
        <v>20329</v>
      </c>
      <c r="DC158" t="s">
        <v>20330</v>
      </c>
      <c r="DD158">
        <v>1</v>
      </c>
      <c r="DE158">
        <v>1490</v>
      </c>
    </row>
    <row r="159" spans="1:109" x14ac:dyDescent="0.35">
      <c r="A159">
        <v>0.83955500000000005</v>
      </c>
      <c r="B159">
        <v>0.69939200000000001</v>
      </c>
      <c r="C159">
        <v>0.64581299999999997</v>
      </c>
      <c r="D159">
        <v>0.82983899999999999</v>
      </c>
      <c r="E159">
        <v>0.84097999999999995</v>
      </c>
      <c r="F159">
        <v>0.74372199999999999</v>
      </c>
      <c r="G159">
        <v>0.62477000000000005</v>
      </c>
      <c r="H159">
        <v>1.1554199999999999</v>
      </c>
      <c r="I159">
        <v>0.67592799999999997</v>
      </c>
      <c r="J159">
        <v>0.59175</v>
      </c>
      <c r="K159">
        <v>0.71992500000000004</v>
      </c>
      <c r="L159">
        <v>0.83642300000000003</v>
      </c>
      <c r="M159">
        <v>0.66054000000000002</v>
      </c>
      <c r="N159">
        <v>0.79795700000000003</v>
      </c>
      <c r="O159">
        <v>0.58196800000000004</v>
      </c>
      <c r="P159">
        <v>0.81090499999999999</v>
      </c>
      <c r="Q159">
        <v>1.10076</v>
      </c>
      <c r="R159">
        <v>0.62033499999999997</v>
      </c>
      <c r="S159" t="s">
        <v>170</v>
      </c>
      <c r="T159">
        <v>4</v>
      </c>
      <c r="U159" t="s">
        <v>84705</v>
      </c>
      <c r="V159">
        <v>0.96630899999999997</v>
      </c>
      <c r="W159">
        <v>5.9193500000000003E-4</v>
      </c>
      <c r="X159">
        <v>196.44</v>
      </c>
      <c r="Y159">
        <v>162.52000000000001</v>
      </c>
      <c r="Z159">
        <v>94.957999999999998</v>
      </c>
      <c r="AA159">
        <v>-0.13743</v>
      </c>
      <c r="AB159">
        <v>2795900000</v>
      </c>
      <c r="AC159">
        <v>1486300000</v>
      </c>
      <c r="AD159">
        <v>1309600000</v>
      </c>
      <c r="AE159">
        <v>16</v>
      </c>
      <c r="AF159">
        <v>0.90810999999999997</v>
      </c>
      <c r="AG159">
        <v>0.65671999999999997</v>
      </c>
      <c r="AH159">
        <v>0.32601999999999998</v>
      </c>
      <c r="AI159">
        <v>1.671</v>
      </c>
      <c r="AJ159">
        <v>1.36565</v>
      </c>
      <c r="AK159">
        <v>1.0603</v>
      </c>
      <c r="AL159">
        <v>2.1284999999999998</v>
      </c>
      <c r="AM159">
        <v>0.70262000000000002</v>
      </c>
      <c r="AN159">
        <v>0.81876000000000004</v>
      </c>
      <c r="AO159">
        <v>0.77937999999999996</v>
      </c>
      <c r="AP159">
        <v>0.74</v>
      </c>
      <c r="AQ159">
        <v>0.40210000000000001</v>
      </c>
      <c r="AR159">
        <v>0.59496000000000004</v>
      </c>
      <c r="AS159">
        <v>0.45412999999999998</v>
      </c>
      <c r="AT159">
        <v>0.68942000000000003</v>
      </c>
      <c r="AU159">
        <v>0.53125</v>
      </c>
      <c r="AV159">
        <v>0.37308000000000002</v>
      </c>
      <c r="AW159">
        <v>0.39380500000000002</v>
      </c>
      <c r="AX159">
        <v>0.41453000000000001</v>
      </c>
      <c r="AY159">
        <v>0.30297000000000002</v>
      </c>
      <c r="AZ159">
        <v>0.35421999999999998</v>
      </c>
      <c r="BA159">
        <v>0.35717500000000002</v>
      </c>
      <c r="BB159">
        <v>0.36013000000000001</v>
      </c>
      <c r="BC159">
        <v>0.31373000000000001</v>
      </c>
      <c r="BD159">
        <v>0.46528000000000003</v>
      </c>
      <c r="BE159">
        <v>0.76427999999999996</v>
      </c>
      <c r="BF159">
        <v>0.46464</v>
      </c>
      <c r="BG159">
        <v>0.44833000000000001</v>
      </c>
      <c r="BH159">
        <v>0.49397000000000002</v>
      </c>
      <c r="BI159">
        <v>0.69626999999999994</v>
      </c>
      <c r="BJ159" t="s">
        <v>176</v>
      </c>
      <c r="BK159" t="s">
        <v>176</v>
      </c>
      <c r="BL159">
        <v>0.83418000000000003</v>
      </c>
      <c r="BM159">
        <v>0.92676000000000003</v>
      </c>
      <c r="BN159">
        <v>1.1418999999999999</v>
      </c>
      <c r="BO159">
        <v>0.71179000000000003</v>
      </c>
      <c r="BP159">
        <v>1.1265000000000001</v>
      </c>
      <c r="BQ159">
        <v>0.90951000000000004</v>
      </c>
      <c r="BR159">
        <v>1.0442</v>
      </c>
      <c r="BS159">
        <v>1.2453000000000001</v>
      </c>
      <c r="BT159">
        <v>0.88522000000000001</v>
      </c>
      <c r="BU159">
        <v>0.96160999999999996</v>
      </c>
      <c r="BV159">
        <v>1.038</v>
      </c>
      <c r="BW159">
        <v>0.98324999999999996</v>
      </c>
      <c r="BX159">
        <v>1.1161000000000001</v>
      </c>
      <c r="BY159">
        <v>1.1838</v>
      </c>
      <c r="BZ159">
        <v>0.68401000000000001</v>
      </c>
      <c r="CA159">
        <v>1.0154000000000001</v>
      </c>
      <c r="CB159">
        <v>1.4552</v>
      </c>
      <c r="CC159">
        <v>0.49434</v>
      </c>
      <c r="CD159">
        <v>0.92650999999999994</v>
      </c>
      <c r="CE159">
        <v>0.68284</v>
      </c>
      <c r="CF159">
        <v>0.74224999999999997</v>
      </c>
      <c r="CG159">
        <v>0.54276000000000002</v>
      </c>
      <c r="CH159">
        <v>0.45723999999999998</v>
      </c>
      <c r="CI159">
        <v>0.70211000000000001</v>
      </c>
      <c r="CJ159">
        <v>0.47588999999999998</v>
      </c>
      <c r="CK159">
        <v>0.89068999999999998</v>
      </c>
      <c r="CL159">
        <v>0.75573999999999997</v>
      </c>
      <c r="CM159">
        <v>0.27289999999999998</v>
      </c>
      <c r="CN159">
        <v>0.59704000000000002</v>
      </c>
      <c r="CO159">
        <v>0.85816000000000003</v>
      </c>
      <c r="CP159">
        <v>0.65932000000000002</v>
      </c>
      <c r="CQ159">
        <v>0.96474000000000004</v>
      </c>
      <c r="CR159">
        <v>0.69576000000000005</v>
      </c>
      <c r="CS159">
        <v>0.72104500000000005</v>
      </c>
      <c r="CT159">
        <v>0.74633000000000005</v>
      </c>
      <c r="CU159">
        <v>0.74633000000000005</v>
      </c>
      <c r="CV159" t="s">
        <v>54263</v>
      </c>
      <c r="CW159" t="s">
        <v>9233</v>
      </c>
      <c r="CX159" t="s">
        <v>54265</v>
      </c>
      <c r="CY159" t="s">
        <v>54265</v>
      </c>
      <c r="CZ159" t="s">
        <v>54266</v>
      </c>
      <c r="DA159" t="s">
        <v>54267</v>
      </c>
      <c r="DB159" t="s">
        <v>54280</v>
      </c>
      <c r="DC159" t="s">
        <v>54281</v>
      </c>
      <c r="DD159" t="s">
        <v>202</v>
      </c>
      <c r="DE159">
        <v>3418</v>
      </c>
    </row>
    <row r="160" spans="1:109" x14ac:dyDescent="0.35">
      <c r="A160">
        <v>0.88046000000000002</v>
      </c>
      <c r="B160">
        <v>0.98549699999999996</v>
      </c>
      <c r="C160">
        <v>0.56952700000000001</v>
      </c>
      <c r="D160">
        <v>1.14331</v>
      </c>
      <c r="E160">
        <v>0.71924999999999994</v>
      </c>
      <c r="F160">
        <v>0.87956500000000004</v>
      </c>
      <c r="G160">
        <v>0.62614700000000001</v>
      </c>
      <c r="H160">
        <v>0.88020299999999996</v>
      </c>
      <c r="I160">
        <v>0.75768800000000003</v>
      </c>
      <c r="J160">
        <v>0.56711100000000003</v>
      </c>
      <c r="K160">
        <v>0.87656000000000001</v>
      </c>
      <c r="L160">
        <v>1.1370800000000001</v>
      </c>
      <c r="M160">
        <v>0.86020300000000005</v>
      </c>
      <c r="N160">
        <v>0.80598000000000003</v>
      </c>
      <c r="O160">
        <v>0.66531499999999999</v>
      </c>
      <c r="P160">
        <v>0.78528299999999995</v>
      </c>
      <c r="Q160">
        <v>0.90157799999999999</v>
      </c>
      <c r="R160">
        <v>0.60990699999999998</v>
      </c>
      <c r="S160" t="s">
        <v>170</v>
      </c>
      <c r="T160">
        <v>3</v>
      </c>
      <c r="U160" t="s">
        <v>84705</v>
      </c>
      <c r="V160">
        <v>0.95655400000000002</v>
      </c>
      <c r="W160">
        <v>1.4070599999999999E-3</v>
      </c>
      <c r="X160">
        <v>193.96</v>
      </c>
      <c r="Y160">
        <v>162.21</v>
      </c>
      <c r="Z160">
        <v>72.209000000000003</v>
      </c>
      <c r="AA160">
        <v>-0.60790999999999995</v>
      </c>
      <c r="AB160">
        <v>3422000000</v>
      </c>
      <c r="AC160">
        <v>1839100000</v>
      </c>
      <c r="AD160">
        <v>1582900000</v>
      </c>
      <c r="AE160">
        <v>15</v>
      </c>
      <c r="AF160">
        <v>0.65671999999999997</v>
      </c>
      <c r="AG160">
        <v>0.65671999999999997</v>
      </c>
      <c r="AH160">
        <v>0.32601999999999998</v>
      </c>
      <c r="AI160">
        <v>1.671</v>
      </c>
      <c r="AJ160">
        <v>0.65212000000000003</v>
      </c>
      <c r="AK160">
        <v>1.0603</v>
      </c>
      <c r="AL160">
        <v>0.88146000000000002</v>
      </c>
      <c r="AM160">
        <v>0.70262000000000002</v>
      </c>
      <c r="AN160">
        <v>0.76210500000000003</v>
      </c>
      <c r="AO160">
        <v>0.82159000000000004</v>
      </c>
      <c r="AP160">
        <v>0.74</v>
      </c>
      <c r="AQ160">
        <v>0.66747999999999996</v>
      </c>
      <c r="AR160">
        <v>0.59496000000000004</v>
      </c>
      <c r="AS160">
        <v>0.45412999999999998</v>
      </c>
      <c r="AT160">
        <v>0.68942000000000003</v>
      </c>
      <c r="AU160" t="s">
        <v>176</v>
      </c>
      <c r="AV160" t="s">
        <v>176</v>
      </c>
      <c r="AW160" t="s">
        <v>176</v>
      </c>
      <c r="AX160">
        <v>0.41453000000000001</v>
      </c>
      <c r="AY160">
        <v>0.30297000000000002</v>
      </c>
      <c r="AZ160">
        <v>0.35421999999999998</v>
      </c>
      <c r="BA160">
        <v>0.50351000000000001</v>
      </c>
      <c r="BB160">
        <v>0.36013000000000001</v>
      </c>
      <c r="BC160">
        <v>0.31373000000000001</v>
      </c>
      <c r="BD160" t="s">
        <v>176</v>
      </c>
      <c r="BE160" t="s">
        <v>176</v>
      </c>
      <c r="BF160" t="s">
        <v>176</v>
      </c>
      <c r="BG160">
        <v>0.44833000000000001</v>
      </c>
      <c r="BH160">
        <v>0.57230000000000003</v>
      </c>
      <c r="BI160">
        <v>0.69626999999999994</v>
      </c>
      <c r="BJ160">
        <v>0.60721499999999995</v>
      </c>
      <c r="BK160">
        <v>0.51815999999999995</v>
      </c>
      <c r="BL160">
        <v>1.1848000000000001</v>
      </c>
      <c r="BM160">
        <v>1.6617</v>
      </c>
      <c r="BN160">
        <v>0.61399999999999999</v>
      </c>
      <c r="BO160">
        <v>1.1268</v>
      </c>
      <c r="BP160">
        <v>1.1265000000000001</v>
      </c>
      <c r="BQ160">
        <v>1.3624000000000001</v>
      </c>
      <c r="BR160">
        <v>1.0442</v>
      </c>
      <c r="BS160">
        <v>1.2085999999999999</v>
      </c>
      <c r="BT160">
        <v>1.0054000000000001</v>
      </c>
      <c r="BU160">
        <v>0.89781</v>
      </c>
      <c r="BV160">
        <v>1.1973</v>
      </c>
      <c r="BW160">
        <v>1.7126999999999999</v>
      </c>
      <c r="BX160">
        <v>1.2536</v>
      </c>
      <c r="BY160">
        <v>1.3169</v>
      </c>
      <c r="BZ160">
        <v>0.80667</v>
      </c>
      <c r="CA160">
        <v>1.0042</v>
      </c>
      <c r="CB160">
        <v>1.3613999999999999</v>
      </c>
      <c r="CC160">
        <v>0.66957</v>
      </c>
      <c r="CD160">
        <v>0.9909</v>
      </c>
      <c r="CE160">
        <v>0.63807000000000003</v>
      </c>
      <c r="CF160">
        <v>0.76856000000000002</v>
      </c>
      <c r="CG160">
        <v>0.63212000000000002</v>
      </c>
      <c r="CH160">
        <v>0.68384999999999996</v>
      </c>
      <c r="CI160">
        <v>0.79259000000000002</v>
      </c>
      <c r="CJ160">
        <v>0.48002</v>
      </c>
      <c r="CK160">
        <v>0.92723999999999995</v>
      </c>
      <c r="CL160">
        <v>0.96260000000000001</v>
      </c>
      <c r="CM160">
        <v>0.29480000000000001</v>
      </c>
      <c r="CN160">
        <v>0.61079000000000006</v>
      </c>
      <c r="CO160">
        <v>0.95853999999999995</v>
      </c>
      <c r="CP160">
        <v>0.65952999999999995</v>
      </c>
      <c r="CQ160">
        <v>0.86373</v>
      </c>
      <c r="CR160">
        <v>0.82816000000000001</v>
      </c>
      <c r="CS160">
        <v>0.65537999999999996</v>
      </c>
      <c r="CT160">
        <v>0.73612</v>
      </c>
      <c r="CU160">
        <v>0.64198999999999995</v>
      </c>
      <c r="CV160" t="s">
        <v>54263</v>
      </c>
      <c r="CW160" t="s">
        <v>54276</v>
      </c>
      <c r="CX160" t="s">
        <v>54265</v>
      </c>
      <c r="CY160" t="s">
        <v>54265</v>
      </c>
      <c r="CZ160" t="s">
        <v>54266</v>
      </c>
      <c r="DA160" t="s">
        <v>54267</v>
      </c>
      <c r="DB160" t="s">
        <v>54277</v>
      </c>
      <c r="DC160" t="s">
        <v>54278</v>
      </c>
      <c r="DD160">
        <v>1</v>
      </c>
      <c r="DE160">
        <v>3418</v>
      </c>
    </row>
    <row r="161" spans="1:109" x14ac:dyDescent="0.35">
      <c r="A161">
        <v>0.95327700000000004</v>
      </c>
      <c r="B161">
        <v>0.88863999999999999</v>
      </c>
      <c r="C161">
        <v>0.84409199999999995</v>
      </c>
      <c r="D161">
        <v>0.81523000000000001</v>
      </c>
      <c r="E161">
        <v>1.0644400000000001</v>
      </c>
      <c r="F161">
        <v>0.96976499999999999</v>
      </c>
      <c r="G161">
        <v>0.82670999999999994</v>
      </c>
      <c r="H161">
        <v>0.90417999999999998</v>
      </c>
      <c r="I161">
        <v>0.948438</v>
      </c>
      <c r="J161">
        <v>0.84134500000000001</v>
      </c>
      <c r="K161">
        <v>0.89695800000000003</v>
      </c>
      <c r="L161">
        <v>0.79330000000000001</v>
      </c>
      <c r="M161">
        <v>0.82283499999999998</v>
      </c>
      <c r="N161">
        <v>0.66030800000000001</v>
      </c>
      <c r="O161">
        <v>0.64833200000000002</v>
      </c>
      <c r="P161">
        <v>0.67010999999999998</v>
      </c>
      <c r="Q161">
        <v>0.51876999999999995</v>
      </c>
      <c r="R161">
        <v>0.37577700000000003</v>
      </c>
      <c r="S161" t="s">
        <v>170</v>
      </c>
      <c r="T161">
        <v>3</v>
      </c>
      <c r="U161" t="s">
        <v>84705</v>
      </c>
      <c r="V161">
        <v>0.99950000000000006</v>
      </c>
      <c r="W161" s="1">
        <v>6.0800000000000002E-6</v>
      </c>
      <c r="X161">
        <v>130.97999999999999</v>
      </c>
      <c r="Y161">
        <v>105.74</v>
      </c>
      <c r="Z161">
        <v>72.399000000000001</v>
      </c>
      <c r="AA161">
        <v>0.41342000000000001</v>
      </c>
      <c r="AB161">
        <v>8826600000</v>
      </c>
      <c r="AC161">
        <v>4780700000</v>
      </c>
      <c r="AD161">
        <v>4045900000</v>
      </c>
      <c r="AE161">
        <v>425</v>
      </c>
      <c r="AF161">
        <v>0.93789</v>
      </c>
      <c r="AG161">
        <v>0.82711999999999997</v>
      </c>
      <c r="AH161">
        <v>0.63044999999999995</v>
      </c>
      <c r="AI161">
        <v>0.88588</v>
      </c>
      <c r="AJ161">
        <v>1.0387</v>
      </c>
      <c r="AK161">
        <v>1.0717000000000001</v>
      </c>
      <c r="AL161">
        <v>0.92715000000000003</v>
      </c>
      <c r="AM161">
        <v>1.0570999999999999</v>
      </c>
      <c r="AN161">
        <v>0.96423999999999999</v>
      </c>
      <c r="AO161">
        <v>0.88637999999999995</v>
      </c>
      <c r="AP161">
        <v>0.84009999999999996</v>
      </c>
      <c r="AQ161">
        <v>0.70606000000000002</v>
      </c>
      <c r="AR161">
        <v>0.64112000000000002</v>
      </c>
      <c r="AS161">
        <v>0.75815999999999995</v>
      </c>
      <c r="AT161">
        <v>1.0592999999999999</v>
      </c>
      <c r="AU161">
        <v>0.75873000000000002</v>
      </c>
      <c r="AV161">
        <v>0.79832999999999998</v>
      </c>
      <c r="AW161">
        <v>0.73180999999999996</v>
      </c>
      <c r="AX161">
        <v>1.0965</v>
      </c>
      <c r="AY161">
        <v>0.92544000000000004</v>
      </c>
      <c r="AZ161">
        <v>0.85985</v>
      </c>
      <c r="BA161">
        <v>0.84862000000000004</v>
      </c>
      <c r="BB161">
        <v>1.0119</v>
      </c>
      <c r="BC161">
        <v>0.75344999999999995</v>
      </c>
      <c r="BD161">
        <v>1.0091000000000001</v>
      </c>
      <c r="BE161">
        <v>0.67510000000000003</v>
      </c>
      <c r="BF161">
        <v>1.0089999999999999</v>
      </c>
      <c r="BG161">
        <v>0.63493999999999995</v>
      </c>
      <c r="BH161">
        <v>0.49868000000000001</v>
      </c>
      <c r="BI161">
        <v>1.0609</v>
      </c>
      <c r="BJ161">
        <v>0.51724999999999999</v>
      </c>
      <c r="BK161">
        <v>0.49835000000000002</v>
      </c>
      <c r="BL161">
        <v>0.85219999999999996</v>
      </c>
      <c r="BM161">
        <v>1.1378999999999999</v>
      </c>
      <c r="BN161">
        <v>1.0807</v>
      </c>
      <c r="BO161">
        <v>0.76546000000000003</v>
      </c>
      <c r="BP161">
        <v>1.1555</v>
      </c>
      <c r="BQ161">
        <v>0.98026000000000002</v>
      </c>
      <c r="BR161">
        <v>0.87039</v>
      </c>
      <c r="BS161">
        <v>0.98097999999999996</v>
      </c>
      <c r="BT161">
        <v>0.65295000000000003</v>
      </c>
      <c r="BU161">
        <v>0.73453999999999997</v>
      </c>
      <c r="BV161">
        <v>0.87538000000000005</v>
      </c>
      <c r="BW161">
        <v>0.78656999999999999</v>
      </c>
      <c r="BX161">
        <v>0.78539000000000003</v>
      </c>
      <c r="BY161">
        <v>0.64488000000000001</v>
      </c>
      <c r="BZ161">
        <v>0.65268999999999999</v>
      </c>
      <c r="CA161">
        <v>0.32296000000000002</v>
      </c>
      <c r="CB161">
        <v>0.61209000000000002</v>
      </c>
      <c r="CC161">
        <v>0.30281999999999998</v>
      </c>
      <c r="CD161">
        <v>0.96372000000000002</v>
      </c>
      <c r="CE161">
        <v>0.83081000000000005</v>
      </c>
      <c r="CF161">
        <v>0.86689000000000005</v>
      </c>
      <c r="CG161">
        <v>0.87777000000000005</v>
      </c>
      <c r="CH161">
        <v>0.96706999999999999</v>
      </c>
      <c r="CI161">
        <v>0.90166000000000002</v>
      </c>
      <c r="CJ161">
        <v>0.74988999999999995</v>
      </c>
      <c r="CK161">
        <v>0.85997000000000001</v>
      </c>
      <c r="CL161">
        <v>1.0718000000000001</v>
      </c>
      <c r="CM161">
        <v>0.91315000000000002</v>
      </c>
      <c r="CN161">
        <v>0.81696999999999997</v>
      </c>
      <c r="CO161">
        <v>0.87143000000000004</v>
      </c>
      <c r="CP161">
        <v>0.79088999999999998</v>
      </c>
      <c r="CQ161">
        <v>0.72028999999999999</v>
      </c>
      <c r="CR161">
        <v>0.68379999999999996</v>
      </c>
      <c r="CS161">
        <v>0.62646999999999997</v>
      </c>
      <c r="CT161">
        <v>0.42697000000000002</v>
      </c>
      <c r="CU161">
        <v>0.32616000000000001</v>
      </c>
      <c r="CV161" t="s">
        <v>64516</v>
      </c>
      <c r="CW161">
        <v>425</v>
      </c>
      <c r="CX161" t="s">
        <v>64516</v>
      </c>
      <c r="CY161" t="s">
        <v>64516</v>
      </c>
      <c r="CZ161" t="s">
        <v>64517</v>
      </c>
      <c r="DA161" t="s">
        <v>64518</v>
      </c>
      <c r="DB161" t="s">
        <v>64523</v>
      </c>
      <c r="DC161" t="s">
        <v>64524</v>
      </c>
      <c r="DD161">
        <v>1</v>
      </c>
      <c r="DE161">
        <v>4042</v>
      </c>
    </row>
    <row r="162" spans="1:109" x14ac:dyDescent="0.35">
      <c r="A162">
        <v>1.0080499999999999</v>
      </c>
      <c r="B162">
        <v>1.0863</v>
      </c>
      <c r="C162">
        <v>1.00776</v>
      </c>
      <c r="D162">
        <v>0.94943299999999997</v>
      </c>
      <c r="E162">
        <v>0.941052</v>
      </c>
      <c r="F162">
        <v>0.94587299999999996</v>
      </c>
      <c r="G162">
        <v>0.83976300000000004</v>
      </c>
      <c r="H162">
        <v>0.98878999999999995</v>
      </c>
      <c r="I162">
        <v>0.96242700000000003</v>
      </c>
      <c r="J162">
        <v>0.89882499999999999</v>
      </c>
      <c r="K162">
        <v>0.83192299999999997</v>
      </c>
      <c r="L162">
        <v>0.87216800000000005</v>
      </c>
      <c r="M162">
        <v>0.87651999999999997</v>
      </c>
      <c r="N162">
        <v>0.72301000000000004</v>
      </c>
      <c r="O162">
        <v>0.92721500000000001</v>
      </c>
      <c r="P162">
        <v>1.0690200000000001</v>
      </c>
      <c r="Q162">
        <v>0</v>
      </c>
      <c r="R162">
        <v>0.56329499999999999</v>
      </c>
      <c r="S162" t="s">
        <v>170</v>
      </c>
      <c r="T162">
        <v>3</v>
      </c>
      <c r="U162" t="s">
        <v>84705</v>
      </c>
      <c r="V162">
        <v>0.95591300000000001</v>
      </c>
      <c r="W162" s="1">
        <v>1.6399999999999999E-5</v>
      </c>
      <c r="X162">
        <v>180.27</v>
      </c>
      <c r="Y162">
        <v>146.07</v>
      </c>
      <c r="Z162">
        <v>174.62</v>
      </c>
      <c r="AA162">
        <v>-7.2732000000000005E-2</v>
      </c>
      <c r="AB162">
        <v>230400000</v>
      </c>
      <c r="AC162">
        <v>122560000</v>
      </c>
      <c r="AD162">
        <v>107840000</v>
      </c>
      <c r="AE162">
        <v>205</v>
      </c>
      <c r="AF162" t="s">
        <v>176</v>
      </c>
      <c r="AG162" t="s">
        <v>176</v>
      </c>
      <c r="AH162" t="s">
        <v>176</v>
      </c>
      <c r="AI162" t="s">
        <v>176</v>
      </c>
      <c r="AJ162">
        <v>0.95657999999999999</v>
      </c>
      <c r="AK162" t="s">
        <v>176</v>
      </c>
      <c r="AL162" t="s">
        <v>176</v>
      </c>
      <c r="AM162">
        <v>0.70160999999999996</v>
      </c>
      <c r="AN162" t="s">
        <v>176</v>
      </c>
      <c r="AO162" t="s">
        <v>176</v>
      </c>
      <c r="AP162" t="s">
        <v>176</v>
      </c>
      <c r="AQ162">
        <v>0.65364999999999995</v>
      </c>
      <c r="AR162" t="s">
        <v>176</v>
      </c>
      <c r="AS162" t="s">
        <v>176</v>
      </c>
      <c r="AT162" t="s">
        <v>176</v>
      </c>
      <c r="AU162" t="s">
        <v>176</v>
      </c>
      <c r="AV162">
        <v>0.83172999999999997</v>
      </c>
      <c r="AW162">
        <v>0.79337999999999997</v>
      </c>
      <c r="AX162">
        <v>0.88327999999999995</v>
      </c>
      <c r="AY162">
        <v>0.98909999999999998</v>
      </c>
      <c r="AZ162">
        <v>0.67562999999999995</v>
      </c>
      <c r="BA162">
        <v>0.91435999999999995</v>
      </c>
      <c r="BB162">
        <v>0.96789999999999998</v>
      </c>
      <c r="BC162">
        <v>0.86000500000000002</v>
      </c>
      <c r="BD162">
        <v>0.75210999999999995</v>
      </c>
      <c r="BE162">
        <v>0.96210499999999999</v>
      </c>
      <c r="BF162">
        <v>1.1720999999999999</v>
      </c>
      <c r="BG162">
        <v>0.47434999999999999</v>
      </c>
      <c r="BH162">
        <v>0.866475</v>
      </c>
      <c r="BI162">
        <v>1.2585999999999999</v>
      </c>
      <c r="BJ162" t="s">
        <v>176</v>
      </c>
      <c r="BK162" t="s">
        <v>176</v>
      </c>
      <c r="BL162">
        <v>0.83340000000000003</v>
      </c>
      <c r="BM162">
        <v>1.0551999999999999</v>
      </c>
      <c r="BN162">
        <v>1.06985</v>
      </c>
      <c r="BO162">
        <v>1.0845</v>
      </c>
      <c r="BP162">
        <v>0.82935000000000003</v>
      </c>
      <c r="BQ162">
        <v>0.97033000000000003</v>
      </c>
      <c r="BR162">
        <v>0.75546000000000002</v>
      </c>
      <c r="BS162">
        <v>0.87531000000000003</v>
      </c>
      <c r="BT162">
        <v>0.91500000000000004</v>
      </c>
      <c r="BU162">
        <v>0.79296999999999995</v>
      </c>
      <c r="BV162">
        <v>0.88399000000000005</v>
      </c>
      <c r="BW162">
        <v>0.91637999999999997</v>
      </c>
      <c r="BX162">
        <v>0.80642000000000003</v>
      </c>
      <c r="BY162">
        <v>0.76205999999999996</v>
      </c>
      <c r="BZ162">
        <v>0.90276999999999996</v>
      </c>
      <c r="CA162">
        <v>0.87944</v>
      </c>
      <c r="CB162">
        <v>0.85611000000000004</v>
      </c>
      <c r="CC162">
        <v>0.50239999999999996</v>
      </c>
      <c r="CD162">
        <v>1.1827000000000001</v>
      </c>
      <c r="CE162">
        <v>1.1173999999999999</v>
      </c>
      <c r="CF162">
        <v>1.1216999999999999</v>
      </c>
      <c r="CG162">
        <v>0.97041999999999995</v>
      </c>
      <c r="CH162">
        <v>1.095</v>
      </c>
      <c r="CI162">
        <v>0.87819000000000003</v>
      </c>
      <c r="CJ162">
        <v>1.0882000000000001</v>
      </c>
      <c r="CK162">
        <v>1.1767000000000001</v>
      </c>
      <c r="CL162">
        <v>1.2652000000000001</v>
      </c>
      <c r="CM162">
        <v>1.0435000000000001</v>
      </c>
      <c r="CN162">
        <v>0.85967000000000005</v>
      </c>
      <c r="CO162">
        <v>0.73802000000000001</v>
      </c>
      <c r="CP162">
        <v>0.87390999999999996</v>
      </c>
      <c r="CQ162">
        <v>0.93262</v>
      </c>
      <c r="CR162">
        <v>1.0124</v>
      </c>
      <c r="CS162" t="s">
        <v>176</v>
      </c>
      <c r="CT162" t="s">
        <v>176</v>
      </c>
      <c r="CU162">
        <v>0.62419000000000002</v>
      </c>
      <c r="CV162" t="s">
        <v>21671</v>
      </c>
      <c r="CW162" t="s">
        <v>21701</v>
      </c>
      <c r="CX162" t="s">
        <v>21673</v>
      </c>
      <c r="CY162" t="s">
        <v>21673</v>
      </c>
      <c r="CZ162" t="s">
        <v>21674</v>
      </c>
      <c r="DA162" t="s">
        <v>21675</v>
      </c>
      <c r="DB162" t="s">
        <v>21702</v>
      </c>
      <c r="DC162" t="s">
        <v>21703</v>
      </c>
      <c r="DD162">
        <v>1</v>
      </c>
      <c r="DE162">
        <v>1583</v>
      </c>
    </row>
    <row r="163" spans="1:109" x14ac:dyDescent="0.35">
      <c r="A163">
        <v>1.0421499999999999</v>
      </c>
      <c r="B163">
        <v>1.1235299999999999</v>
      </c>
      <c r="C163">
        <v>0.81085300000000005</v>
      </c>
      <c r="D163">
        <v>0.69149000000000005</v>
      </c>
      <c r="E163">
        <v>0.94596499999999994</v>
      </c>
      <c r="F163">
        <v>0.91180700000000003</v>
      </c>
      <c r="G163">
        <v>0.77532000000000001</v>
      </c>
      <c r="H163">
        <v>0.99779300000000004</v>
      </c>
      <c r="I163">
        <v>0.9768</v>
      </c>
      <c r="J163">
        <v>0.82962800000000003</v>
      </c>
      <c r="K163">
        <v>1.103</v>
      </c>
      <c r="L163">
        <v>0.70158299999999996</v>
      </c>
      <c r="M163">
        <v>0.90114700000000003</v>
      </c>
      <c r="N163">
        <v>0.69318000000000002</v>
      </c>
      <c r="O163">
        <v>0.75975499999999996</v>
      </c>
      <c r="P163">
        <v>1.02189</v>
      </c>
      <c r="Q163">
        <v>0.92357</v>
      </c>
      <c r="R163">
        <v>0.64003500000000002</v>
      </c>
      <c r="S163" t="s">
        <v>170</v>
      </c>
      <c r="T163">
        <v>3</v>
      </c>
      <c r="U163" t="s">
        <v>84705</v>
      </c>
      <c r="V163">
        <v>0.99815200000000004</v>
      </c>
      <c r="W163" s="1">
        <v>5.5199999999999997E-6</v>
      </c>
      <c r="X163">
        <v>276.14</v>
      </c>
      <c r="Y163">
        <v>217.28</v>
      </c>
      <c r="Z163">
        <v>242.59</v>
      </c>
      <c r="AA163">
        <v>0.35872999999999999</v>
      </c>
      <c r="AB163">
        <v>1249900000</v>
      </c>
      <c r="AC163">
        <v>717220000</v>
      </c>
      <c r="AD163">
        <v>532670000</v>
      </c>
      <c r="AE163">
        <v>203</v>
      </c>
      <c r="AF163">
        <v>1.1153999999999999</v>
      </c>
      <c r="AG163">
        <v>0.71770999999999996</v>
      </c>
      <c r="AH163">
        <v>0.72477000000000003</v>
      </c>
      <c r="AI163">
        <v>0.73182999999999998</v>
      </c>
      <c r="AJ163">
        <v>0.87005999999999994</v>
      </c>
      <c r="AK163">
        <v>0.82367999999999997</v>
      </c>
      <c r="AL163" t="s">
        <v>176</v>
      </c>
      <c r="AM163" t="s">
        <v>176</v>
      </c>
      <c r="AN163">
        <v>0.88956999999999997</v>
      </c>
      <c r="AO163">
        <v>1.0033000000000001</v>
      </c>
      <c r="AP163">
        <v>0.85653999999999997</v>
      </c>
      <c r="AQ163">
        <v>0.70738000000000001</v>
      </c>
      <c r="AR163">
        <v>0.7762</v>
      </c>
      <c r="AS163">
        <v>0.78566000000000003</v>
      </c>
      <c r="AT163">
        <v>0.98170999999999997</v>
      </c>
      <c r="AU163">
        <v>0.91907000000000005</v>
      </c>
      <c r="AV163">
        <v>0.84877999999999998</v>
      </c>
      <c r="AW163">
        <v>0.77849000000000002</v>
      </c>
      <c r="AX163">
        <v>0.75953000000000004</v>
      </c>
      <c r="AY163">
        <v>0.76114000000000004</v>
      </c>
      <c r="AZ163">
        <v>0.70579000000000003</v>
      </c>
      <c r="BA163">
        <v>0.80955999999999995</v>
      </c>
      <c r="BB163">
        <v>0.76990000000000003</v>
      </c>
      <c r="BC163">
        <v>0.78010999999999997</v>
      </c>
      <c r="BD163">
        <v>1.0498000000000001</v>
      </c>
      <c r="BE163">
        <v>0.29952000000000001</v>
      </c>
      <c r="BF163">
        <v>0.93176000000000003</v>
      </c>
      <c r="BG163">
        <v>0.41269</v>
      </c>
      <c r="BH163">
        <v>0.43203000000000003</v>
      </c>
      <c r="BI163">
        <v>1.2694000000000001</v>
      </c>
      <c r="BJ163" t="s">
        <v>176</v>
      </c>
      <c r="BK163" t="s">
        <v>176</v>
      </c>
      <c r="BL163">
        <v>0.99666999999999994</v>
      </c>
      <c r="BM163">
        <v>1.9077999999999999</v>
      </c>
      <c r="BN163">
        <v>0.75073999999999996</v>
      </c>
      <c r="BO163">
        <v>0.79100999999999999</v>
      </c>
      <c r="BP163">
        <v>1.2603</v>
      </c>
      <c r="BQ163">
        <v>1.1506000000000001</v>
      </c>
      <c r="BR163">
        <v>0.84484999999999999</v>
      </c>
      <c r="BS163">
        <v>1.2335</v>
      </c>
      <c r="BT163">
        <v>1.0273000000000001</v>
      </c>
      <c r="BU163">
        <v>0.66961999999999999</v>
      </c>
      <c r="BV163">
        <v>1.2559</v>
      </c>
      <c r="BW163">
        <v>0.94869000000000003</v>
      </c>
      <c r="BX163">
        <v>1.0643</v>
      </c>
      <c r="BY163">
        <v>0.78137999999999996</v>
      </c>
      <c r="BZ163">
        <v>0.86255000000000004</v>
      </c>
      <c r="CA163">
        <v>0.72916000000000003</v>
      </c>
      <c r="CB163">
        <v>1.2035</v>
      </c>
      <c r="CC163">
        <v>0.62231999999999998</v>
      </c>
      <c r="CD163">
        <v>1.0748</v>
      </c>
      <c r="CE163">
        <v>0.94955000000000001</v>
      </c>
      <c r="CF163">
        <v>0.91912000000000005</v>
      </c>
      <c r="CG163">
        <v>0.46462999999999999</v>
      </c>
      <c r="CH163">
        <v>0.89397000000000004</v>
      </c>
      <c r="CI163" t="s">
        <v>176</v>
      </c>
      <c r="CJ163" t="s">
        <v>176</v>
      </c>
      <c r="CK163">
        <v>0.95032000000000005</v>
      </c>
      <c r="CL163">
        <v>1.1332</v>
      </c>
      <c r="CM163">
        <v>0.97921000000000002</v>
      </c>
      <c r="CN163" t="s">
        <v>176</v>
      </c>
      <c r="CO163" t="s">
        <v>176</v>
      </c>
      <c r="CP163" t="s">
        <v>176</v>
      </c>
      <c r="CQ163">
        <v>0.80245</v>
      </c>
      <c r="CR163">
        <v>0.95877999999999997</v>
      </c>
      <c r="CS163">
        <v>1.0670999999999999</v>
      </c>
      <c r="CT163">
        <v>0.64363999999999999</v>
      </c>
      <c r="CU163">
        <v>0.65774999999999995</v>
      </c>
      <c r="CV163" t="s">
        <v>21671</v>
      </c>
      <c r="CW163" t="s">
        <v>21697</v>
      </c>
      <c r="CX163" t="s">
        <v>21673</v>
      </c>
      <c r="CY163" t="s">
        <v>21673</v>
      </c>
      <c r="CZ163" t="s">
        <v>21674</v>
      </c>
      <c r="DA163" t="s">
        <v>21675</v>
      </c>
      <c r="DB163" t="s">
        <v>21698</v>
      </c>
      <c r="DC163" t="s">
        <v>21699</v>
      </c>
      <c r="DD163">
        <v>1</v>
      </c>
      <c r="DE163">
        <v>1583</v>
      </c>
    </row>
    <row r="164" spans="1:109" x14ac:dyDescent="0.35">
      <c r="A164">
        <v>0.93016200000000004</v>
      </c>
      <c r="B164">
        <v>0.79216699999999995</v>
      </c>
      <c r="C164">
        <v>0.72707699999999997</v>
      </c>
      <c r="D164">
        <v>0.74690000000000001</v>
      </c>
      <c r="E164">
        <v>0.87822</v>
      </c>
      <c r="F164">
        <v>0.94342300000000001</v>
      </c>
      <c r="G164">
        <v>0.71847499999999997</v>
      </c>
      <c r="H164">
        <v>0.91730500000000004</v>
      </c>
      <c r="I164">
        <v>0.84564300000000003</v>
      </c>
      <c r="J164">
        <v>0.74001700000000004</v>
      </c>
      <c r="K164">
        <v>0.831013</v>
      </c>
      <c r="L164">
        <v>0.77378000000000002</v>
      </c>
      <c r="M164">
        <v>0.80910000000000004</v>
      </c>
      <c r="N164">
        <v>0.86192999999999997</v>
      </c>
      <c r="O164">
        <v>0.83463299999999996</v>
      </c>
      <c r="P164">
        <v>0.69235999999999998</v>
      </c>
      <c r="Q164">
        <v>1.0104</v>
      </c>
      <c r="R164">
        <v>0.68890499999999999</v>
      </c>
      <c r="S164" t="s">
        <v>66174</v>
      </c>
      <c r="T164">
        <v>3</v>
      </c>
      <c r="U164" t="s">
        <v>84705</v>
      </c>
      <c r="V164">
        <v>1</v>
      </c>
      <c r="W164" s="1">
        <v>9.5600000000000005E-27</v>
      </c>
      <c r="X164">
        <v>201.08</v>
      </c>
      <c r="Y164">
        <v>138.49</v>
      </c>
      <c r="Z164">
        <v>132.51</v>
      </c>
      <c r="AA164">
        <v>-5.5363000000000002E-2</v>
      </c>
      <c r="AB164">
        <v>1387100000</v>
      </c>
      <c r="AC164">
        <v>798800000</v>
      </c>
      <c r="AD164">
        <v>588280000</v>
      </c>
      <c r="AE164">
        <v>287</v>
      </c>
      <c r="AF164">
        <v>0.81345999999999996</v>
      </c>
      <c r="AG164">
        <v>0.61319000000000001</v>
      </c>
      <c r="AH164">
        <v>0.38479999999999998</v>
      </c>
      <c r="AI164">
        <v>0.61124999999999996</v>
      </c>
      <c r="AJ164">
        <v>0.79964999999999997</v>
      </c>
      <c r="AK164">
        <v>0.98804999999999998</v>
      </c>
      <c r="AL164">
        <v>0.67437000000000002</v>
      </c>
      <c r="AM164">
        <v>0.78493999999999997</v>
      </c>
      <c r="AN164">
        <v>0.70089999999999997</v>
      </c>
      <c r="AO164">
        <v>0.79620000000000002</v>
      </c>
      <c r="AP164">
        <v>0.61529</v>
      </c>
      <c r="AQ164">
        <v>0.78678000000000003</v>
      </c>
      <c r="AR164">
        <v>0.64471000000000001</v>
      </c>
      <c r="AS164">
        <v>0.76454</v>
      </c>
      <c r="AT164">
        <v>0.67129000000000005</v>
      </c>
      <c r="AU164">
        <v>0.83094000000000001</v>
      </c>
      <c r="AV164">
        <v>1.0694999999999999</v>
      </c>
      <c r="AW164" t="s">
        <v>176</v>
      </c>
      <c r="AX164" t="s">
        <v>176</v>
      </c>
      <c r="AY164" t="s">
        <v>176</v>
      </c>
      <c r="AZ164" t="s">
        <v>176</v>
      </c>
      <c r="BA164">
        <v>1.1181000000000001</v>
      </c>
      <c r="BB164" t="s">
        <v>176</v>
      </c>
      <c r="BC164" t="s">
        <v>176</v>
      </c>
      <c r="BD164" t="s">
        <v>176</v>
      </c>
      <c r="BE164" t="s">
        <v>176</v>
      </c>
      <c r="BF164" t="s">
        <v>176</v>
      </c>
      <c r="BG164" t="s">
        <v>176</v>
      </c>
      <c r="BH164" t="s">
        <v>176</v>
      </c>
      <c r="BI164">
        <v>0.75687000000000004</v>
      </c>
      <c r="BJ164" t="s">
        <v>176</v>
      </c>
      <c r="BK164" t="s">
        <v>176</v>
      </c>
      <c r="BL164">
        <v>1.1475</v>
      </c>
      <c r="BM164">
        <v>0.95298000000000005</v>
      </c>
      <c r="BN164">
        <v>0.75846000000000002</v>
      </c>
      <c r="BO164">
        <v>0.96892999999999996</v>
      </c>
      <c r="BP164">
        <v>1.0831</v>
      </c>
      <c r="BQ164">
        <v>1.1403000000000001</v>
      </c>
      <c r="BR164">
        <v>0.83431</v>
      </c>
      <c r="BS164">
        <v>1.0271999999999999</v>
      </c>
      <c r="BT164">
        <v>0.90027000000000001</v>
      </c>
      <c r="BU164">
        <v>0.87341000000000002</v>
      </c>
      <c r="BV164">
        <v>1.0823</v>
      </c>
      <c r="BW164">
        <v>0.98592000000000002</v>
      </c>
      <c r="BX164">
        <v>0.86748000000000003</v>
      </c>
      <c r="BY164">
        <v>1.1496</v>
      </c>
      <c r="BZ164">
        <v>0.92381999999999997</v>
      </c>
      <c r="CA164">
        <v>0.67461000000000004</v>
      </c>
      <c r="CB164">
        <v>1.3922000000000001</v>
      </c>
      <c r="CC164">
        <v>0.70974999999999999</v>
      </c>
      <c r="CD164">
        <v>1.0884</v>
      </c>
      <c r="CE164">
        <v>0.77156000000000002</v>
      </c>
      <c r="CF164">
        <v>0.69555</v>
      </c>
      <c r="CG164">
        <v>0.66052</v>
      </c>
      <c r="CH164">
        <v>0.75190999999999997</v>
      </c>
      <c r="CI164">
        <v>0.70191999999999999</v>
      </c>
      <c r="CJ164">
        <v>0.60263999999999995</v>
      </c>
      <c r="CK164">
        <v>0.84955000000000003</v>
      </c>
      <c r="CL164">
        <v>0.85172000000000003</v>
      </c>
      <c r="CM164">
        <v>0.64573999999999998</v>
      </c>
      <c r="CN164">
        <v>0.61453999999999998</v>
      </c>
      <c r="CO164">
        <v>0.72013000000000005</v>
      </c>
      <c r="CP164">
        <v>0.77303999999999995</v>
      </c>
      <c r="CQ164">
        <v>0.79147999999999996</v>
      </c>
      <c r="CR164">
        <v>0.81554000000000004</v>
      </c>
      <c r="CS164">
        <v>0.64559999999999995</v>
      </c>
      <c r="CT164">
        <v>0.62860000000000005</v>
      </c>
      <c r="CU164">
        <v>0.66805999999999999</v>
      </c>
      <c r="CV164" t="s">
        <v>13381</v>
      </c>
      <c r="CW164" t="s">
        <v>69628</v>
      </c>
      <c r="CX164" t="s">
        <v>13383</v>
      </c>
      <c r="CY164" t="s">
        <v>13383</v>
      </c>
      <c r="CZ164" t="s">
        <v>13384</v>
      </c>
      <c r="DA164" t="s">
        <v>13385</v>
      </c>
      <c r="DB164" t="s">
        <v>69629</v>
      </c>
      <c r="DC164" t="s">
        <v>69630</v>
      </c>
      <c r="DD164">
        <v>1</v>
      </c>
      <c r="DE164">
        <v>946</v>
      </c>
    </row>
    <row r="165" spans="1:109" x14ac:dyDescent="0.35">
      <c r="A165">
        <v>0.834005</v>
      </c>
      <c r="B165">
        <v>1.07819</v>
      </c>
      <c r="C165">
        <v>0.67429300000000003</v>
      </c>
      <c r="D165">
        <v>0.78484699999999996</v>
      </c>
      <c r="E165">
        <v>0.81679999999999997</v>
      </c>
      <c r="F165">
        <v>0.89661000000000002</v>
      </c>
      <c r="G165">
        <v>0.67996500000000004</v>
      </c>
      <c r="H165">
        <v>0.93570500000000001</v>
      </c>
      <c r="I165">
        <v>0.96884499999999996</v>
      </c>
      <c r="J165">
        <v>0.824125</v>
      </c>
      <c r="K165">
        <v>0.70013499999999995</v>
      </c>
      <c r="L165">
        <v>0.90681999999999996</v>
      </c>
      <c r="M165">
        <v>0.72010700000000005</v>
      </c>
      <c r="N165">
        <v>0.88495999999999997</v>
      </c>
      <c r="O165">
        <v>0.81676000000000004</v>
      </c>
      <c r="P165">
        <v>0.90772699999999995</v>
      </c>
      <c r="Q165">
        <v>1.01762</v>
      </c>
      <c r="R165">
        <v>0.66091999999999995</v>
      </c>
      <c r="S165" t="s">
        <v>170</v>
      </c>
      <c r="T165">
        <v>3</v>
      </c>
      <c r="U165" t="s">
        <v>84705</v>
      </c>
      <c r="V165">
        <v>1</v>
      </c>
      <c r="W165">
        <v>2.5183999999999997E-4</v>
      </c>
      <c r="X165">
        <v>185.95</v>
      </c>
      <c r="Y165">
        <v>128.25</v>
      </c>
      <c r="Z165">
        <v>185.95</v>
      </c>
      <c r="AA165">
        <v>6.1675000000000001E-2</v>
      </c>
      <c r="AB165">
        <v>579630000</v>
      </c>
      <c r="AC165">
        <v>311520000</v>
      </c>
      <c r="AD165">
        <v>268120000</v>
      </c>
      <c r="AE165">
        <v>295</v>
      </c>
      <c r="AF165">
        <v>0.72028999999999999</v>
      </c>
      <c r="AG165">
        <v>0.73453999999999997</v>
      </c>
      <c r="AH165">
        <v>0.39111000000000001</v>
      </c>
      <c r="AI165">
        <v>0.68957000000000002</v>
      </c>
      <c r="AJ165">
        <v>0.98802999999999996</v>
      </c>
      <c r="AK165">
        <v>0.82567999999999997</v>
      </c>
      <c r="AL165" t="s">
        <v>176</v>
      </c>
      <c r="AM165" t="s">
        <v>176</v>
      </c>
      <c r="AN165" t="s">
        <v>176</v>
      </c>
      <c r="AO165" t="s">
        <v>176</v>
      </c>
      <c r="AP165" t="s">
        <v>176</v>
      </c>
      <c r="AQ165">
        <v>0.39884999999999998</v>
      </c>
      <c r="AR165">
        <v>0.84326000000000001</v>
      </c>
      <c r="AS165">
        <v>0.84326000000000001</v>
      </c>
      <c r="AT165">
        <v>0.43163000000000001</v>
      </c>
      <c r="AU165">
        <v>1.4986999999999999</v>
      </c>
      <c r="AV165" t="s">
        <v>176</v>
      </c>
      <c r="AW165" t="s">
        <v>176</v>
      </c>
      <c r="AX165" t="s">
        <v>176</v>
      </c>
      <c r="AY165" t="s">
        <v>176</v>
      </c>
      <c r="AZ165" t="s">
        <v>176</v>
      </c>
      <c r="BA165" t="s">
        <v>176</v>
      </c>
      <c r="BB165" t="s">
        <v>176</v>
      </c>
      <c r="BC165" t="s">
        <v>176</v>
      </c>
      <c r="BD165" t="s">
        <v>176</v>
      </c>
      <c r="BE165" t="s">
        <v>176</v>
      </c>
      <c r="BF165" t="s">
        <v>176</v>
      </c>
      <c r="BG165" t="s">
        <v>176</v>
      </c>
      <c r="BH165" t="s">
        <v>176</v>
      </c>
      <c r="BI165" t="s">
        <v>176</v>
      </c>
      <c r="BJ165" t="s">
        <v>176</v>
      </c>
      <c r="BK165" t="s">
        <v>176</v>
      </c>
      <c r="BL165">
        <v>1.0266</v>
      </c>
      <c r="BM165">
        <v>1.3983000000000001</v>
      </c>
      <c r="BN165">
        <v>0.80415999999999999</v>
      </c>
      <c r="BO165">
        <v>1.0059</v>
      </c>
      <c r="BP165">
        <v>0.88512999999999997</v>
      </c>
      <c r="BQ165">
        <v>0.91537999999999997</v>
      </c>
      <c r="BR165">
        <v>0.82648999999999995</v>
      </c>
      <c r="BS165">
        <v>0.91198000000000001</v>
      </c>
      <c r="BT165">
        <v>1.1388</v>
      </c>
      <c r="BU165">
        <v>0.91356999999999999</v>
      </c>
      <c r="BV165">
        <v>0.86414999999999997</v>
      </c>
      <c r="BW165">
        <v>1.1918</v>
      </c>
      <c r="BX165">
        <v>0.97124999999999995</v>
      </c>
      <c r="BY165">
        <v>1.0351999999999999</v>
      </c>
      <c r="BZ165">
        <v>0.75543000000000005</v>
      </c>
      <c r="CA165">
        <v>1.07046</v>
      </c>
      <c r="CB165">
        <v>1.3855</v>
      </c>
      <c r="CC165">
        <v>0.61689000000000005</v>
      </c>
      <c r="CD165">
        <v>1.1575</v>
      </c>
      <c r="CE165">
        <v>0.68120999999999998</v>
      </c>
      <c r="CF165">
        <v>0.82760999999999996</v>
      </c>
      <c r="CG165">
        <v>0.65907000000000004</v>
      </c>
      <c r="CH165">
        <v>0.57723999999999998</v>
      </c>
      <c r="CI165">
        <v>0.94877</v>
      </c>
      <c r="CJ165">
        <v>0.53344000000000003</v>
      </c>
      <c r="CK165">
        <v>0.95943000000000001</v>
      </c>
      <c r="CL165">
        <v>0.79888999999999999</v>
      </c>
      <c r="CM165">
        <v>0.73468</v>
      </c>
      <c r="CN165">
        <v>0.53612000000000004</v>
      </c>
      <c r="CO165">
        <v>0.62183999999999995</v>
      </c>
      <c r="CP165">
        <v>0.79022000000000003</v>
      </c>
      <c r="CQ165">
        <v>0.77642</v>
      </c>
      <c r="CR165">
        <v>0.85158999999999996</v>
      </c>
      <c r="CS165">
        <v>0.74499000000000004</v>
      </c>
      <c r="CT165">
        <v>0.64975000000000005</v>
      </c>
      <c r="CU165">
        <v>0.70494999999999997</v>
      </c>
      <c r="CV165" t="s">
        <v>13381</v>
      </c>
      <c r="CW165" t="s">
        <v>13382</v>
      </c>
      <c r="CX165" t="s">
        <v>13383</v>
      </c>
      <c r="CY165" t="s">
        <v>13383</v>
      </c>
      <c r="CZ165" t="s">
        <v>13384</v>
      </c>
      <c r="DA165" t="s">
        <v>13385</v>
      </c>
      <c r="DB165" t="s">
        <v>13387</v>
      </c>
      <c r="DC165" t="s">
        <v>13388</v>
      </c>
      <c r="DD165">
        <v>1</v>
      </c>
      <c r="DE165">
        <v>946</v>
      </c>
    </row>
    <row r="166" spans="1:109" x14ac:dyDescent="0.35">
      <c r="A166">
        <v>0.99072499999999997</v>
      </c>
      <c r="B166">
        <v>0.84525799999999995</v>
      </c>
      <c r="C166">
        <v>0.98795500000000003</v>
      </c>
      <c r="D166">
        <v>0.95398000000000005</v>
      </c>
      <c r="E166">
        <v>0.80080499999999999</v>
      </c>
      <c r="F166">
        <v>0.95817799999999997</v>
      </c>
      <c r="G166">
        <v>0.88978299999999999</v>
      </c>
      <c r="H166">
        <v>0.82144499999999998</v>
      </c>
      <c r="I166">
        <v>1.06535</v>
      </c>
      <c r="J166">
        <v>1.0794299999999999</v>
      </c>
      <c r="K166">
        <v>0.91600800000000004</v>
      </c>
      <c r="L166">
        <v>0.52262699999999995</v>
      </c>
      <c r="M166">
        <v>0.90537999999999996</v>
      </c>
      <c r="N166">
        <v>0.80403000000000002</v>
      </c>
      <c r="O166">
        <v>0.81186499999999995</v>
      </c>
      <c r="P166">
        <v>0.81849300000000003</v>
      </c>
      <c r="Q166">
        <v>0.87276699999999996</v>
      </c>
      <c r="R166">
        <v>0.80772299999999997</v>
      </c>
      <c r="S166" t="s">
        <v>170</v>
      </c>
      <c r="T166">
        <v>3</v>
      </c>
      <c r="U166" t="s">
        <v>84705</v>
      </c>
      <c r="V166">
        <v>1</v>
      </c>
      <c r="W166" s="1">
        <v>1.31E-89</v>
      </c>
      <c r="X166">
        <v>326.79000000000002</v>
      </c>
      <c r="Y166">
        <v>279.99</v>
      </c>
      <c r="Z166">
        <v>83.31</v>
      </c>
      <c r="AA166">
        <v>-0.51371999999999995</v>
      </c>
      <c r="AB166">
        <v>3356300000</v>
      </c>
      <c r="AC166">
        <v>1896600000</v>
      </c>
      <c r="AD166">
        <v>1459700000</v>
      </c>
      <c r="AE166">
        <v>130</v>
      </c>
      <c r="AF166">
        <v>0.9637</v>
      </c>
      <c r="AG166">
        <v>0.47516999999999998</v>
      </c>
      <c r="AH166">
        <v>0.35038999999999998</v>
      </c>
      <c r="AI166">
        <v>0.71643999999999997</v>
      </c>
      <c r="AJ166">
        <v>0.60333999999999999</v>
      </c>
      <c r="AK166">
        <v>0.81218999999999997</v>
      </c>
      <c r="AL166">
        <v>0.44936999999999999</v>
      </c>
      <c r="AM166">
        <v>0.71325000000000005</v>
      </c>
      <c r="AN166">
        <v>0.64900999999999998</v>
      </c>
      <c r="AO166">
        <v>0.90524000000000004</v>
      </c>
      <c r="AP166">
        <v>0.67871000000000004</v>
      </c>
      <c r="AQ166">
        <v>0.60496000000000005</v>
      </c>
      <c r="AR166">
        <v>0.64439999999999997</v>
      </c>
      <c r="AS166">
        <v>0.79534000000000005</v>
      </c>
      <c r="AT166">
        <v>0.72840000000000005</v>
      </c>
      <c r="AU166">
        <v>0.76607999999999998</v>
      </c>
      <c r="AV166">
        <v>1.843</v>
      </c>
      <c r="AW166">
        <v>1.0648</v>
      </c>
      <c r="AX166">
        <v>1.1647000000000001</v>
      </c>
      <c r="AY166">
        <v>1.1706000000000001</v>
      </c>
      <c r="AZ166">
        <v>1.0024</v>
      </c>
      <c r="BA166">
        <v>1.0613999999999999</v>
      </c>
      <c r="BB166">
        <v>1.1249</v>
      </c>
      <c r="BC166">
        <v>1.0265</v>
      </c>
      <c r="BD166">
        <v>1.1811</v>
      </c>
      <c r="BE166">
        <v>0.12418</v>
      </c>
      <c r="BF166">
        <v>1.0103</v>
      </c>
      <c r="BG166">
        <v>0.75868999999999998</v>
      </c>
      <c r="BH166">
        <v>0.50707999999999998</v>
      </c>
      <c r="BI166">
        <v>0.79061000000000003</v>
      </c>
      <c r="BJ166">
        <v>1.1145</v>
      </c>
      <c r="BK166">
        <v>1.1145</v>
      </c>
      <c r="BL166">
        <v>1.2295</v>
      </c>
      <c r="BM166">
        <v>1.2646999999999999</v>
      </c>
      <c r="BN166">
        <v>0.82240999999999997</v>
      </c>
      <c r="BO166">
        <v>1.2217</v>
      </c>
      <c r="BP166">
        <v>0.58896000000000004</v>
      </c>
      <c r="BQ166">
        <v>0.87321000000000004</v>
      </c>
      <c r="BR166">
        <v>0.70562999999999998</v>
      </c>
      <c r="BS166">
        <v>0.84711999999999998</v>
      </c>
      <c r="BT166">
        <v>1.4883</v>
      </c>
      <c r="BU166">
        <v>1.0472999999999999</v>
      </c>
      <c r="BV166">
        <v>0.75353000000000003</v>
      </c>
      <c r="BW166">
        <v>0.74850000000000005</v>
      </c>
      <c r="BX166">
        <v>0.96555999999999997</v>
      </c>
      <c r="BY166">
        <v>1.1704000000000001</v>
      </c>
      <c r="BZ166">
        <v>0.97189999999999999</v>
      </c>
      <c r="CA166">
        <v>0.57816999999999996</v>
      </c>
      <c r="CB166">
        <v>0.98517999999999994</v>
      </c>
      <c r="CC166">
        <v>0.43897999999999998</v>
      </c>
      <c r="CD166">
        <v>1.0412999999999999</v>
      </c>
      <c r="CE166">
        <v>0.87507999999999997</v>
      </c>
      <c r="CF166">
        <v>0.93601999999999996</v>
      </c>
      <c r="CG166">
        <v>0.81298000000000004</v>
      </c>
      <c r="CH166">
        <v>0.84621999999999997</v>
      </c>
      <c r="CI166">
        <v>0.97670999999999997</v>
      </c>
      <c r="CJ166">
        <v>0.96131999999999995</v>
      </c>
      <c r="CK166">
        <v>0.92788999999999999</v>
      </c>
      <c r="CL166">
        <v>0.93496000000000001</v>
      </c>
      <c r="CM166">
        <v>1.5949</v>
      </c>
      <c r="CN166">
        <v>0.82416</v>
      </c>
      <c r="CO166">
        <v>0.53912000000000004</v>
      </c>
      <c r="CP166">
        <v>1.0407</v>
      </c>
      <c r="CQ166">
        <v>0.64263000000000003</v>
      </c>
      <c r="CR166">
        <v>0.97314000000000001</v>
      </c>
      <c r="CS166">
        <v>1.0867</v>
      </c>
      <c r="CT166">
        <v>0.51861999999999997</v>
      </c>
      <c r="CU166">
        <v>0.86968999999999996</v>
      </c>
      <c r="CV166" t="s">
        <v>59830</v>
      </c>
      <c r="CW166" t="s">
        <v>59869</v>
      </c>
      <c r="CX166" t="s">
        <v>59814</v>
      </c>
      <c r="CY166" t="s">
        <v>59814</v>
      </c>
      <c r="CZ166" t="s">
        <v>59815</v>
      </c>
      <c r="DA166" t="s">
        <v>59816</v>
      </c>
      <c r="DB166" t="s">
        <v>59870</v>
      </c>
      <c r="DC166" t="s">
        <v>59871</v>
      </c>
      <c r="DD166">
        <v>1</v>
      </c>
      <c r="DE166">
        <v>3791</v>
      </c>
    </row>
    <row r="167" spans="1:109" x14ac:dyDescent="0.35">
      <c r="A167">
        <v>0.92844700000000002</v>
      </c>
      <c r="B167">
        <v>1.0059400000000001</v>
      </c>
      <c r="C167">
        <v>0.72117500000000001</v>
      </c>
      <c r="D167">
        <v>0.84281300000000003</v>
      </c>
      <c r="E167">
        <v>0.92927999999999999</v>
      </c>
      <c r="F167">
        <v>0.89203299999999996</v>
      </c>
      <c r="G167">
        <v>0.78354699999999999</v>
      </c>
      <c r="H167">
        <v>0.98807800000000001</v>
      </c>
      <c r="I167">
        <v>0.89288699999999999</v>
      </c>
      <c r="J167">
        <v>0.85331199999999996</v>
      </c>
      <c r="K167">
        <v>0.87117</v>
      </c>
      <c r="L167">
        <v>0.81940999999999997</v>
      </c>
      <c r="M167">
        <v>0.84575199999999995</v>
      </c>
      <c r="N167">
        <v>0.85078799999999999</v>
      </c>
      <c r="O167">
        <v>0.82443500000000003</v>
      </c>
      <c r="P167">
        <v>0.92318999999999996</v>
      </c>
      <c r="Q167">
        <v>1.0080899999999999</v>
      </c>
      <c r="R167">
        <v>0.65098999999999996</v>
      </c>
      <c r="S167" t="s">
        <v>170</v>
      </c>
      <c r="T167">
        <v>3</v>
      </c>
      <c r="U167" t="s">
        <v>84705</v>
      </c>
      <c r="V167">
        <v>0.99929599999999996</v>
      </c>
      <c r="W167" s="1">
        <v>9.7200000000000001E-6</v>
      </c>
      <c r="X167">
        <v>165.58</v>
      </c>
      <c r="Y167">
        <v>136.84</v>
      </c>
      <c r="Z167">
        <v>92.263999999999996</v>
      </c>
      <c r="AA167">
        <v>0.15551000000000001</v>
      </c>
      <c r="AB167">
        <v>5795600000</v>
      </c>
      <c r="AC167">
        <v>3052900000</v>
      </c>
      <c r="AD167">
        <v>2742700000</v>
      </c>
      <c r="AE167">
        <v>1159</v>
      </c>
      <c r="AF167">
        <v>0.95765</v>
      </c>
      <c r="AG167">
        <v>1.0712999999999999</v>
      </c>
      <c r="AH167">
        <v>0.62731000000000003</v>
      </c>
      <c r="AI167">
        <v>0.89198999999999995</v>
      </c>
      <c r="AJ167">
        <v>1.0629</v>
      </c>
      <c r="AK167">
        <v>1.0343</v>
      </c>
      <c r="AL167">
        <v>0.85667000000000004</v>
      </c>
      <c r="AM167">
        <v>0.91603000000000001</v>
      </c>
      <c r="AN167">
        <v>0.94079000000000002</v>
      </c>
      <c r="AO167">
        <v>0.93201999999999996</v>
      </c>
      <c r="AP167">
        <v>0.86646999999999996</v>
      </c>
      <c r="AQ167">
        <v>0.68789</v>
      </c>
      <c r="AR167">
        <v>0.90952999999999995</v>
      </c>
      <c r="AS167">
        <v>0.84689999999999999</v>
      </c>
      <c r="AT167">
        <v>0.89507000000000003</v>
      </c>
      <c r="AU167">
        <v>0.86358000000000001</v>
      </c>
      <c r="AV167">
        <v>0.81598999999999999</v>
      </c>
      <c r="AW167">
        <v>0.75741000000000003</v>
      </c>
      <c r="AX167">
        <v>0.86960000000000004</v>
      </c>
      <c r="AY167">
        <v>0.70635000000000003</v>
      </c>
      <c r="AZ167">
        <v>0.76605999999999996</v>
      </c>
      <c r="BA167">
        <v>0.89395999999999998</v>
      </c>
      <c r="BB167">
        <v>0.78732000000000002</v>
      </c>
      <c r="BC167">
        <v>0.72304999999999997</v>
      </c>
      <c r="BD167">
        <v>0.84375</v>
      </c>
      <c r="BE167">
        <v>0.67103999999999997</v>
      </c>
      <c r="BF167">
        <v>0.82179000000000002</v>
      </c>
      <c r="BG167">
        <v>0.74811000000000005</v>
      </c>
      <c r="BH167">
        <v>0.87004999999999999</v>
      </c>
      <c r="BI167">
        <v>1.2052</v>
      </c>
      <c r="BJ167">
        <v>0.88583999999999996</v>
      </c>
      <c r="BK167">
        <v>0.77756999999999998</v>
      </c>
      <c r="BL167">
        <v>0.87095999999999996</v>
      </c>
      <c r="BM167">
        <v>1.2326999999999999</v>
      </c>
      <c r="BN167">
        <v>0.76639000000000002</v>
      </c>
      <c r="BO167">
        <v>0.96511999999999998</v>
      </c>
      <c r="BP167">
        <v>0.97506999999999999</v>
      </c>
      <c r="BQ167">
        <v>1.002</v>
      </c>
      <c r="BR167">
        <v>0.85824</v>
      </c>
      <c r="BS167">
        <v>1.2885</v>
      </c>
      <c r="BT167">
        <v>0.84289999999999998</v>
      </c>
      <c r="BU167">
        <v>0.92925999999999997</v>
      </c>
      <c r="BV167">
        <v>0.98907999999999996</v>
      </c>
      <c r="BW167">
        <v>0.98643000000000003</v>
      </c>
      <c r="BX167">
        <v>1.0456000000000001</v>
      </c>
      <c r="BY167">
        <v>0.93072999999999995</v>
      </c>
      <c r="BZ167">
        <v>0.81957000000000002</v>
      </c>
      <c r="CA167">
        <v>0.75158999999999998</v>
      </c>
      <c r="CB167">
        <v>1.2709999999999999</v>
      </c>
      <c r="CC167">
        <v>0.50072000000000005</v>
      </c>
      <c r="CD167">
        <v>0.99011000000000005</v>
      </c>
      <c r="CE167">
        <v>0.85616999999999999</v>
      </c>
      <c r="CF167">
        <v>0.67501</v>
      </c>
      <c r="CG167">
        <v>0.75673000000000001</v>
      </c>
      <c r="CH167">
        <v>0.80954999999999999</v>
      </c>
      <c r="CI167">
        <v>0.82547999999999999</v>
      </c>
      <c r="CJ167">
        <v>0.72633999999999999</v>
      </c>
      <c r="CK167">
        <v>0.91317999999999999</v>
      </c>
      <c r="CL167">
        <v>1.0253000000000001</v>
      </c>
      <c r="CM167">
        <v>0.82015000000000005</v>
      </c>
      <c r="CN167">
        <v>0.71982999999999997</v>
      </c>
      <c r="CO167">
        <v>0.75370000000000004</v>
      </c>
      <c r="CP167">
        <v>0.82772999999999997</v>
      </c>
      <c r="CQ167">
        <v>0.81477999999999995</v>
      </c>
      <c r="CR167">
        <v>0.76122000000000001</v>
      </c>
      <c r="CS167">
        <v>0.81277999999999995</v>
      </c>
      <c r="CT167">
        <v>0.86743000000000003</v>
      </c>
      <c r="CU167">
        <v>0.67467999999999995</v>
      </c>
      <c r="CV167" t="s">
        <v>59839</v>
      </c>
      <c r="CW167" t="s">
        <v>59844</v>
      </c>
      <c r="CX167" t="s">
        <v>59814</v>
      </c>
      <c r="CY167" t="s">
        <v>59814</v>
      </c>
      <c r="CZ167" t="s">
        <v>59815</v>
      </c>
      <c r="DA167" t="s">
        <v>59816</v>
      </c>
      <c r="DB167" t="s">
        <v>59845</v>
      </c>
      <c r="DC167" t="s">
        <v>59846</v>
      </c>
      <c r="DD167">
        <v>1</v>
      </c>
      <c r="DE167">
        <v>3791</v>
      </c>
    </row>
    <row r="168" spans="1:109" x14ac:dyDescent="0.35">
      <c r="A168">
        <v>1.0478000000000001</v>
      </c>
      <c r="B168">
        <v>0.98626999999999998</v>
      </c>
      <c r="C168">
        <v>0.75601300000000005</v>
      </c>
      <c r="D168">
        <v>0.86375000000000002</v>
      </c>
      <c r="E168">
        <v>0.88527</v>
      </c>
      <c r="F168">
        <v>0.85750999999999999</v>
      </c>
      <c r="G168">
        <v>0.82180299999999995</v>
      </c>
      <c r="H168">
        <v>0.90121700000000005</v>
      </c>
      <c r="I168">
        <v>0.82963500000000001</v>
      </c>
      <c r="J168">
        <v>0.83095799999999997</v>
      </c>
      <c r="K168">
        <v>0.91125199999999995</v>
      </c>
      <c r="L168">
        <v>1.02329</v>
      </c>
      <c r="M168">
        <v>0.92546200000000001</v>
      </c>
      <c r="N168">
        <v>0.954403</v>
      </c>
      <c r="O168">
        <v>0.901667</v>
      </c>
      <c r="P168">
        <v>0.80934300000000003</v>
      </c>
      <c r="Q168">
        <v>0.79935699999999998</v>
      </c>
      <c r="R168">
        <v>0.63266</v>
      </c>
      <c r="S168" t="s">
        <v>170</v>
      </c>
      <c r="T168">
        <v>3</v>
      </c>
      <c r="U168" t="s">
        <v>84705</v>
      </c>
      <c r="V168">
        <v>1</v>
      </c>
      <c r="W168">
        <v>1.8458299999999999E-4</v>
      </c>
      <c r="X168">
        <v>98.182000000000002</v>
      </c>
      <c r="Y168">
        <v>65.816999999999993</v>
      </c>
      <c r="Z168">
        <v>72.730999999999995</v>
      </c>
      <c r="AA168">
        <v>-0.16833000000000001</v>
      </c>
      <c r="AB168">
        <v>1624400000</v>
      </c>
      <c r="AC168">
        <v>868850000</v>
      </c>
      <c r="AD168">
        <v>755540000</v>
      </c>
      <c r="AE168">
        <v>986</v>
      </c>
      <c r="AF168" t="s">
        <v>176</v>
      </c>
      <c r="AG168" t="s">
        <v>176</v>
      </c>
      <c r="AH168" t="s">
        <v>176</v>
      </c>
      <c r="AI168">
        <v>1.0634999999999999</v>
      </c>
      <c r="AJ168" t="s">
        <v>176</v>
      </c>
      <c r="AK168" t="s">
        <v>176</v>
      </c>
      <c r="AL168">
        <v>0.90373999999999999</v>
      </c>
      <c r="AM168">
        <v>0.96545999999999998</v>
      </c>
      <c r="AN168">
        <v>1.0036</v>
      </c>
      <c r="AO168">
        <v>0.91829000000000005</v>
      </c>
      <c r="AP168">
        <v>1.0308999999999999</v>
      </c>
      <c r="AQ168">
        <v>0.99726999999999999</v>
      </c>
      <c r="AR168">
        <v>0.96364000000000005</v>
      </c>
      <c r="AS168">
        <v>0.92956000000000005</v>
      </c>
      <c r="AT168">
        <v>0.87211000000000005</v>
      </c>
      <c r="AU168">
        <v>1.0667</v>
      </c>
      <c r="AV168">
        <v>0.68789999999999996</v>
      </c>
      <c r="AW168">
        <v>0.95137000000000005</v>
      </c>
      <c r="AX168">
        <v>0.81293000000000004</v>
      </c>
      <c r="AY168">
        <v>0.76109000000000004</v>
      </c>
      <c r="AZ168">
        <v>0.83667999999999998</v>
      </c>
      <c r="BA168">
        <v>0.75949</v>
      </c>
      <c r="BB168">
        <v>0.83811000000000002</v>
      </c>
      <c r="BC168">
        <v>0.77183000000000002</v>
      </c>
      <c r="BD168">
        <v>1.0515000000000001</v>
      </c>
      <c r="BE168">
        <v>1.0922000000000001</v>
      </c>
      <c r="BF168">
        <v>1.0582499999999999</v>
      </c>
      <c r="BG168">
        <v>1.0243</v>
      </c>
      <c r="BH168">
        <v>1.0001</v>
      </c>
      <c r="BI168">
        <v>1.0207999999999999</v>
      </c>
      <c r="BJ168">
        <v>0.84702999999999995</v>
      </c>
      <c r="BK168">
        <v>0.84343999999999997</v>
      </c>
      <c r="BL168">
        <v>1.0548999999999999</v>
      </c>
      <c r="BM168">
        <v>1.0377000000000001</v>
      </c>
      <c r="BN168">
        <v>0.82247999999999999</v>
      </c>
      <c r="BO168">
        <v>0.72907999999999995</v>
      </c>
      <c r="BP168">
        <v>1.0385</v>
      </c>
      <c r="BQ168">
        <v>0.84980999999999995</v>
      </c>
      <c r="BR168">
        <v>0.77044000000000001</v>
      </c>
      <c r="BS168">
        <v>1.0097</v>
      </c>
      <c r="BT168">
        <v>0.59918000000000005</v>
      </c>
      <c r="BU168">
        <v>0.60746</v>
      </c>
      <c r="BV168">
        <v>0.89907000000000004</v>
      </c>
      <c r="BW168">
        <v>1.0694999999999999</v>
      </c>
      <c r="BX168">
        <v>0.82487999999999995</v>
      </c>
      <c r="BY168">
        <v>0.80737000000000003</v>
      </c>
      <c r="BZ168">
        <v>0.78986000000000001</v>
      </c>
      <c r="CA168">
        <v>0.53786</v>
      </c>
      <c r="CB168">
        <v>0.94233999999999996</v>
      </c>
      <c r="CC168">
        <v>0.38916000000000001</v>
      </c>
      <c r="CD168">
        <v>1.2163999999999999</v>
      </c>
      <c r="CE168">
        <v>0.85441</v>
      </c>
      <c r="CF168">
        <v>0.75766</v>
      </c>
      <c r="CG168">
        <v>0.71104999999999996</v>
      </c>
      <c r="CH168">
        <v>0.80437999999999998</v>
      </c>
      <c r="CI168">
        <v>0.96162999999999998</v>
      </c>
      <c r="CJ168">
        <v>0.85829</v>
      </c>
      <c r="CK168">
        <v>0.93193999999999999</v>
      </c>
      <c r="CL168">
        <v>0.91578999999999999</v>
      </c>
      <c r="CM168">
        <v>0.94094</v>
      </c>
      <c r="CN168">
        <v>0.77615000000000001</v>
      </c>
      <c r="CO168">
        <v>0.90054999999999996</v>
      </c>
      <c r="CP168">
        <v>0.82145000000000001</v>
      </c>
      <c r="CQ168">
        <v>1.0223</v>
      </c>
      <c r="CR168">
        <v>0.88714999999999999</v>
      </c>
      <c r="CS168">
        <v>0.86936999999999998</v>
      </c>
      <c r="CT168">
        <v>0.60870000000000002</v>
      </c>
      <c r="CU168">
        <v>0.66537999999999997</v>
      </c>
      <c r="CV168" t="s">
        <v>59812</v>
      </c>
      <c r="CW168" t="s">
        <v>59826</v>
      </c>
      <c r="CX168" t="s">
        <v>59814</v>
      </c>
      <c r="CY168" t="s">
        <v>59814</v>
      </c>
      <c r="CZ168" t="s">
        <v>59815</v>
      </c>
      <c r="DA168" t="s">
        <v>59816</v>
      </c>
      <c r="DB168" t="s">
        <v>59827</v>
      </c>
      <c r="DC168" t="s">
        <v>59828</v>
      </c>
      <c r="DD168">
        <v>1</v>
      </c>
      <c r="DE168">
        <v>3791</v>
      </c>
    </row>
    <row r="169" spans="1:109" x14ac:dyDescent="0.35">
      <c r="A169">
        <v>0.93755500000000003</v>
      </c>
      <c r="B169">
        <v>0.93554099999999996</v>
      </c>
      <c r="C169">
        <v>0.78344000000000003</v>
      </c>
      <c r="D169">
        <v>0.89388800000000002</v>
      </c>
      <c r="E169">
        <v>0.89524000000000004</v>
      </c>
      <c r="F169">
        <v>0.84648299999999999</v>
      </c>
      <c r="G169">
        <v>0.81974000000000002</v>
      </c>
      <c r="H169">
        <v>0.90920999999999996</v>
      </c>
      <c r="I169">
        <v>0</v>
      </c>
      <c r="J169">
        <v>0.75668000000000002</v>
      </c>
      <c r="K169">
        <v>0.97306000000000004</v>
      </c>
      <c r="L169">
        <v>0.86416300000000001</v>
      </c>
      <c r="M169">
        <v>0.82209299999999996</v>
      </c>
      <c r="N169">
        <v>0.81660299999999997</v>
      </c>
      <c r="O169">
        <v>0.78425</v>
      </c>
      <c r="P169">
        <v>0.88961000000000001</v>
      </c>
      <c r="Q169">
        <v>0.87858000000000003</v>
      </c>
      <c r="R169">
        <v>0.87038300000000002</v>
      </c>
      <c r="S169" t="s">
        <v>170</v>
      </c>
      <c r="T169">
        <v>3</v>
      </c>
      <c r="U169" t="s">
        <v>84705</v>
      </c>
      <c r="V169">
        <v>0.96803799999999995</v>
      </c>
      <c r="W169" s="1">
        <v>4.6400000000000003E-11</v>
      </c>
      <c r="X169">
        <v>127.9</v>
      </c>
      <c r="Y169">
        <v>105.86</v>
      </c>
      <c r="Z169">
        <v>98.683999999999997</v>
      </c>
      <c r="AA169">
        <v>1.0629</v>
      </c>
      <c r="AB169">
        <v>7156500000</v>
      </c>
      <c r="AC169">
        <v>3879900000</v>
      </c>
      <c r="AD169">
        <v>3276600000</v>
      </c>
      <c r="AE169">
        <v>1617</v>
      </c>
      <c r="AF169">
        <v>0.97606999999999999</v>
      </c>
      <c r="AG169">
        <v>0.75738000000000005</v>
      </c>
      <c r="AH169">
        <v>0.47166999999999998</v>
      </c>
      <c r="AI169">
        <v>0.82696999999999998</v>
      </c>
      <c r="AJ169">
        <v>0.72219999999999995</v>
      </c>
      <c r="AK169">
        <v>0.72201000000000004</v>
      </c>
      <c r="AL169">
        <v>0.72182000000000002</v>
      </c>
      <c r="AM169">
        <v>0.83030999999999999</v>
      </c>
      <c r="AN169">
        <v>0.88756999999999997</v>
      </c>
      <c r="AO169">
        <v>0.86217999999999995</v>
      </c>
      <c r="AP169">
        <v>0.83479999999999999</v>
      </c>
      <c r="AQ169">
        <v>0.62539999999999996</v>
      </c>
      <c r="AR169">
        <v>0.76202999999999999</v>
      </c>
      <c r="AS169">
        <v>0.74360000000000004</v>
      </c>
      <c r="AT169">
        <v>0.66983999999999999</v>
      </c>
      <c r="AU169">
        <v>0.66983999999999999</v>
      </c>
      <c r="AV169">
        <v>0.90656999999999999</v>
      </c>
      <c r="AW169">
        <v>0.858595</v>
      </c>
      <c r="AX169">
        <v>0.81062000000000001</v>
      </c>
      <c r="AY169">
        <v>0.77234000000000003</v>
      </c>
      <c r="AZ169">
        <v>0.73406000000000005</v>
      </c>
      <c r="BA169" t="s">
        <v>176</v>
      </c>
      <c r="BB169" t="s">
        <v>176</v>
      </c>
      <c r="BC169">
        <v>0.62578999999999996</v>
      </c>
      <c r="BD169">
        <v>1.0007999999999999</v>
      </c>
      <c r="BE169">
        <v>0.68554000000000004</v>
      </c>
      <c r="BF169">
        <v>0.75278</v>
      </c>
      <c r="BG169">
        <v>0.67047999999999996</v>
      </c>
      <c r="BH169">
        <v>0.75753999999999999</v>
      </c>
      <c r="BI169">
        <v>1.0932999999999999</v>
      </c>
      <c r="BJ169">
        <v>0.70367999999999997</v>
      </c>
      <c r="BK169">
        <v>0.67908999999999997</v>
      </c>
      <c r="BL169">
        <v>0.99541000000000002</v>
      </c>
      <c r="BM169">
        <v>1.3363</v>
      </c>
      <c r="BN169">
        <v>0.90712999999999999</v>
      </c>
      <c r="BO169">
        <v>0.99609999999999999</v>
      </c>
      <c r="BP169">
        <v>1.1529</v>
      </c>
      <c r="BQ169">
        <v>1.0450999999999999</v>
      </c>
      <c r="BR169">
        <v>0.90542</v>
      </c>
      <c r="BS169">
        <v>1.0966</v>
      </c>
      <c r="BT169" t="s">
        <v>176</v>
      </c>
      <c r="BU169" t="s">
        <v>176</v>
      </c>
      <c r="BV169">
        <v>1.0562</v>
      </c>
      <c r="BW169">
        <v>1.0721499999999999</v>
      </c>
      <c r="BX169">
        <v>1.0881000000000001</v>
      </c>
      <c r="BY169">
        <v>1.0173000000000001</v>
      </c>
      <c r="BZ169">
        <v>0.85160999999999998</v>
      </c>
      <c r="CA169">
        <v>0.68591999999999997</v>
      </c>
      <c r="CB169">
        <v>1.1146</v>
      </c>
      <c r="CC169">
        <v>1.1146</v>
      </c>
      <c r="CD169">
        <v>1.1089</v>
      </c>
      <c r="CE169">
        <v>0.97864499999999999</v>
      </c>
      <c r="CF169">
        <v>0.84838999999999998</v>
      </c>
      <c r="CG169" t="s">
        <v>176</v>
      </c>
      <c r="CH169" t="s">
        <v>176</v>
      </c>
      <c r="CI169" t="s">
        <v>176</v>
      </c>
      <c r="CJ169" t="s">
        <v>176</v>
      </c>
      <c r="CK169" t="s">
        <v>176</v>
      </c>
      <c r="CL169" t="s">
        <v>176</v>
      </c>
      <c r="CM169" t="s">
        <v>176</v>
      </c>
      <c r="CN169" t="s">
        <v>176</v>
      </c>
      <c r="CO169" t="s">
        <v>176</v>
      </c>
      <c r="CP169" t="s">
        <v>176</v>
      </c>
      <c r="CQ169" t="s">
        <v>176</v>
      </c>
      <c r="CR169" t="s">
        <v>176</v>
      </c>
      <c r="CS169" t="s">
        <v>176</v>
      </c>
      <c r="CT169">
        <v>0.81745999999999996</v>
      </c>
      <c r="CU169">
        <v>0.81745999999999996</v>
      </c>
      <c r="CV169" t="s">
        <v>22024</v>
      </c>
      <c r="CW169" t="s">
        <v>22025</v>
      </c>
      <c r="CX169" t="s">
        <v>22024</v>
      </c>
      <c r="CY169" t="s">
        <v>22013</v>
      </c>
      <c r="CZ169" t="s">
        <v>22014</v>
      </c>
      <c r="DA169" t="s">
        <v>22015</v>
      </c>
      <c r="DB169" t="s">
        <v>22027</v>
      </c>
      <c r="DC169" t="s">
        <v>22028</v>
      </c>
      <c r="DD169">
        <v>1</v>
      </c>
      <c r="DE169" t="s">
        <v>22030</v>
      </c>
    </row>
    <row r="170" spans="1:109" x14ac:dyDescent="0.35">
      <c r="A170">
        <v>1.0805899999999999</v>
      </c>
      <c r="B170">
        <v>1.0078499999999999</v>
      </c>
      <c r="C170">
        <v>0.79405700000000001</v>
      </c>
      <c r="D170">
        <v>0.79028500000000002</v>
      </c>
      <c r="E170">
        <v>0.92741499999999999</v>
      </c>
      <c r="F170">
        <v>1.13205</v>
      </c>
      <c r="G170">
        <v>1.3781000000000001</v>
      </c>
      <c r="H170">
        <v>1.2412099999999999</v>
      </c>
      <c r="I170">
        <v>1.13083</v>
      </c>
      <c r="J170">
        <v>1.1745099999999999</v>
      </c>
      <c r="K170">
        <v>0.86966699999999997</v>
      </c>
      <c r="L170">
        <v>0.81830199999999997</v>
      </c>
      <c r="M170">
        <v>0.75769799999999998</v>
      </c>
      <c r="N170">
        <v>1.10592</v>
      </c>
      <c r="O170">
        <v>0.938531</v>
      </c>
      <c r="P170">
        <v>0.67308999999999997</v>
      </c>
      <c r="Q170">
        <v>0.67105499999999996</v>
      </c>
      <c r="R170">
        <v>0.46105000000000002</v>
      </c>
      <c r="S170" t="s">
        <v>170</v>
      </c>
      <c r="T170">
        <v>3</v>
      </c>
      <c r="U170" t="s">
        <v>84705</v>
      </c>
      <c r="V170">
        <v>1</v>
      </c>
      <c r="W170">
        <v>3.59056E-3</v>
      </c>
      <c r="X170">
        <v>154.81</v>
      </c>
      <c r="Y170">
        <v>92.997</v>
      </c>
      <c r="Z170">
        <v>154.81</v>
      </c>
      <c r="AA170">
        <v>8.9790999999999996E-2</v>
      </c>
      <c r="AB170">
        <v>520740000</v>
      </c>
      <c r="AC170">
        <v>298130000</v>
      </c>
      <c r="AD170">
        <v>222610000</v>
      </c>
      <c r="AE170">
        <v>531</v>
      </c>
      <c r="AF170" t="s">
        <v>176</v>
      </c>
      <c r="AG170">
        <v>1.2999000000000001</v>
      </c>
      <c r="AH170">
        <v>0.65876000000000001</v>
      </c>
      <c r="AI170">
        <v>0.86207999999999996</v>
      </c>
      <c r="AJ170">
        <v>1.0653999999999999</v>
      </c>
      <c r="AK170">
        <v>0.79354000000000002</v>
      </c>
      <c r="AL170">
        <v>0.83428000000000002</v>
      </c>
      <c r="AM170">
        <v>1.0684</v>
      </c>
      <c r="AN170">
        <v>0.85446</v>
      </c>
      <c r="AO170">
        <v>0.94118000000000002</v>
      </c>
      <c r="AP170">
        <v>0.88980000000000004</v>
      </c>
      <c r="AQ170">
        <v>0.79605499999999996</v>
      </c>
      <c r="AR170">
        <v>0.70230999999999999</v>
      </c>
      <c r="AS170">
        <v>0.70230999999999999</v>
      </c>
      <c r="AT170">
        <v>1.2991999999999999</v>
      </c>
      <c r="AU170" t="s">
        <v>176</v>
      </c>
      <c r="AV170" t="s">
        <v>176</v>
      </c>
      <c r="AW170" t="s">
        <v>176</v>
      </c>
      <c r="AX170" t="s">
        <v>176</v>
      </c>
      <c r="AY170" t="s">
        <v>176</v>
      </c>
      <c r="AZ170" t="s">
        <v>176</v>
      </c>
      <c r="BA170" t="s">
        <v>176</v>
      </c>
      <c r="BB170">
        <v>0.98119000000000001</v>
      </c>
      <c r="BC170">
        <v>0.94388499999999997</v>
      </c>
      <c r="BD170">
        <v>0.90658000000000005</v>
      </c>
      <c r="BE170">
        <v>0.84730499999999997</v>
      </c>
      <c r="BF170">
        <v>0.78803000000000001</v>
      </c>
      <c r="BG170">
        <v>0.91762999999999995</v>
      </c>
      <c r="BH170">
        <v>0.86229500000000003</v>
      </c>
      <c r="BI170">
        <v>0.80696000000000001</v>
      </c>
      <c r="BJ170">
        <v>0.81408999999999998</v>
      </c>
      <c r="BK170">
        <v>0.49889</v>
      </c>
      <c r="BL170">
        <v>0.89456000000000002</v>
      </c>
      <c r="BM170">
        <v>0.91961999999999999</v>
      </c>
      <c r="BN170">
        <v>0.80928</v>
      </c>
      <c r="BO170">
        <v>0.71848999999999996</v>
      </c>
      <c r="BP170">
        <v>0.78942999999999997</v>
      </c>
      <c r="BQ170">
        <v>0.66920000000000002</v>
      </c>
      <c r="BR170">
        <v>0.7016</v>
      </c>
      <c r="BS170">
        <v>0.71355000000000002</v>
      </c>
      <c r="BT170">
        <v>0.63071999999999995</v>
      </c>
      <c r="BU170">
        <v>0.69598000000000004</v>
      </c>
      <c r="BV170">
        <v>0.76124000000000003</v>
      </c>
      <c r="BW170">
        <v>0.71779999999999999</v>
      </c>
      <c r="BX170">
        <v>0.68901000000000001</v>
      </c>
      <c r="BY170">
        <v>0.57743999999999995</v>
      </c>
      <c r="BZ170">
        <v>0.55042000000000002</v>
      </c>
      <c r="CA170">
        <v>0.53922000000000003</v>
      </c>
      <c r="CB170">
        <v>0.52802000000000004</v>
      </c>
      <c r="CC170">
        <v>0.42320999999999998</v>
      </c>
      <c r="CD170">
        <v>1.048</v>
      </c>
      <c r="CE170">
        <v>0.80403999999999998</v>
      </c>
      <c r="CF170">
        <v>0.91413</v>
      </c>
      <c r="CG170" t="s">
        <v>176</v>
      </c>
      <c r="CH170" t="s">
        <v>176</v>
      </c>
      <c r="CI170">
        <v>1.9334</v>
      </c>
      <c r="CJ170">
        <v>2.0546000000000002</v>
      </c>
      <c r="CK170">
        <v>2.1758000000000002</v>
      </c>
      <c r="CL170">
        <v>1.843</v>
      </c>
      <c r="CM170">
        <v>2.2037</v>
      </c>
      <c r="CN170" t="s">
        <v>176</v>
      </c>
      <c r="CO170" t="s">
        <v>176</v>
      </c>
      <c r="CP170" t="s">
        <v>176</v>
      </c>
      <c r="CQ170">
        <v>2.2263000000000002</v>
      </c>
      <c r="CR170">
        <v>1.6391</v>
      </c>
      <c r="CS170" t="s">
        <v>176</v>
      </c>
      <c r="CT170" t="s">
        <v>176</v>
      </c>
      <c r="CU170" t="s">
        <v>176</v>
      </c>
      <c r="CV170" t="s">
        <v>31414</v>
      </c>
      <c r="CW170" t="s">
        <v>31415</v>
      </c>
      <c r="CX170" t="s">
        <v>31416</v>
      </c>
      <c r="CY170" t="s">
        <v>31416</v>
      </c>
      <c r="CZ170" t="s">
        <v>31417</v>
      </c>
      <c r="DA170" t="s">
        <v>31418</v>
      </c>
      <c r="DB170" t="s">
        <v>31420</v>
      </c>
      <c r="DC170" t="s">
        <v>31421</v>
      </c>
      <c r="DD170">
        <v>1</v>
      </c>
      <c r="DE170">
        <v>2108</v>
      </c>
    </row>
    <row r="171" spans="1:109" x14ac:dyDescent="0.35">
      <c r="A171">
        <v>0.88439500000000004</v>
      </c>
      <c r="B171">
        <v>0.827322</v>
      </c>
      <c r="C171">
        <v>0.66528699999999996</v>
      </c>
      <c r="D171">
        <v>0.53460300000000005</v>
      </c>
      <c r="E171">
        <v>0.74019299999999999</v>
      </c>
      <c r="F171">
        <v>0.91456300000000001</v>
      </c>
      <c r="G171">
        <v>0.58240700000000001</v>
      </c>
      <c r="H171">
        <v>0.78180799999999995</v>
      </c>
      <c r="I171">
        <v>0.77861400000000003</v>
      </c>
      <c r="J171">
        <v>0.63527500000000003</v>
      </c>
      <c r="K171">
        <v>0.84756600000000004</v>
      </c>
      <c r="L171">
        <v>1.02329</v>
      </c>
      <c r="M171">
        <v>0.74572000000000005</v>
      </c>
      <c r="N171">
        <v>0.68735299999999999</v>
      </c>
      <c r="O171">
        <v>0.87793699999999997</v>
      </c>
      <c r="P171">
        <v>0.73418300000000003</v>
      </c>
      <c r="Q171">
        <v>1.0020199999999999</v>
      </c>
      <c r="R171">
        <v>0.494865</v>
      </c>
      <c r="S171" t="s">
        <v>170</v>
      </c>
      <c r="T171">
        <v>3</v>
      </c>
      <c r="U171" t="s">
        <v>84705</v>
      </c>
      <c r="V171">
        <v>1</v>
      </c>
      <c r="W171" s="1">
        <v>2.7E-6</v>
      </c>
      <c r="X171">
        <v>234.87</v>
      </c>
      <c r="Y171">
        <v>157.36000000000001</v>
      </c>
      <c r="Z171">
        <v>117.86</v>
      </c>
      <c r="AA171">
        <v>-0.48335</v>
      </c>
      <c r="AB171">
        <v>1092800000</v>
      </c>
      <c r="AC171">
        <v>625150000</v>
      </c>
      <c r="AD171">
        <v>467600000</v>
      </c>
      <c r="AE171">
        <v>1149</v>
      </c>
      <c r="AF171">
        <v>0.93625999999999998</v>
      </c>
      <c r="AG171">
        <v>0.82221999999999995</v>
      </c>
      <c r="AH171">
        <v>0.57481000000000004</v>
      </c>
      <c r="AI171">
        <v>0.86431999999999998</v>
      </c>
      <c r="AJ171">
        <v>0.76534999999999997</v>
      </c>
      <c r="AK171">
        <v>0.97377000000000002</v>
      </c>
      <c r="AL171">
        <v>0.77542999999999995</v>
      </c>
      <c r="AM171">
        <v>1.0720000000000001</v>
      </c>
      <c r="AN171">
        <v>1.0329999999999999</v>
      </c>
      <c r="AO171">
        <v>1.1115999999999999</v>
      </c>
      <c r="AP171">
        <v>0.85404000000000002</v>
      </c>
      <c r="AQ171">
        <v>0.79735</v>
      </c>
      <c r="AR171">
        <v>0.70113999999999999</v>
      </c>
      <c r="AS171">
        <v>0.98458000000000001</v>
      </c>
      <c r="AT171">
        <v>0.78405000000000002</v>
      </c>
      <c r="AU171">
        <v>1.1382000000000001</v>
      </c>
      <c r="AV171">
        <v>0.70103000000000004</v>
      </c>
      <c r="AW171">
        <v>0.51175999999999999</v>
      </c>
      <c r="AX171">
        <v>0.52575000000000005</v>
      </c>
      <c r="AY171">
        <v>1.1856</v>
      </c>
      <c r="AZ171">
        <v>0.53807000000000005</v>
      </c>
      <c r="BA171">
        <v>0.69367999999999996</v>
      </c>
      <c r="BB171">
        <v>0.62409999999999999</v>
      </c>
      <c r="BC171">
        <v>0.62075000000000002</v>
      </c>
      <c r="BD171">
        <v>0.86802500000000005</v>
      </c>
      <c r="BE171">
        <v>1.1153</v>
      </c>
      <c r="BF171" t="s">
        <v>176</v>
      </c>
      <c r="BG171" t="s">
        <v>176</v>
      </c>
      <c r="BH171">
        <v>1.0944</v>
      </c>
      <c r="BI171">
        <v>1.0945</v>
      </c>
      <c r="BJ171" t="s">
        <v>176</v>
      </c>
      <c r="BK171" t="s">
        <v>176</v>
      </c>
      <c r="BL171">
        <v>0.94242000000000004</v>
      </c>
      <c r="BM171">
        <v>0.87516000000000005</v>
      </c>
      <c r="BN171">
        <v>0.94291999999999998</v>
      </c>
      <c r="BO171">
        <v>0.28261999999999998</v>
      </c>
      <c r="BP171">
        <v>1.1309</v>
      </c>
      <c r="BQ171">
        <v>1.0288999999999999</v>
      </c>
      <c r="BR171">
        <v>0.80796000000000001</v>
      </c>
      <c r="BS171">
        <v>0.95669999999999999</v>
      </c>
      <c r="BT171">
        <v>0.79031499999999999</v>
      </c>
      <c r="BU171">
        <v>0.62392999999999998</v>
      </c>
      <c r="BV171">
        <v>0.97255999999999998</v>
      </c>
      <c r="BW171">
        <v>1.3920999999999999</v>
      </c>
      <c r="BX171">
        <v>1.0401</v>
      </c>
      <c r="BY171">
        <v>0.61314999999999997</v>
      </c>
      <c r="BZ171">
        <v>0.90341000000000005</v>
      </c>
      <c r="CA171">
        <v>0.71035999999999999</v>
      </c>
      <c r="CB171">
        <v>1.2666999999999999</v>
      </c>
      <c r="CC171">
        <v>0.57299</v>
      </c>
      <c r="CD171">
        <v>0.87485000000000002</v>
      </c>
      <c r="CE171">
        <v>0.47371000000000002</v>
      </c>
      <c r="CF171">
        <v>0.44239000000000001</v>
      </c>
      <c r="CG171">
        <v>0.47971000000000003</v>
      </c>
      <c r="CH171">
        <v>0.53876999999999997</v>
      </c>
      <c r="CI171">
        <v>0.46998000000000001</v>
      </c>
      <c r="CJ171">
        <v>0.40118999999999999</v>
      </c>
      <c r="CK171">
        <v>0.70142000000000004</v>
      </c>
      <c r="CL171">
        <v>0.62804000000000004</v>
      </c>
      <c r="CM171">
        <v>0.26341999999999999</v>
      </c>
      <c r="CN171">
        <v>0.43808000000000002</v>
      </c>
      <c r="CO171">
        <v>0.73172000000000004</v>
      </c>
      <c r="CP171">
        <v>0.39971000000000001</v>
      </c>
      <c r="CQ171">
        <v>0.74777000000000005</v>
      </c>
      <c r="CR171">
        <v>0.52936000000000005</v>
      </c>
      <c r="CS171">
        <v>0.39768999999999999</v>
      </c>
      <c r="CT171">
        <v>0.73734</v>
      </c>
      <c r="CU171">
        <v>0.41674</v>
      </c>
      <c r="CV171" t="s">
        <v>62235</v>
      </c>
      <c r="CW171" t="s">
        <v>62236</v>
      </c>
      <c r="CX171" t="s">
        <v>62237</v>
      </c>
      <c r="CY171" t="s">
        <v>62237</v>
      </c>
      <c r="CZ171" t="s">
        <v>62238</v>
      </c>
      <c r="DA171" t="s">
        <v>62239</v>
      </c>
      <c r="DB171" t="s">
        <v>62241</v>
      </c>
      <c r="DC171" t="s">
        <v>62242</v>
      </c>
      <c r="DD171">
        <v>1</v>
      </c>
      <c r="DE171">
        <v>3921</v>
      </c>
    </row>
    <row r="172" spans="1:109" x14ac:dyDescent="0.35">
      <c r="A172">
        <v>0.72624999999999995</v>
      </c>
      <c r="B172">
        <v>0.72291000000000005</v>
      </c>
      <c r="C172">
        <v>0</v>
      </c>
      <c r="D172">
        <v>0.66387499999999999</v>
      </c>
      <c r="E172">
        <v>0.87219999999999998</v>
      </c>
      <c r="F172">
        <v>0.87994000000000006</v>
      </c>
      <c r="G172">
        <v>0</v>
      </c>
      <c r="H172">
        <v>0.80394500000000002</v>
      </c>
      <c r="I172">
        <v>0.86952499999999999</v>
      </c>
      <c r="J172">
        <v>0.76863700000000001</v>
      </c>
      <c r="K172">
        <v>1.0892299999999999</v>
      </c>
      <c r="L172">
        <v>1.32643</v>
      </c>
      <c r="M172">
        <v>1.0627200000000001</v>
      </c>
      <c r="N172">
        <v>1.3138799999999999</v>
      </c>
      <c r="O172">
        <v>1.1353500000000001</v>
      </c>
      <c r="P172">
        <v>1.03095</v>
      </c>
      <c r="Q172">
        <v>1.4473499999999999</v>
      </c>
      <c r="R172">
        <v>0.95816000000000001</v>
      </c>
      <c r="S172" t="s">
        <v>170</v>
      </c>
      <c r="T172">
        <v>3</v>
      </c>
      <c r="U172" t="s">
        <v>84705</v>
      </c>
      <c r="V172">
        <v>0.99999300000000002</v>
      </c>
      <c r="W172" s="1">
        <v>3.7E-8</v>
      </c>
      <c r="X172">
        <v>286.74</v>
      </c>
      <c r="Y172">
        <v>216.41</v>
      </c>
      <c r="Z172">
        <v>241.4</v>
      </c>
      <c r="AA172">
        <v>-0.81289</v>
      </c>
      <c r="AB172">
        <v>386950000</v>
      </c>
      <c r="AC172">
        <v>239680000</v>
      </c>
      <c r="AD172">
        <v>147270000</v>
      </c>
      <c r="AE172">
        <v>201</v>
      </c>
      <c r="AF172">
        <v>0.83484999999999998</v>
      </c>
      <c r="AG172">
        <v>0.57872999999999997</v>
      </c>
      <c r="AH172">
        <v>0.50905999999999996</v>
      </c>
      <c r="AI172">
        <v>0.67937000000000003</v>
      </c>
      <c r="AJ172">
        <v>0.77925999999999995</v>
      </c>
      <c r="AK172">
        <v>0.87914999999999999</v>
      </c>
      <c r="AL172">
        <v>0.68269000000000002</v>
      </c>
      <c r="AM172">
        <v>0.95811999999999997</v>
      </c>
      <c r="AN172">
        <v>0.75192999999999999</v>
      </c>
      <c r="AO172">
        <v>0.91322999999999999</v>
      </c>
      <c r="AP172">
        <v>0.85948999999999998</v>
      </c>
      <c r="AQ172">
        <v>1.0626</v>
      </c>
      <c r="AR172">
        <v>1.2484999999999999</v>
      </c>
      <c r="AS172">
        <v>1.4249000000000001</v>
      </c>
      <c r="AT172">
        <v>0.55420999999999998</v>
      </c>
      <c r="AU172">
        <v>0.86709000000000003</v>
      </c>
      <c r="AV172" t="s">
        <v>176</v>
      </c>
      <c r="AW172" t="s">
        <v>176</v>
      </c>
      <c r="AX172" t="s">
        <v>176</v>
      </c>
      <c r="AY172">
        <v>0.72516999999999998</v>
      </c>
      <c r="AZ172">
        <v>0.68245</v>
      </c>
      <c r="BA172">
        <v>0.92520000000000002</v>
      </c>
      <c r="BB172">
        <v>0.78093000000000001</v>
      </c>
      <c r="BC172">
        <v>0.63666</v>
      </c>
      <c r="BD172">
        <v>1.1315999999999999</v>
      </c>
      <c r="BE172">
        <v>1.5913999999999999</v>
      </c>
      <c r="BF172">
        <v>1.2306999999999999</v>
      </c>
      <c r="BG172">
        <v>1.2072499999999999</v>
      </c>
      <c r="BH172">
        <v>1.1838</v>
      </c>
      <c r="BI172">
        <v>1.0361</v>
      </c>
      <c r="BJ172">
        <v>1.5698000000000001</v>
      </c>
      <c r="BK172">
        <v>1.2781</v>
      </c>
      <c r="BL172" t="s">
        <v>176</v>
      </c>
      <c r="BM172" t="s">
        <v>176</v>
      </c>
      <c r="BN172" t="s">
        <v>176</v>
      </c>
      <c r="BO172" t="s">
        <v>176</v>
      </c>
      <c r="BP172" t="s">
        <v>176</v>
      </c>
      <c r="BQ172" t="s">
        <v>176</v>
      </c>
      <c r="BR172" t="s">
        <v>176</v>
      </c>
      <c r="BS172" t="s">
        <v>176</v>
      </c>
      <c r="BT172" t="s">
        <v>176</v>
      </c>
      <c r="BU172" t="s">
        <v>176</v>
      </c>
      <c r="BV172" t="s">
        <v>176</v>
      </c>
      <c r="BW172" t="s">
        <v>176</v>
      </c>
      <c r="BX172" t="s">
        <v>176</v>
      </c>
      <c r="BY172" t="s">
        <v>176</v>
      </c>
      <c r="BZ172" t="s">
        <v>176</v>
      </c>
      <c r="CA172" t="s">
        <v>176</v>
      </c>
      <c r="CB172" t="s">
        <v>176</v>
      </c>
      <c r="CC172" t="s">
        <v>176</v>
      </c>
      <c r="CD172">
        <v>0.78969</v>
      </c>
      <c r="CE172" t="s">
        <v>176</v>
      </c>
      <c r="CF172" t="s">
        <v>176</v>
      </c>
      <c r="CG172">
        <v>0.64837999999999996</v>
      </c>
      <c r="CH172">
        <v>0.96514</v>
      </c>
      <c r="CI172">
        <v>1.0355000000000001</v>
      </c>
      <c r="CJ172" t="s">
        <v>176</v>
      </c>
      <c r="CK172" t="s">
        <v>176</v>
      </c>
      <c r="CL172" t="s">
        <v>176</v>
      </c>
      <c r="CM172">
        <v>0.91732000000000002</v>
      </c>
      <c r="CN172">
        <v>1.2228600000000001</v>
      </c>
      <c r="CO172">
        <v>1.5284</v>
      </c>
      <c r="CP172">
        <v>0.89485000000000003</v>
      </c>
      <c r="CQ172">
        <v>1.4859</v>
      </c>
      <c r="CR172">
        <v>0.79735999999999996</v>
      </c>
      <c r="CS172">
        <v>1.0258</v>
      </c>
      <c r="CT172">
        <v>1.3249</v>
      </c>
      <c r="CU172">
        <v>0.63822000000000001</v>
      </c>
      <c r="CV172" t="s">
        <v>20899</v>
      </c>
      <c r="CW172" t="s">
        <v>20908</v>
      </c>
      <c r="CX172" t="s">
        <v>20901</v>
      </c>
      <c r="CY172" t="s">
        <v>20901</v>
      </c>
      <c r="CZ172" t="s">
        <v>20902</v>
      </c>
      <c r="DA172" t="s">
        <v>20903</v>
      </c>
      <c r="DB172" t="s">
        <v>20909</v>
      </c>
      <c r="DC172" t="s">
        <v>20910</v>
      </c>
      <c r="DD172">
        <v>1</v>
      </c>
      <c r="DE172">
        <v>1530</v>
      </c>
    </row>
    <row r="173" spans="1:109" x14ac:dyDescent="0.35">
      <c r="A173">
        <v>1.0528599999999999</v>
      </c>
      <c r="B173">
        <v>1.21614</v>
      </c>
      <c r="C173">
        <v>0.85637700000000005</v>
      </c>
      <c r="D173">
        <v>0.95852999999999999</v>
      </c>
      <c r="E173">
        <v>0.93593300000000001</v>
      </c>
      <c r="F173">
        <v>1.0200100000000001</v>
      </c>
      <c r="G173">
        <v>0.66896500000000003</v>
      </c>
      <c r="H173">
        <v>0.88296799999999998</v>
      </c>
      <c r="I173">
        <v>0.96926999999999996</v>
      </c>
      <c r="J173">
        <v>0.99805999999999995</v>
      </c>
      <c r="K173">
        <v>0.89238499999999998</v>
      </c>
      <c r="L173">
        <v>1.09422</v>
      </c>
      <c r="M173">
        <v>0.89475700000000002</v>
      </c>
      <c r="N173">
        <v>0.96316000000000002</v>
      </c>
      <c r="O173">
        <v>1.1565700000000001</v>
      </c>
      <c r="P173">
        <v>0.948967</v>
      </c>
      <c r="Q173">
        <v>0.93237000000000003</v>
      </c>
      <c r="R173">
        <v>0.95025499999999996</v>
      </c>
      <c r="S173" t="s">
        <v>170</v>
      </c>
      <c r="T173">
        <v>3</v>
      </c>
      <c r="U173" t="s">
        <v>84705</v>
      </c>
      <c r="V173">
        <v>0.99989099999999997</v>
      </c>
      <c r="W173" s="1">
        <v>3.4999999999999999E-6</v>
      </c>
      <c r="X173">
        <v>257.45999999999998</v>
      </c>
      <c r="Y173">
        <v>214.09</v>
      </c>
      <c r="Z173">
        <v>218.83</v>
      </c>
      <c r="AA173">
        <v>9.0056999999999998E-2</v>
      </c>
      <c r="AB173">
        <v>2338400000</v>
      </c>
      <c r="AC173">
        <v>1259900000</v>
      </c>
      <c r="AD173">
        <v>1078500000</v>
      </c>
      <c r="AE173">
        <v>320</v>
      </c>
      <c r="AF173" t="s">
        <v>176</v>
      </c>
      <c r="AG173" t="s">
        <v>176</v>
      </c>
      <c r="AH173" t="s">
        <v>176</v>
      </c>
      <c r="AI173" t="s">
        <v>176</v>
      </c>
      <c r="AJ173">
        <v>0.89554</v>
      </c>
      <c r="AK173">
        <v>1.1356999999999999</v>
      </c>
      <c r="AL173">
        <v>1.0106999999999999</v>
      </c>
      <c r="AM173">
        <v>0.85507</v>
      </c>
      <c r="AN173">
        <v>0.90032000000000001</v>
      </c>
      <c r="AO173">
        <v>1.0045999999999999</v>
      </c>
      <c r="AP173">
        <v>1.2645</v>
      </c>
      <c r="AQ173">
        <v>0.80886999999999998</v>
      </c>
      <c r="AR173">
        <v>1.0257000000000001</v>
      </c>
      <c r="AS173">
        <v>1.1313</v>
      </c>
      <c r="AT173" t="s">
        <v>176</v>
      </c>
      <c r="AU173">
        <v>1.7033</v>
      </c>
      <c r="AV173">
        <v>0.66435</v>
      </c>
      <c r="AW173" t="s">
        <v>176</v>
      </c>
      <c r="AX173" t="s">
        <v>176</v>
      </c>
      <c r="AY173" t="s">
        <v>176</v>
      </c>
      <c r="AZ173" t="s">
        <v>176</v>
      </c>
      <c r="BA173">
        <v>0.69343999999999995</v>
      </c>
      <c r="BB173" t="s">
        <v>176</v>
      </c>
      <c r="BC173" t="s">
        <v>176</v>
      </c>
      <c r="BD173">
        <v>0.70018999999999998</v>
      </c>
      <c r="BE173" t="s">
        <v>176</v>
      </c>
      <c r="BF173" t="s">
        <v>176</v>
      </c>
      <c r="BG173" t="s">
        <v>176</v>
      </c>
      <c r="BH173" t="s">
        <v>176</v>
      </c>
      <c r="BI173">
        <v>0.94016</v>
      </c>
      <c r="BJ173" t="s">
        <v>176</v>
      </c>
      <c r="BK173" t="s">
        <v>176</v>
      </c>
      <c r="BL173">
        <v>0.90961999999999998</v>
      </c>
      <c r="BM173">
        <v>1.1348</v>
      </c>
      <c r="BN173">
        <v>0.93230999999999997</v>
      </c>
      <c r="BO173">
        <v>1.1373</v>
      </c>
      <c r="BP173">
        <v>1.071</v>
      </c>
      <c r="BQ173">
        <v>0.93676999999999999</v>
      </c>
      <c r="BR173">
        <v>0.69437000000000004</v>
      </c>
      <c r="BS173">
        <v>1.0145999999999999</v>
      </c>
      <c r="BT173">
        <v>1.0951</v>
      </c>
      <c r="BU173">
        <v>0.76566000000000001</v>
      </c>
      <c r="BV173">
        <v>0.91229000000000005</v>
      </c>
      <c r="BW173">
        <v>0.77205000000000001</v>
      </c>
      <c r="BX173">
        <v>0.86670000000000003</v>
      </c>
      <c r="BY173">
        <v>0.72777999999999998</v>
      </c>
      <c r="BZ173">
        <v>1.302</v>
      </c>
      <c r="CA173">
        <v>0.79759000000000002</v>
      </c>
      <c r="CB173">
        <v>0.68284</v>
      </c>
      <c r="CC173">
        <v>0.82681000000000004</v>
      </c>
      <c r="CD173">
        <v>1.1960999999999999</v>
      </c>
      <c r="CE173">
        <v>0.81030999999999997</v>
      </c>
      <c r="CF173">
        <v>0.97246999999999995</v>
      </c>
      <c r="CG173">
        <v>0.77976000000000001</v>
      </c>
      <c r="CH173">
        <v>0.84126000000000001</v>
      </c>
      <c r="CI173">
        <v>0.98755999999999999</v>
      </c>
      <c r="CJ173">
        <v>0.64356000000000002</v>
      </c>
      <c r="CK173">
        <v>0.81313000000000002</v>
      </c>
      <c r="CL173">
        <v>0.95764000000000005</v>
      </c>
      <c r="CM173">
        <v>1.3282</v>
      </c>
      <c r="CN173">
        <v>0.95245999999999997</v>
      </c>
      <c r="CO173">
        <v>1.2461</v>
      </c>
      <c r="CP173">
        <v>1.0086999999999999</v>
      </c>
      <c r="CQ173">
        <v>1.1359999999999999</v>
      </c>
      <c r="CR173">
        <v>1.0364</v>
      </c>
      <c r="CS173">
        <v>1.1091500000000001</v>
      </c>
      <c r="CT173">
        <v>1.1819</v>
      </c>
      <c r="CU173">
        <v>1.0737000000000001</v>
      </c>
      <c r="CV173" t="s">
        <v>63965</v>
      </c>
      <c r="CW173">
        <v>320</v>
      </c>
      <c r="CX173" t="s">
        <v>63965</v>
      </c>
      <c r="CY173" t="s">
        <v>63965</v>
      </c>
      <c r="CZ173" t="s">
        <v>63966</v>
      </c>
      <c r="DA173" t="s">
        <v>63967</v>
      </c>
      <c r="DB173" t="s">
        <v>64022</v>
      </c>
      <c r="DC173" t="s">
        <v>64023</v>
      </c>
      <c r="DD173" t="s">
        <v>260</v>
      </c>
      <c r="DE173">
        <v>3997</v>
      </c>
    </row>
    <row r="174" spans="1:109" x14ac:dyDescent="0.35">
      <c r="A174">
        <v>1.2955300000000001</v>
      </c>
      <c r="B174">
        <v>1.1403399999999999</v>
      </c>
      <c r="C174">
        <v>0.70852999999999999</v>
      </c>
      <c r="D174">
        <v>0.81825700000000001</v>
      </c>
      <c r="E174">
        <v>0.91957999999999995</v>
      </c>
      <c r="F174">
        <v>0.82625000000000004</v>
      </c>
      <c r="G174">
        <v>0.60545499999999997</v>
      </c>
      <c r="H174">
        <v>1.2145600000000001</v>
      </c>
      <c r="I174">
        <v>0.85641699999999998</v>
      </c>
      <c r="J174">
        <v>0.67586299999999999</v>
      </c>
      <c r="K174">
        <v>1.06216</v>
      </c>
      <c r="L174">
        <v>0.96729699999999996</v>
      </c>
      <c r="M174">
        <v>0.88509000000000004</v>
      </c>
      <c r="N174">
        <v>1.0797099999999999</v>
      </c>
      <c r="O174">
        <v>1.07385</v>
      </c>
      <c r="P174">
        <v>0.76292499999999996</v>
      </c>
      <c r="Q174">
        <v>1.1086499999999999</v>
      </c>
      <c r="R174">
        <v>0.73527500000000001</v>
      </c>
      <c r="S174" t="s">
        <v>170</v>
      </c>
      <c r="T174">
        <v>3</v>
      </c>
      <c r="U174" t="s">
        <v>84705</v>
      </c>
      <c r="V174">
        <v>0.99999899999999997</v>
      </c>
      <c r="W174">
        <v>1.22631E-4</v>
      </c>
      <c r="X174">
        <v>134.93</v>
      </c>
      <c r="Y174">
        <v>77.757000000000005</v>
      </c>
      <c r="Z174">
        <v>103.43</v>
      </c>
      <c r="AA174">
        <v>0.31201000000000001</v>
      </c>
      <c r="AB174">
        <v>2475000000</v>
      </c>
      <c r="AC174">
        <v>1348700000</v>
      </c>
      <c r="AD174">
        <v>1126200000</v>
      </c>
      <c r="AE174">
        <v>315</v>
      </c>
      <c r="AF174">
        <v>1.2129000000000001</v>
      </c>
      <c r="AG174">
        <v>1.2129000000000001</v>
      </c>
      <c r="AH174">
        <v>0.69730000000000003</v>
      </c>
      <c r="AI174">
        <v>0.92505000000000004</v>
      </c>
      <c r="AJ174">
        <v>1.1528</v>
      </c>
      <c r="AK174">
        <v>1.0267999999999999</v>
      </c>
      <c r="AL174">
        <v>1.2582</v>
      </c>
      <c r="AM174">
        <v>1.1066</v>
      </c>
      <c r="AN174">
        <v>0.99204999999999999</v>
      </c>
      <c r="AO174">
        <v>1.3442000000000001</v>
      </c>
      <c r="AP174">
        <v>1.1635</v>
      </c>
      <c r="AQ174">
        <v>0.91164000000000001</v>
      </c>
      <c r="AR174">
        <v>1.3431</v>
      </c>
      <c r="AS174">
        <v>1.5144</v>
      </c>
      <c r="AT174">
        <v>1.7033</v>
      </c>
      <c r="AU174">
        <v>1.7033</v>
      </c>
      <c r="AV174" t="s">
        <v>176</v>
      </c>
      <c r="AW174" t="s">
        <v>176</v>
      </c>
      <c r="AX174" t="s">
        <v>176</v>
      </c>
      <c r="AY174" t="s">
        <v>176</v>
      </c>
      <c r="AZ174" t="s">
        <v>176</v>
      </c>
      <c r="BA174">
        <v>2.0287999999999999</v>
      </c>
      <c r="BB174" t="s">
        <v>176</v>
      </c>
      <c r="BC174" t="s">
        <v>176</v>
      </c>
      <c r="BD174">
        <v>1.4699</v>
      </c>
      <c r="BE174" t="s">
        <v>176</v>
      </c>
      <c r="BF174" t="s">
        <v>176</v>
      </c>
      <c r="BG174" t="s">
        <v>176</v>
      </c>
      <c r="BH174" t="s">
        <v>176</v>
      </c>
      <c r="BI174" t="s">
        <v>176</v>
      </c>
      <c r="BJ174" t="s">
        <v>176</v>
      </c>
      <c r="BK174" t="s">
        <v>176</v>
      </c>
      <c r="BL174">
        <v>1.0698000000000001</v>
      </c>
      <c r="BM174">
        <v>0.89890000000000003</v>
      </c>
      <c r="BN174">
        <v>0.81877</v>
      </c>
      <c r="BO174">
        <v>0.92005999999999999</v>
      </c>
      <c r="BP174">
        <v>0.93411999999999995</v>
      </c>
      <c r="BQ174">
        <v>0.82982999999999996</v>
      </c>
      <c r="BR174">
        <v>0.66847999999999996</v>
      </c>
      <c r="BS174">
        <v>0.75809000000000004</v>
      </c>
      <c r="BT174">
        <v>0.66778000000000004</v>
      </c>
      <c r="BU174">
        <v>0.57328999999999997</v>
      </c>
      <c r="BV174">
        <v>0.78366999999999998</v>
      </c>
      <c r="BW174">
        <v>0.77205000000000001</v>
      </c>
      <c r="BX174">
        <v>0.91156999999999999</v>
      </c>
      <c r="BY174">
        <v>0.72872000000000003</v>
      </c>
      <c r="BZ174">
        <v>0.84624999999999995</v>
      </c>
      <c r="CA174">
        <v>0.76231000000000004</v>
      </c>
      <c r="CB174">
        <v>1.1861999999999999</v>
      </c>
      <c r="CC174">
        <v>0.66773000000000005</v>
      </c>
      <c r="CD174">
        <v>1.1960999999999999</v>
      </c>
      <c r="CE174">
        <v>0.74626999999999999</v>
      </c>
      <c r="CF174">
        <v>0.60951999999999995</v>
      </c>
      <c r="CG174">
        <v>0.60965999999999998</v>
      </c>
      <c r="CH174">
        <v>0.67181999999999997</v>
      </c>
      <c r="CI174">
        <v>0.62212000000000001</v>
      </c>
      <c r="CJ174">
        <v>0.54242999999999997</v>
      </c>
      <c r="CK174">
        <v>0.81313000000000002</v>
      </c>
      <c r="CL174">
        <v>0.79486999999999997</v>
      </c>
      <c r="CM174">
        <v>0.46224999999999999</v>
      </c>
      <c r="CN174">
        <v>0.65085999999999999</v>
      </c>
      <c r="CO174">
        <v>0.96633999999999998</v>
      </c>
      <c r="CP174">
        <v>0.83206000000000002</v>
      </c>
      <c r="CQ174">
        <v>1.1673</v>
      </c>
      <c r="CR174">
        <v>0.86089000000000004</v>
      </c>
      <c r="CS174">
        <v>0.76354</v>
      </c>
      <c r="CT174">
        <v>1.0310999999999999</v>
      </c>
      <c r="CU174">
        <v>0.80281999999999998</v>
      </c>
      <c r="CV174" t="s">
        <v>63965</v>
      </c>
      <c r="CW174">
        <v>315</v>
      </c>
      <c r="CX174" t="s">
        <v>63965</v>
      </c>
      <c r="CY174" t="s">
        <v>63965</v>
      </c>
      <c r="CZ174" t="s">
        <v>63966</v>
      </c>
      <c r="DA174" t="s">
        <v>63967</v>
      </c>
      <c r="DB174" t="s">
        <v>64018</v>
      </c>
      <c r="DC174" t="s">
        <v>64020</v>
      </c>
      <c r="DD174" t="s">
        <v>3294</v>
      </c>
      <c r="DE174">
        <v>3997</v>
      </c>
    </row>
    <row r="175" spans="1:109" x14ac:dyDescent="0.35">
      <c r="A175">
        <v>0.97894000000000003</v>
      </c>
      <c r="B175">
        <v>0.77956000000000003</v>
      </c>
      <c r="C175">
        <v>0.62449699999999997</v>
      </c>
      <c r="D175">
        <v>0.76085499999999995</v>
      </c>
      <c r="E175">
        <v>0.824797</v>
      </c>
      <c r="F175">
        <v>0.886293</v>
      </c>
      <c r="G175">
        <v>0.65444500000000005</v>
      </c>
      <c r="H175">
        <v>0.74014999999999997</v>
      </c>
      <c r="I175">
        <v>0.72086700000000004</v>
      </c>
      <c r="J175">
        <v>0.75825299999999995</v>
      </c>
      <c r="K175">
        <v>0.693353</v>
      </c>
      <c r="L175">
        <v>1.0259</v>
      </c>
      <c r="M175">
        <v>1.1487400000000001</v>
      </c>
      <c r="N175">
        <v>0.91373499999999996</v>
      </c>
      <c r="O175">
        <v>0.86797999999999997</v>
      </c>
      <c r="P175">
        <v>1.05135</v>
      </c>
      <c r="Q175">
        <v>1.0766500000000001</v>
      </c>
      <c r="R175">
        <v>0.86907699999999999</v>
      </c>
      <c r="S175" t="s">
        <v>170</v>
      </c>
      <c r="T175">
        <v>2</v>
      </c>
      <c r="U175" t="s">
        <v>84705</v>
      </c>
      <c r="V175">
        <v>0.99648099999999995</v>
      </c>
      <c r="W175" s="1">
        <v>8.5099999999999995E-5</v>
      </c>
      <c r="X175">
        <v>193.38</v>
      </c>
      <c r="Y175">
        <v>143.66</v>
      </c>
      <c r="Z175">
        <v>58.097999999999999</v>
      </c>
      <c r="AA175">
        <v>-9.3823000000000004E-2</v>
      </c>
      <c r="AB175">
        <v>1253000000</v>
      </c>
      <c r="AC175">
        <v>717840000</v>
      </c>
      <c r="AD175">
        <v>535190000</v>
      </c>
      <c r="AE175">
        <v>682</v>
      </c>
      <c r="AF175">
        <v>1.0407</v>
      </c>
      <c r="AG175">
        <v>0.76790000000000003</v>
      </c>
      <c r="AH175" t="s">
        <v>176</v>
      </c>
      <c r="AI175" t="s">
        <v>176</v>
      </c>
      <c r="AJ175">
        <v>0.68283000000000005</v>
      </c>
      <c r="AK175">
        <v>0.94837000000000005</v>
      </c>
      <c r="AL175" t="s">
        <v>176</v>
      </c>
      <c r="AM175" t="s">
        <v>176</v>
      </c>
      <c r="AN175">
        <v>0.79905000000000004</v>
      </c>
      <c r="AO175" t="s">
        <v>176</v>
      </c>
      <c r="AP175" t="s">
        <v>176</v>
      </c>
      <c r="AQ175" t="s">
        <v>176</v>
      </c>
      <c r="AR175">
        <v>0.75863000000000003</v>
      </c>
      <c r="AS175">
        <v>0.75863000000000003</v>
      </c>
      <c r="AT175">
        <v>0.79281000000000001</v>
      </c>
      <c r="AU175">
        <v>0.62733000000000005</v>
      </c>
      <c r="AV175">
        <v>0.32029000000000002</v>
      </c>
      <c r="AW175" t="s">
        <v>176</v>
      </c>
      <c r="AX175" t="s">
        <v>176</v>
      </c>
      <c r="AY175" t="s">
        <v>176</v>
      </c>
      <c r="AZ175" t="s">
        <v>176</v>
      </c>
      <c r="BA175">
        <v>0.4728</v>
      </c>
      <c r="BB175">
        <v>0.64583000000000002</v>
      </c>
      <c r="BC175">
        <v>0.66005000000000003</v>
      </c>
      <c r="BD175">
        <v>0.67427000000000004</v>
      </c>
      <c r="BE175">
        <v>1.4036999999999999</v>
      </c>
      <c r="BF175">
        <v>1.5634999999999999</v>
      </c>
      <c r="BG175">
        <v>1.3462000000000001</v>
      </c>
      <c r="BH175">
        <v>1.1289</v>
      </c>
      <c r="BI175">
        <v>1.4483999999999999</v>
      </c>
      <c r="BJ175">
        <v>1.5012000000000001</v>
      </c>
      <c r="BK175">
        <v>1.2222</v>
      </c>
      <c r="BL175">
        <v>1.0872999999999999</v>
      </c>
      <c r="BM175">
        <v>1.0975999999999999</v>
      </c>
      <c r="BN175">
        <v>0.90871999999999997</v>
      </c>
      <c r="BO175">
        <v>0.88048999999999999</v>
      </c>
      <c r="BP175">
        <v>1.0622</v>
      </c>
      <c r="BQ175">
        <v>0.89473999999999998</v>
      </c>
      <c r="BR175">
        <v>0.70704</v>
      </c>
      <c r="BS175">
        <v>0.91354000000000002</v>
      </c>
      <c r="BT175">
        <v>0.77329999999999999</v>
      </c>
      <c r="BU175">
        <v>0.69266000000000005</v>
      </c>
      <c r="BV175">
        <v>0.73965999999999998</v>
      </c>
      <c r="BW175">
        <v>0.91974</v>
      </c>
      <c r="BX175">
        <v>0.93198999999999999</v>
      </c>
      <c r="BY175">
        <v>0.90219000000000005</v>
      </c>
      <c r="BZ175">
        <v>0.79852999999999996</v>
      </c>
      <c r="CA175">
        <v>0.91366499999999995</v>
      </c>
      <c r="CB175">
        <v>1.0287999999999999</v>
      </c>
      <c r="CC175">
        <v>0.55108000000000001</v>
      </c>
      <c r="CD175">
        <v>0.99495</v>
      </c>
      <c r="CE175">
        <v>0.62541000000000002</v>
      </c>
      <c r="CF175">
        <v>0.64448000000000005</v>
      </c>
      <c r="CG175">
        <v>0.64122000000000001</v>
      </c>
      <c r="CH175">
        <v>0.72936000000000001</v>
      </c>
      <c r="CI175">
        <v>0.81577</v>
      </c>
      <c r="CJ175">
        <v>0.60185</v>
      </c>
      <c r="CK175">
        <v>0.83411000000000002</v>
      </c>
      <c r="CL175">
        <v>0.74346999999999996</v>
      </c>
      <c r="CM175">
        <v>0.88124999999999998</v>
      </c>
      <c r="CN175">
        <v>0.66613</v>
      </c>
      <c r="CO175">
        <v>0.75427</v>
      </c>
      <c r="CP175">
        <v>0.95074000000000003</v>
      </c>
      <c r="CQ175">
        <v>0.64792000000000005</v>
      </c>
      <c r="CR175">
        <v>0.78586</v>
      </c>
      <c r="CS175">
        <v>0.79198999999999997</v>
      </c>
      <c r="CT175">
        <v>0.69996000000000003</v>
      </c>
      <c r="CU175">
        <v>0.83394999999999997</v>
      </c>
      <c r="CV175" t="s">
        <v>63965</v>
      </c>
      <c r="CW175">
        <v>682</v>
      </c>
      <c r="CX175" t="s">
        <v>63965</v>
      </c>
      <c r="CY175" t="s">
        <v>63965</v>
      </c>
      <c r="CZ175" t="s">
        <v>63966</v>
      </c>
      <c r="DA175" t="s">
        <v>63967</v>
      </c>
      <c r="DB175" t="s">
        <v>64012</v>
      </c>
      <c r="DC175" t="s">
        <v>64013</v>
      </c>
      <c r="DD175">
        <v>1</v>
      </c>
      <c r="DE175">
        <v>3997</v>
      </c>
    </row>
    <row r="176" spans="1:109" x14ac:dyDescent="0.35">
      <c r="A176">
        <v>0.98612500000000003</v>
      </c>
      <c r="B176">
        <v>1.0191600000000001</v>
      </c>
      <c r="C176">
        <v>0.86017299999999997</v>
      </c>
      <c r="D176">
        <v>0.74641900000000005</v>
      </c>
      <c r="E176">
        <v>0.81645299999999998</v>
      </c>
      <c r="F176">
        <v>0.95066200000000001</v>
      </c>
      <c r="G176">
        <v>0.87422</v>
      </c>
      <c r="H176">
        <v>0.973742</v>
      </c>
      <c r="I176">
        <v>0.89505999999999997</v>
      </c>
      <c r="J176">
        <v>0.90897799999999995</v>
      </c>
      <c r="K176">
        <v>0.99939500000000003</v>
      </c>
      <c r="L176">
        <v>1.0849</v>
      </c>
      <c r="M176">
        <v>1.2024699999999999</v>
      </c>
      <c r="N176">
        <v>1.10233</v>
      </c>
      <c r="O176">
        <v>1.1448</v>
      </c>
      <c r="P176">
        <v>1.30986</v>
      </c>
      <c r="Q176">
        <v>1.3538699999999999</v>
      </c>
      <c r="R176">
        <v>1.02203</v>
      </c>
      <c r="S176" t="s">
        <v>170</v>
      </c>
      <c r="T176">
        <v>3</v>
      </c>
      <c r="U176" t="s">
        <v>84705</v>
      </c>
      <c r="V176">
        <v>0.99443000000000004</v>
      </c>
      <c r="W176" s="1">
        <v>2.43E-6</v>
      </c>
      <c r="X176">
        <v>89.912999999999997</v>
      </c>
      <c r="Y176">
        <v>72.816999999999993</v>
      </c>
      <c r="Z176">
        <v>61.110999999999997</v>
      </c>
      <c r="AA176">
        <v>0.14485000000000001</v>
      </c>
      <c r="AB176">
        <v>14476000000</v>
      </c>
      <c r="AC176">
        <v>7292900000</v>
      </c>
      <c r="AD176">
        <v>7183600000</v>
      </c>
      <c r="AE176">
        <v>939</v>
      </c>
      <c r="AF176">
        <v>0.81006999999999996</v>
      </c>
      <c r="AG176">
        <v>0.61331999999999998</v>
      </c>
      <c r="AH176">
        <v>0.41657</v>
      </c>
      <c r="AI176">
        <v>0.54530500000000004</v>
      </c>
      <c r="AJ176">
        <v>0.67403999999999997</v>
      </c>
      <c r="AK176">
        <v>0.80650999999999995</v>
      </c>
      <c r="AL176">
        <v>0.61817999999999995</v>
      </c>
      <c r="AM176">
        <v>0.70628999999999997</v>
      </c>
      <c r="AN176">
        <v>0.80593000000000004</v>
      </c>
      <c r="AO176">
        <v>0.80240999999999996</v>
      </c>
      <c r="AP176">
        <v>0.89171999999999996</v>
      </c>
      <c r="AQ176">
        <v>0.92974999999999997</v>
      </c>
      <c r="AR176">
        <v>0.96777999999999997</v>
      </c>
      <c r="AS176">
        <v>1.0115000000000001</v>
      </c>
      <c r="AT176">
        <v>0.93442999999999998</v>
      </c>
      <c r="AU176">
        <v>1.0148999999999999</v>
      </c>
      <c r="AV176">
        <v>0.70521</v>
      </c>
      <c r="AW176">
        <v>0.60601000000000005</v>
      </c>
      <c r="AX176">
        <v>0.63678000000000001</v>
      </c>
      <c r="AY176">
        <v>0.88263999999999998</v>
      </c>
      <c r="AZ176">
        <v>0.8569</v>
      </c>
      <c r="BA176">
        <v>0.74228000000000005</v>
      </c>
      <c r="BB176">
        <v>0.75129999999999997</v>
      </c>
      <c r="BC176">
        <v>0.77427000000000001</v>
      </c>
      <c r="BD176">
        <v>0.91017000000000003</v>
      </c>
      <c r="BE176">
        <v>0.75046999999999997</v>
      </c>
      <c r="BF176">
        <v>0.82213999999999998</v>
      </c>
      <c r="BG176">
        <v>0.92205000000000004</v>
      </c>
      <c r="BH176">
        <v>0.97191000000000005</v>
      </c>
      <c r="BI176">
        <v>1.7771999999999999</v>
      </c>
      <c r="BJ176">
        <v>1.0929</v>
      </c>
      <c r="BK176">
        <v>1.097</v>
      </c>
      <c r="BL176">
        <v>1.0717000000000001</v>
      </c>
      <c r="BM176">
        <v>1.2927</v>
      </c>
      <c r="BN176">
        <v>0.90900999999999998</v>
      </c>
      <c r="BO176">
        <v>0.86211000000000004</v>
      </c>
      <c r="BP176">
        <v>1.0296000000000001</v>
      </c>
      <c r="BQ176">
        <v>1.0662</v>
      </c>
      <c r="BR176">
        <v>0.91647000000000001</v>
      </c>
      <c r="BS176">
        <v>0.95260999999999996</v>
      </c>
      <c r="BT176">
        <v>0.87085000000000001</v>
      </c>
      <c r="BU176">
        <v>0.91361000000000003</v>
      </c>
      <c r="BV176">
        <v>1.0812999999999999</v>
      </c>
      <c r="BW176">
        <v>1.1626000000000001</v>
      </c>
      <c r="BX176">
        <v>1.1987000000000001</v>
      </c>
      <c r="BY176">
        <v>1.3465</v>
      </c>
      <c r="BZ176">
        <v>1.2341</v>
      </c>
      <c r="CA176">
        <v>0.64258000000000004</v>
      </c>
      <c r="CB176">
        <v>1.7434000000000001</v>
      </c>
      <c r="CC176">
        <v>0.74397999999999997</v>
      </c>
      <c r="CD176">
        <v>1.1283000000000001</v>
      </c>
      <c r="CE176">
        <v>1.1556999999999999</v>
      </c>
      <c r="CF176">
        <v>1.4098999999999999</v>
      </c>
      <c r="CG176">
        <v>0.97224999999999995</v>
      </c>
      <c r="CH176">
        <v>0.92539000000000005</v>
      </c>
      <c r="CI176">
        <v>1.0472999999999999</v>
      </c>
      <c r="CJ176">
        <v>0.84928999999999999</v>
      </c>
      <c r="CK176">
        <v>1.5819000000000001</v>
      </c>
      <c r="CL176">
        <v>1.2518</v>
      </c>
      <c r="CM176">
        <v>1.1420999999999999</v>
      </c>
      <c r="CN176">
        <v>1.2037</v>
      </c>
      <c r="CO176">
        <v>1.5347999999999999</v>
      </c>
      <c r="CP176">
        <v>1.8593</v>
      </c>
      <c r="CQ176">
        <v>1.173</v>
      </c>
      <c r="CR176">
        <v>1.3616999999999999</v>
      </c>
      <c r="CS176">
        <v>1.5098</v>
      </c>
      <c r="CT176">
        <v>1.2253000000000001</v>
      </c>
      <c r="CU176">
        <v>1.2251000000000001</v>
      </c>
      <c r="CV176" t="s">
        <v>63965</v>
      </c>
      <c r="CW176">
        <v>939</v>
      </c>
      <c r="CX176" t="s">
        <v>63965</v>
      </c>
      <c r="CY176" t="s">
        <v>63965</v>
      </c>
      <c r="CZ176" t="s">
        <v>63966</v>
      </c>
      <c r="DA176" t="s">
        <v>63967</v>
      </c>
      <c r="DB176" t="s">
        <v>64005</v>
      </c>
      <c r="DC176" t="s">
        <v>64006</v>
      </c>
      <c r="DD176" t="s">
        <v>202</v>
      </c>
      <c r="DE176">
        <v>3997</v>
      </c>
    </row>
    <row r="177" spans="1:109" x14ac:dyDescent="0.35">
      <c r="A177">
        <v>1.0471999999999999</v>
      </c>
      <c r="B177">
        <v>1.0320199999999999</v>
      </c>
      <c r="C177">
        <v>1.02207</v>
      </c>
      <c r="D177">
        <v>0.756185</v>
      </c>
      <c r="E177">
        <v>0.81288000000000005</v>
      </c>
      <c r="F177">
        <v>0.78278700000000001</v>
      </c>
      <c r="G177">
        <v>0.75684700000000005</v>
      </c>
      <c r="H177">
        <v>1.06565</v>
      </c>
      <c r="I177">
        <v>0.78073300000000001</v>
      </c>
      <c r="J177">
        <v>0.68274299999999999</v>
      </c>
      <c r="K177">
        <v>0.81139799999999995</v>
      </c>
      <c r="L177">
        <v>0.79084299999999996</v>
      </c>
      <c r="M177">
        <v>0.803979</v>
      </c>
      <c r="N177">
        <v>0.77211700000000005</v>
      </c>
      <c r="O177">
        <v>0.78658300000000003</v>
      </c>
      <c r="P177">
        <v>0.87875000000000003</v>
      </c>
      <c r="Q177">
        <v>0.84771700000000005</v>
      </c>
      <c r="R177">
        <v>0.54207300000000003</v>
      </c>
      <c r="S177" t="s">
        <v>170</v>
      </c>
      <c r="T177">
        <v>3</v>
      </c>
      <c r="U177" t="s">
        <v>84705</v>
      </c>
      <c r="V177">
        <v>1</v>
      </c>
      <c r="W177" s="1">
        <v>2.43E-6</v>
      </c>
      <c r="X177">
        <v>82.177000000000007</v>
      </c>
      <c r="Y177">
        <v>82.177000000000007</v>
      </c>
      <c r="Z177">
        <v>82.177000000000007</v>
      </c>
      <c r="AA177">
        <v>-4.1005E-2</v>
      </c>
      <c r="AB177">
        <v>9329200000</v>
      </c>
      <c r="AC177">
        <v>4952100000</v>
      </c>
      <c r="AD177">
        <v>4377100000</v>
      </c>
      <c r="AE177">
        <v>928</v>
      </c>
      <c r="AF177" t="s">
        <v>176</v>
      </c>
      <c r="AG177" t="s">
        <v>176</v>
      </c>
      <c r="AH177" t="s">
        <v>176</v>
      </c>
      <c r="AI177" t="s">
        <v>176</v>
      </c>
      <c r="AJ177" t="s">
        <v>176</v>
      </c>
      <c r="AK177" t="s">
        <v>176</v>
      </c>
      <c r="AL177" t="s">
        <v>176</v>
      </c>
      <c r="AM177">
        <v>0.97614999999999996</v>
      </c>
      <c r="AN177" t="s">
        <v>176</v>
      </c>
      <c r="AO177" t="s">
        <v>176</v>
      </c>
      <c r="AP177">
        <v>1.1257999999999999</v>
      </c>
      <c r="AQ177">
        <v>1.02345</v>
      </c>
      <c r="AR177">
        <v>0.92110000000000003</v>
      </c>
      <c r="AS177">
        <v>0.91544999999999999</v>
      </c>
      <c r="AT177">
        <v>1.5146999999999999</v>
      </c>
      <c r="AU177">
        <v>1.0241</v>
      </c>
      <c r="AV177">
        <v>1.0778000000000001</v>
      </c>
      <c r="AW177">
        <v>0.76395000000000002</v>
      </c>
      <c r="AX177">
        <v>0.94330999999999998</v>
      </c>
      <c r="AY177">
        <v>0.84968999999999995</v>
      </c>
      <c r="AZ177">
        <v>0.90683999999999998</v>
      </c>
      <c r="BA177">
        <v>0.87046500000000004</v>
      </c>
      <c r="BB177">
        <v>0.83409</v>
      </c>
      <c r="BC177">
        <v>0.84987999999999997</v>
      </c>
      <c r="BD177">
        <v>0.80673499999999998</v>
      </c>
      <c r="BE177">
        <v>0.76358999999999999</v>
      </c>
      <c r="BF177">
        <v>0.64856499999999995</v>
      </c>
      <c r="BG177">
        <v>0.53354000000000001</v>
      </c>
      <c r="BH177">
        <v>0.85636999999999996</v>
      </c>
      <c r="BI177">
        <v>1.1792</v>
      </c>
      <c r="BJ177">
        <v>0.79083999999999999</v>
      </c>
      <c r="BK177">
        <v>0.64222000000000001</v>
      </c>
      <c r="BL177">
        <v>0.72333999999999998</v>
      </c>
      <c r="BM177">
        <v>1.3302</v>
      </c>
      <c r="BN177">
        <v>0.96633999999999998</v>
      </c>
      <c r="BO177">
        <v>0.74841999999999997</v>
      </c>
      <c r="BP177">
        <v>0.73421999999999998</v>
      </c>
      <c r="BQ177">
        <v>0.82848999999999995</v>
      </c>
      <c r="BR177">
        <v>0.70415000000000005</v>
      </c>
      <c r="BS177">
        <v>1.7159</v>
      </c>
      <c r="BT177">
        <v>0.58177000000000001</v>
      </c>
      <c r="BU177">
        <v>0.59567999999999999</v>
      </c>
      <c r="BV177">
        <v>0.99909000000000003</v>
      </c>
      <c r="BW177">
        <v>0.55876999999999999</v>
      </c>
      <c r="BX177">
        <v>0.74185000000000001</v>
      </c>
      <c r="BY177">
        <v>0.83631999999999995</v>
      </c>
      <c r="BZ177">
        <v>0.58792999999999995</v>
      </c>
      <c r="CA177">
        <v>0.57830000000000004</v>
      </c>
      <c r="CB177">
        <v>1.1558999999999999</v>
      </c>
      <c r="CC177">
        <v>0.56425000000000003</v>
      </c>
      <c r="CD177">
        <v>0.90356000000000003</v>
      </c>
      <c r="CE177">
        <v>0.74177000000000004</v>
      </c>
      <c r="CF177" t="s">
        <v>176</v>
      </c>
      <c r="CG177" t="s">
        <v>176</v>
      </c>
      <c r="CH177">
        <v>0.76110999999999995</v>
      </c>
      <c r="CI177">
        <v>0.67018</v>
      </c>
      <c r="CJ177">
        <v>0.65954999999999997</v>
      </c>
      <c r="CK177">
        <v>0.61058999999999997</v>
      </c>
      <c r="CL177">
        <v>0.73092000000000001</v>
      </c>
      <c r="CM177">
        <v>0.60267000000000004</v>
      </c>
      <c r="CN177">
        <v>0.62836999999999998</v>
      </c>
      <c r="CO177">
        <v>0.71521000000000001</v>
      </c>
      <c r="CP177">
        <v>0.80205000000000004</v>
      </c>
      <c r="CQ177">
        <v>0.79751000000000005</v>
      </c>
      <c r="CR177" t="s">
        <v>176</v>
      </c>
      <c r="CS177" t="s">
        <v>176</v>
      </c>
      <c r="CT177">
        <v>0.59641</v>
      </c>
      <c r="CU177">
        <v>0.41975000000000001</v>
      </c>
      <c r="CV177" t="s">
        <v>63965</v>
      </c>
      <c r="CW177">
        <v>928</v>
      </c>
      <c r="CX177" t="s">
        <v>63965</v>
      </c>
      <c r="CY177" t="s">
        <v>63965</v>
      </c>
      <c r="CZ177" t="s">
        <v>63966</v>
      </c>
      <c r="DA177" t="s">
        <v>63967</v>
      </c>
      <c r="DB177" t="s">
        <v>64002</v>
      </c>
      <c r="DC177" t="s">
        <v>64003</v>
      </c>
      <c r="DD177" t="s">
        <v>202</v>
      </c>
      <c r="DE177">
        <v>3997</v>
      </c>
    </row>
    <row r="178" spans="1:109" x14ac:dyDescent="0.35">
      <c r="A178">
        <v>0.92446499999999998</v>
      </c>
      <c r="B178">
        <v>0.83940700000000001</v>
      </c>
      <c r="C178">
        <v>0.62849699999999997</v>
      </c>
      <c r="D178">
        <v>0.68057800000000002</v>
      </c>
      <c r="E178">
        <v>0.73568500000000003</v>
      </c>
      <c r="F178">
        <v>0.83230999999999999</v>
      </c>
      <c r="G178">
        <v>0.686527</v>
      </c>
      <c r="H178">
        <v>0.77059500000000003</v>
      </c>
      <c r="I178">
        <v>0.76463800000000004</v>
      </c>
      <c r="J178">
        <v>0.67507499999999998</v>
      </c>
      <c r="K178">
        <v>0.75673500000000005</v>
      </c>
      <c r="L178">
        <v>0.65748300000000004</v>
      </c>
      <c r="M178">
        <v>0.64486500000000002</v>
      </c>
      <c r="N178">
        <v>0.68059000000000003</v>
      </c>
      <c r="O178">
        <v>0.693573</v>
      </c>
      <c r="P178">
        <v>0.749143</v>
      </c>
      <c r="Q178">
        <v>0.78898999999999997</v>
      </c>
      <c r="R178">
        <v>0.58239300000000005</v>
      </c>
      <c r="S178" t="s">
        <v>170</v>
      </c>
      <c r="T178">
        <v>2</v>
      </c>
      <c r="U178" t="s">
        <v>84705</v>
      </c>
      <c r="V178">
        <v>0.99972700000000003</v>
      </c>
      <c r="W178" s="1">
        <v>8.7800000000000004E-17</v>
      </c>
      <c r="X178">
        <v>168.1</v>
      </c>
      <c r="Y178">
        <v>123.62</v>
      </c>
      <c r="Z178">
        <v>146.27000000000001</v>
      </c>
      <c r="AA178">
        <v>0.30253999999999998</v>
      </c>
      <c r="AB178">
        <v>1512100000</v>
      </c>
      <c r="AC178">
        <v>852020000</v>
      </c>
      <c r="AD178">
        <v>660090000</v>
      </c>
      <c r="AE178">
        <v>379</v>
      </c>
      <c r="AF178">
        <v>0.87156</v>
      </c>
      <c r="AG178">
        <v>0.64126000000000005</v>
      </c>
      <c r="AH178">
        <v>0.38501000000000002</v>
      </c>
      <c r="AI178">
        <v>0.65393000000000001</v>
      </c>
      <c r="AJ178">
        <v>0.60174000000000005</v>
      </c>
      <c r="AK178">
        <v>0.86797000000000002</v>
      </c>
      <c r="AL178">
        <v>0.65305000000000002</v>
      </c>
      <c r="AM178">
        <v>0.80750999999999995</v>
      </c>
      <c r="AN178">
        <v>0.71358999999999995</v>
      </c>
      <c r="AO178">
        <v>0.67444999999999999</v>
      </c>
      <c r="AP178">
        <v>0.63531000000000004</v>
      </c>
      <c r="AQ178">
        <v>0.51915</v>
      </c>
      <c r="AR178">
        <v>0.64198</v>
      </c>
      <c r="AS178">
        <v>0.65395000000000003</v>
      </c>
      <c r="AT178">
        <v>0.77259999999999995</v>
      </c>
      <c r="AU178">
        <v>0.86065999999999998</v>
      </c>
      <c r="AV178">
        <v>0.71528000000000003</v>
      </c>
      <c r="AW178">
        <v>0.66213</v>
      </c>
      <c r="AX178">
        <v>0.67596999999999996</v>
      </c>
      <c r="AY178">
        <v>0.72084999999999999</v>
      </c>
      <c r="AZ178">
        <v>0.61599999999999999</v>
      </c>
      <c r="BA178">
        <v>0.69998000000000005</v>
      </c>
      <c r="BB178">
        <v>0.72863999999999995</v>
      </c>
      <c r="BC178">
        <v>0.61614000000000002</v>
      </c>
      <c r="BD178">
        <v>0.79515999999999998</v>
      </c>
      <c r="BE178">
        <v>0.53332000000000002</v>
      </c>
      <c r="BF178">
        <v>0.62726000000000004</v>
      </c>
      <c r="BG178">
        <v>0.50712999999999997</v>
      </c>
      <c r="BH178">
        <v>0.57128999999999996</v>
      </c>
      <c r="BI178">
        <v>0.79462999999999995</v>
      </c>
      <c r="BJ178">
        <v>0.51844999999999997</v>
      </c>
      <c r="BK178">
        <v>0.55359999999999998</v>
      </c>
      <c r="BL178">
        <v>1.0476000000000001</v>
      </c>
      <c r="BM178">
        <v>1.0163</v>
      </c>
      <c r="BN178">
        <v>0.78520000000000001</v>
      </c>
      <c r="BO178">
        <v>0.72589000000000004</v>
      </c>
      <c r="BP178">
        <v>0.81389999999999996</v>
      </c>
      <c r="BQ178">
        <v>0.83582000000000001</v>
      </c>
      <c r="BR178">
        <v>0.70479000000000003</v>
      </c>
      <c r="BS178">
        <v>0.85253000000000001</v>
      </c>
      <c r="BT178">
        <v>0.65095999999999998</v>
      </c>
      <c r="BU178">
        <v>0.67371999999999999</v>
      </c>
      <c r="BV178">
        <v>0.8034</v>
      </c>
      <c r="BW178">
        <v>0.71636999999999995</v>
      </c>
      <c r="BX178">
        <v>0.72897999999999996</v>
      </c>
      <c r="BY178">
        <v>0.72116000000000002</v>
      </c>
      <c r="BZ178">
        <v>0.72611999999999999</v>
      </c>
      <c r="CA178">
        <v>0.54259999999999997</v>
      </c>
      <c r="CB178">
        <v>1.1097999999999999</v>
      </c>
      <c r="CC178">
        <v>0.48021999999999998</v>
      </c>
      <c r="CD178">
        <v>1.0061</v>
      </c>
      <c r="CE178" t="s">
        <v>176</v>
      </c>
      <c r="CF178" t="s">
        <v>176</v>
      </c>
      <c r="CG178">
        <v>0.68035999999999996</v>
      </c>
      <c r="CH178">
        <v>0.85113000000000005</v>
      </c>
      <c r="CI178">
        <v>0.90459999999999996</v>
      </c>
      <c r="CJ178">
        <v>0.73878999999999995</v>
      </c>
      <c r="CK178">
        <v>0.87682000000000004</v>
      </c>
      <c r="CL178">
        <v>0.87143999999999999</v>
      </c>
      <c r="CM178">
        <v>0.69684999999999997</v>
      </c>
      <c r="CN178">
        <v>0.75392999999999999</v>
      </c>
      <c r="CO178">
        <v>0.74492999999999998</v>
      </c>
      <c r="CP178">
        <v>0.70406999999999997</v>
      </c>
      <c r="CQ178">
        <v>0.85209000000000001</v>
      </c>
      <c r="CR178">
        <v>0.82293000000000005</v>
      </c>
      <c r="CS178">
        <v>0.91020000000000001</v>
      </c>
      <c r="CT178">
        <v>0.73872000000000004</v>
      </c>
      <c r="CU178">
        <v>0.71335999999999999</v>
      </c>
      <c r="CV178" t="s">
        <v>63965</v>
      </c>
      <c r="CW178">
        <v>379</v>
      </c>
      <c r="CX178" t="s">
        <v>63965</v>
      </c>
      <c r="CY178" t="s">
        <v>63965</v>
      </c>
      <c r="CZ178" t="s">
        <v>63966</v>
      </c>
      <c r="DA178" t="s">
        <v>63967</v>
      </c>
      <c r="DB178" t="s">
        <v>63995</v>
      </c>
      <c r="DC178" t="s">
        <v>63996</v>
      </c>
      <c r="DD178">
        <v>1</v>
      </c>
      <c r="DE178">
        <v>3997</v>
      </c>
    </row>
    <row r="179" spans="1:109" x14ac:dyDescent="0.35">
      <c r="A179">
        <v>0.922485</v>
      </c>
      <c r="B179">
        <v>0.96267499999999995</v>
      </c>
      <c r="C179">
        <v>0.97669499999999998</v>
      </c>
      <c r="D179">
        <v>0.91879500000000003</v>
      </c>
      <c r="E179">
        <v>1.22455</v>
      </c>
      <c r="F179">
        <v>1.2816000000000001</v>
      </c>
      <c r="G179">
        <v>1.2022999999999999</v>
      </c>
      <c r="H179">
        <v>1.2639</v>
      </c>
      <c r="I179">
        <v>1.1147</v>
      </c>
      <c r="J179">
        <v>1.0725499999999999</v>
      </c>
      <c r="K179">
        <v>1.0255399999999999</v>
      </c>
      <c r="L179">
        <v>0.95793700000000004</v>
      </c>
      <c r="M179">
        <v>1.09352</v>
      </c>
      <c r="N179">
        <v>1.0458700000000001</v>
      </c>
      <c r="O179">
        <v>1.0824100000000001</v>
      </c>
      <c r="P179">
        <v>0.85599499999999995</v>
      </c>
      <c r="Q179">
        <v>0.94547999999999999</v>
      </c>
      <c r="R179">
        <v>0.80303500000000005</v>
      </c>
      <c r="S179" t="s">
        <v>170</v>
      </c>
      <c r="T179">
        <v>3</v>
      </c>
      <c r="U179" t="s">
        <v>84705</v>
      </c>
      <c r="V179">
        <v>0.99985800000000002</v>
      </c>
      <c r="W179">
        <v>5.2547200000000003E-4</v>
      </c>
      <c r="X179">
        <v>100.11</v>
      </c>
      <c r="Y179">
        <v>62.417000000000002</v>
      </c>
      <c r="Z179">
        <v>100.11</v>
      </c>
      <c r="AA179">
        <v>0.23063</v>
      </c>
      <c r="AB179">
        <v>394350000</v>
      </c>
      <c r="AC179">
        <v>192080000</v>
      </c>
      <c r="AD179">
        <v>202270000</v>
      </c>
      <c r="AE179">
        <v>197</v>
      </c>
      <c r="AF179" t="s">
        <v>176</v>
      </c>
      <c r="AG179" t="s">
        <v>176</v>
      </c>
      <c r="AH179" t="s">
        <v>176</v>
      </c>
      <c r="AI179" t="s">
        <v>176</v>
      </c>
      <c r="AJ179" t="s">
        <v>176</v>
      </c>
      <c r="AK179" t="s">
        <v>176</v>
      </c>
      <c r="AL179" t="s">
        <v>176</v>
      </c>
      <c r="AM179" t="s">
        <v>176</v>
      </c>
      <c r="AN179" t="s">
        <v>176</v>
      </c>
      <c r="AO179" t="s">
        <v>176</v>
      </c>
      <c r="AP179" t="s">
        <v>176</v>
      </c>
      <c r="AQ179" t="s">
        <v>176</v>
      </c>
      <c r="AR179" t="s">
        <v>176</v>
      </c>
      <c r="AS179" t="s">
        <v>176</v>
      </c>
      <c r="AT179" t="s">
        <v>176</v>
      </c>
      <c r="AU179" t="s">
        <v>176</v>
      </c>
      <c r="AV179" t="s">
        <v>176</v>
      </c>
      <c r="AW179" t="s">
        <v>176</v>
      </c>
      <c r="AX179" t="s">
        <v>176</v>
      </c>
      <c r="AY179" t="s">
        <v>176</v>
      </c>
      <c r="AZ179" t="s">
        <v>176</v>
      </c>
      <c r="BA179" t="s">
        <v>176</v>
      </c>
      <c r="BB179" t="s">
        <v>176</v>
      </c>
      <c r="BC179" t="s">
        <v>176</v>
      </c>
      <c r="BD179" t="s">
        <v>176</v>
      </c>
      <c r="BE179" t="s">
        <v>176</v>
      </c>
      <c r="BF179" t="s">
        <v>176</v>
      </c>
      <c r="BG179" t="s">
        <v>176</v>
      </c>
      <c r="BH179" t="s">
        <v>176</v>
      </c>
      <c r="BI179" t="s">
        <v>176</v>
      </c>
      <c r="BJ179" t="s">
        <v>176</v>
      </c>
      <c r="BK179" t="s">
        <v>176</v>
      </c>
      <c r="BL179">
        <v>0.89524000000000004</v>
      </c>
      <c r="BM179">
        <v>0.97562000000000004</v>
      </c>
      <c r="BN179">
        <v>1.056</v>
      </c>
      <c r="BO179">
        <v>0.82459000000000005</v>
      </c>
      <c r="BP179">
        <v>1.2254</v>
      </c>
      <c r="BQ179">
        <v>1.3826000000000001</v>
      </c>
      <c r="BR179">
        <v>1.2912999999999999</v>
      </c>
      <c r="BS179">
        <v>1.1220000000000001</v>
      </c>
      <c r="BT179">
        <v>0.97670000000000001</v>
      </c>
      <c r="BU179">
        <v>0.98338999999999999</v>
      </c>
      <c r="BV179">
        <v>1.1082000000000001</v>
      </c>
      <c r="BW179">
        <v>1.03407</v>
      </c>
      <c r="BX179">
        <v>0.95992999999999995</v>
      </c>
      <c r="BY179">
        <v>1.10087</v>
      </c>
      <c r="BZ179">
        <v>1.2418</v>
      </c>
      <c r="CA179">
        <v>0.65268999999999999</v>
      </c>
      <c r="CB179">
        <v>0.95638999999999996</v>
      </c>
      <c r="CC179">
        <v>0.63829999999999998</v>
      </c>
      <c r="CD179">
        <v>0.94972999999999996</v>
      </c>
      <c r="CE179">
        <v>0.94972999999999996</v>
      </c>
      <c r="CF179">
        <v>0.89739000000000002</v>
      </c>
      <c r="CG179">
        <v>1.0129999999999999</v>
      </c>
      <c r="CH179">
        <v>1.2237</v>
      </c>
      <c r="CI179">
        <v>1.1806000000000001</v>
      </c>
      <c r="CJ179">
        <v>1.1133</v>
      </c>
      <c r="CK179">
        <v>1.4057999999999999</v>
      </c>
      <c r="CL179">
        <v>1.2526999999999999</v>
      </c>
      <c r="CM179">
        <v>1.1617</v>
      </c>
      <c r="CN179">
        <v>0.94288000000000005</v>
      </c>
      <c r="CO179">
        <v>0.88180999999999998</v>
      </c>
      <c r="CP179">
        <v>1.2271000000000001</v>
      </c>
      <c r="CQ179">
        <v>0.99087999999999998</v>
      </c>
      <c r="CR179">
        <v>0.92301999999999995</v>
      </c>
      <c r="CS179">
        <v>1.0592999999999999</v>
      </c>
      <c r="CT179">
        <v>0.93457000000000001</v>
      </c>
      <c r="CU179">
        <v>0.96777000000000002</v>
      </c>
      <c r="CV179" t="s">
        <v>34300</v>
      </c>
      <c r="CW179">
        <v>197</v>
      </c>
      <c r="CX179" t="s">
        <v>34300</v>
      </c>
      <c r="CY179" t="s">
        <v>34300</v>
      </c>
      <c r="CZ179" t="s">
        <v>34301</v>
      </c>
      <c r="DA179" t="s">
        <v>34302</v>
      </c>
      <c r="DB179" t="s">
        <v>34304</v>
      </c>
      <c r="DC179" t="s">
        <v>34305</v>
      </c>
      <c r="DD179">
        <v>1</v>
      </c>
      <c r="DE179">
        <v>2235</v>
      </c>
    </row>
    <row r="180" spans="1:109" x14ac:dyDescent="0.35">
      <c r="A180">
        <v>0.96101199999999998</v>
      </c>
      <c r="B180">
        <v>1.0140100000000001</v>
      </c>
      <c r="C180">
        <v>0.79054800000000003</v>
      </c>
      <c r="D180">
        <v>0.93184299999999998</v>
      </c>
      <c r="E180">
        <v>0.96190799999999999</v>
      </c>
      <c r="F180">
        <v>0.88720299999999996</v>
      </c>
      <c r="G180">
        <v>0.78042299999999998</v>
      </c>
      <c r="H180">
        <v>0.88821300000000003</v>
      </c>
      <c r="I180">
        <v>0.839225</v>
      </c>
      <c r="J180">
        <v>0.80494699999999997</v>
      </c>
      <c r="K180">
        <v>0.84474199999999999</v>
      </c>
      <c r="L180">
        <v>0.83160800000000001</v>
      </c>
      <c r="M180">
        <v>0.788933</v>
      </c>
      <c r="N180">
        <v>0.81432700000000002</v>
      </c>
      <c r="O180">
        <v>0.79142199999999996</v>
      </c>
      <c r="P180">
        <v>0.84092699999999998</v>
      </c>
      <c r="Q180">
        <v>0.82722700000000005</v>
      </c>
      <c r="R180">
        <v>0.71131299999999997</v>
      </c>
      <c r="S180" t="s">
        <v>170</v>
      </c>
      <c r="T180">
        <v>3</v>
      </c>
      <c r="U180" t="s">
        <v>84705</v>
      </c>
      <c r="V180">
        <v>0.99999899999999997</v>
      </c>
      <c r="W180" s="1">
        <v>6.6800000000000005E-11</v>
      </c>
      <c r="X180">
        <v>128.38</v>
      </c>
      <c r="Y180">
        <v>107.6</v>
      </c>
      <c r="Z180">
        <v>125.75</v>
      </c>
      <c r="AA180">
        <v>-0.32717000000000002</v>
      </c>
      <c r="AB180">
        <v>2949100000</v>
      </c>
      <c r="AC180">
        <v>1526000000</v>
      </c>
      <c r="AD180">
        <v>1423200000</v>
      </c>
      <c r="AE180">
        <v>314</v>
      </c>
      <c r="AF180">
        <v>1.0610999999999999</v>
      </c>
      <c r="AG180">
        <v>1.1693</v>
      </c>
      <c r="AH180">
        <v>0.71841999999999995</v>
      </c>
      <c r="AI180">
        <v>1.3308</v>
      </c>
      <c r="AJ180">
        <v>1.1437999999999999</v>
      </c>
      <c r="AK180">
        <v>1.0847</v>
      </c>
      <c r="AL180">
        <v>0.97848000000000002</v>
      </c>
      <c r="AM180">
        <v>0.92476999999999998</v>
      </c>
      <c r="AN180">
        <v>0.89280000000000004</v>
      </c>
      <c r="AO180">
        <v>0.91962999999999995</v>
      </c>
      <c r="AP180">
        <v>0.97302</v>
      </c>
      <c r="AQ180">
        <v>0.70677000000000001</v>
      </c>
      <c r="AR180">
        <v>0.91154000000000002</v>
      </c>
      <c r="AS180">
        <v>1.0091000000000001</v>
      </c>
      <c r="AT180">
        <v>0.94328000000000001</v>
      </c>
      <c r="AU180">
        <v>0.85948000000000002</v>
      </c>
      <c r="AV180">
        <v>1.014</v>
      </c>
      <c r="AW180">
        <v>0.78754999999999997</v>
      </c>
      <c r="AX180">
        <v>0.85906000000000005</v>
      </c>
      <c r="AY180">
        <v>0.83882000000000001</v>
      </c>
      <c r="AZ180">
        <v>0.78954999999999997</v>
      </c>
      <c r="BA180">
        <v>0.75931000000000004</v>
      </c>
      <c r="BB180">
        <v>0.80598999999999998</v>
      </c>
      <c r="BC180">
        <v>0.76134000000000002</v>
      </c>
      <c r="BD180">
        <v>0.84313000000000005</v>
      </c>
      <c r="BE180">
        <v>0.63080000000000003</v>
      </c>
      <c r="BF180">
        <v>0.86160999999999999</v>
      </c>
      <c r="BG180">
        <v>0.68327000000000004</v>
      </c>
      <c r="BH180">
        <v>0.72938000000000003</v>
      </c>
      <c r="BI180">
        <v>1.1188</v>
      </c>
      <c r="BJ180">
        <v>0.72297999999999996</v>
      </c>
      <c r="BK180">
        <v>0.61555000000000004</v>
      </c>
      <c r="BL180">
        <v>0.84992999999999996</v>
      </c>
      <c r="BM180">
        <v>1.1758</v>
      </c>
      <c r="BN180">
        <v>0.83657000000000004</v>
      </c>
      <c r="BO180">
        <v>0.87626000000000004</v>
      </c>
      <c r="BP180">
        <v>1.0497000000000001</v>
      </c>
      <c r="BQ180">
        <v>0.93264999999999998</v>
      </c>
      <c r="BR180">
        <v>0.76998999999999995</v>
      </c>
      <c r="BS180">
        <v>0.95842000000000005</v>
      </c>
      <c r="BT180">
        <v>0.76436999999999999</v>
      </c>
      <c r="BU180">
        <v>0.81303000000000003</v>
      </c>
      <c r="BV180">
        <v>0.88700999999999997</v>
      </c>
      <c r="BW180">
        <v>0.92581999999999998</v>
      </c>
      <c r="BX180">
        <v>0.84279000000000004</v>
      </c>
      <c r="BY180">
        <v>0.86658000000000002</v>
      </c>
      <c r="BZ180">
        <v>0.65464999999999995</v>
      </c>
      <c r="CA180">
        <v>0.56303000000000003</v>
      </c>
      <c r="CB180">
        <v>1.0284</v>
      </c>
      <c r="CC180">
        <v>0.78356000000000003</v>
      </c>
      <c r="CD180">
        <v>0.98973999999999995</v>
      </c>
      <c r="CE180">
        <v>0.85145000000000004</v>
      </c>
      <c r="CF180">
        <v>0.59319999999999995</v>
      </c>
      <c r="CG180">
        <v>0.73275999999999997</v>
      </c>
      <c r="CH180">
        <v>0.79507000000000005</v>
      </c>
      <c r="CI180">
        <v>0.69264000000000003</v>
      </c>
      <c r="CJ180">
        <v>0.78173000000000004</v>
      </c>
      <c r="CK180">
        <v>0.85663999999999996</v>
      </c>
      <c r="CL180">
        <v>0.86177000000000004</v>
      </c>
      <c r="CM180">
        <v>0.75261999999999996</v>
      </c>
      <c r="CN180">
        <v>0.72919999999999996</v>
      </c>
      <c r="CO180">
        <v>0.79679</v>
      </c>
      <c r="CP180">
        <v>0.74456</v>
      </c>
      <c r="CQ180">
        <v>0.79591999999999996</v>
      </c>
      <c r="CR180">
        <v>0.77256000000000002</v>
      </c>
      <c r="CS180">
        <v>0.84094999999999998</v>
      </c>
      <c r="CT180">
        <v>0.73029999999999995</v>
      </c>
      <c r="CU180">
        <v>0.73482999999999998</v>
      </c>
      <c r="CV180" t="s">
        <v>25635</v>
      </c>
      <c r="CW180">
        <v>314</v>
      </c>
      <c r="CX180" t="s">
        <v>25635</v>
      </c>
      <c r="CY180" t="s">
        <v>25635</v>
      </c>
      <c r="CZ180" t="s">
        <v>25636</v>
      </c>
      <c r="DA180" t="s">
        <v>25637</v>
      </c>
      <c r="DB180" t="s">
        <v>25645</v>
      </c>
      <c r="DC180" t="s">
        <v>25643</v>
      </c>
      <c r="DD180" t="s">
        <v>260</v>
      </c>
      <c r="DE180">
        <v>1771</v>
      </c>
    </row>
    <row r="181" spans="1:109" x14ac:dyDescent="0.35">
      <c r="A181">
        <v>0.96101199999999998</v>
      </c>
      <c r="B181">
        <v>1.0140100000000001</v>
      </c>
      <c r="C181">
        <v>0.78115500000000004</v>
      </c>
      <c r="D181">
        <v>0.93184299999999998</v>
      </c>
      <c r="E181">
        <v>0.96190799999999999</v>
      </c>
      <c r="F181">
        <v>0.88720299999999996</v>
      </c>
      <c r="G181">
        <v>0.78042299999999998</v>
      </c>
      <c r="H181">
        <v>0.91370200000000001</v>
      </c>
      <c r="I181">
        <v>0.839225</v>
      </c>
      <c r="J181">
        <v>0.80494699999999997</v>
      </c>
      <c r="K181">
        <v>0.83661700000000006</v>
      </c>
      <c r="L181">
        <v>0.82647800000000005</v>
      </c>
      <c r="M181">
        <v>0.80801999999999996</v>
      </c>
      <c r="N181">
        <v>0.81432700000000002</v>
      </c>
      <c r="O181">
        <v>0.79142199999999996</v>
      </c>
      <c r="P181">
        <v>0.84092699999999998</v>
      </c>
      <c r="Q181">
        <v>0.84813700000000003</v>
      </c>
      <c r="R181">
        <v>0.74099000000000004</v>
      </c>
      <c r="S181" t="s">
        <v>170</v>
      </c>
      <c r="T181">
        <v>3</v>
      </c>
      <c r="U181" t="s">
        <v>84705</v>
      </c>
      <c r="V181">
        <v>0.99999899999999997</v>
      </c>
      <c r="W181" s="1">
        <v>6.6800000000000005E-11</v>
      </c>
      <c r="X181">
        <v>128.38</v>
      </c>
      <c r="Y181">
        <v>107.6</v>
      </c>
      <c r="Z181">
        <v>123.87</v>
      </c>
      <c r="AA181">
        <v>-0.39662999999999998</v>
      </c>
      <c r="AB181">
        <v>2948800000</v>
      </c>
      <c r="AC181">
        <v>1525800000</v>
      </c>
      <c r="AD181">
        <v>1423000000</v>
      </c>
      <c r="AE181">
        <v>312</v>
      </c>
      <c r="AF181">
        <v>1.0610999999999999</v>
      </c>
      <c r="AG181">
        <v>1.1693</v>
      </c>
      <c r="AH181">
        <v>0.71841999999999995</v>
      </c>
      <c r="AI181">
        <v>1.3308</v>
      </c>
      <c r="AJ181">
        <v>1.1437999999999999</v>
      </c>
      <c r="AK181">
        <v>1.0847</v>
      </c>
      <c r="AL181">
        <v>0.97848000000000002</v>
      </c>
      <c r="AM181">
        <v>0.92476999999999998</v>
      </c>
      <c r="AN181">
        <v>0.89280000000000004</v>
      </c>
      <c r="AO181">
        <v>0.91962999999999995</v>
      </c>
      <c r="AP181">
        <v>0.97302</v>
      </c>
      <c r="AQ181">
        <v>0.70677000000000001</v>
      </c>
      <c r="AR181">
        <v>0.91154000000000002</v>
      </c>
      <c r="AS181">
        <v>1.0091000000000001</v>
      </c>
      <c r="AT181">
        <v>0.94328000000000001</v>
      </c>
      <c r="AU181">
        <v>0.85948000000000002</v>
      </c>
      <c r="AV181">
        <v>0.97643000000000002</v>
      </c>
      <c r="AW181">
        <v>0.78754999999999997</v>
      </c>
      <c r="AX181">
        <v>0.85906000000000005</v>
      </c>
      <c r="AY181">
        <v>0.83882000000000001</v>
      </c>
      <c r="AZ181">
        <v>0.78954999999999997</v>
      </c>
      <c r="BA181">
        <v>0.86126999999999998</v>
      </c>
      <c r="BB181">
        <v>0.80598999999999998</v>
      </c>
      <c r="BC181">
        <v>0.76134000000000002</v>
      </c>
      <c r="BD181">
        <v>0.81062999999999996</v>
      </c>
      <c r="BE181">
        <v>0.65107000000000004</v>
      </c>
      <c r="BF181">
        <v>0.88693</v>
      </c>
      <c r="BG181">
        <v>0.68327000000000004</v>
      </c>
      <c r="BH181">
        <v>0.72938000000000003</v>
      </c>
      <c r="BI181">
        <v>1.1188</v>
      </c>
      <c r="BJ181">
        <v>0.78571000000000002</v>
      </c>
      <c r="BK181">
        <v>0.70457999999999998</v>
      </c>
      <c r="BL181">
        <v>0.84992999999999996</v>
      </c>
      <c r="BM181">
        <v>1.1758</v>
      </c>
      <c r="BN181">
        <v>0.83657000000000004</v>
      </c>
      <c r="BO181">
        <v>0.87626000000000004</v>
      </c>
      <c r="BP181">
        <v>1.0497000000000001</v>
      </c>
      <c r="BQ181">
        <v>0.93264999999999998</v>
      </c>
      <c r="BR181">
        <v>0.76998999999999995</v>
      </c>
      <c r="BS181">
        <v>0.95842000000000005</v>
      </c>
      <c r="BT181">
        <v>0.76436999999999999</v>
      </c>
      <c r="BU181">
        <v>0.81303000000000003</v>
      </c>
      <c r="BV181">
        <v>0.88700999999999997</v>
      </c>
      <c r="BW181">
        <v>0.92581999999999998</v>
      </c>
      <c r="BX181">
        <v>0.84279000000000004</v>
      </c>
      <c r="BY181">
        <v>0.86658000000000002</v>
      </c>
      <c r="BZ181">
        <v>0.65464999999999995</v>
      </c>
      <c r="CA181">
        <v>0.56303000000000003</v>
      </c>
      <c r="CB181">
        <v>1.0284</v>
      </c>
      <c r="CC181">
        <v>0.78356000000000003</v>
      </c>
      <c r="CD181">
        <v>0.98973999999999995</v>
      </c>
      <c r="CE181">
        <v>0.85145000000000004</v>
      </c>
      <c r="CF181">
        <v>0.59319999999999995</v>
      </c>
      <c r="CG181">
        <v>0.73275999999999997</v>
      </c>
      <c r="CH181">
        <v>0.79507000000000005</v>
      </c>
      <c r="CI181">
        <v>0.69264000000000003</v>
      </c>
      <c r="CJ181">
        <v>0.78173000000000004</v>
      </c>
      <c r="CK181">
        <v>0.85663999999999996</v>
      </c>
      <c r="CL181">
        <v>0.86177000000000004</v>
      </c>
      <c r="CM181">
        <v>0.75261999999999996</v>
      </c>
      <c r="CN181">
        <v>0.72919999999999996</v>
      </c>
      <c r="CO181">
        <v>0.75600000000000001</v>
      </c>
      <c r="CP181">
        <v>0.79559000000000002</v>
      </c>
      <c r="CQ181">
        <v>0.79591999999999996</v>
      </c>
      <c r="CR181">
        <v>0.77256000000000002</v>
      </c>
      <c r="CS181">
        <v>0.84094999999999998</v>
      </c>
      <c r="CT181">
        <v>0.73029999999999995</v>
      </c>
      <c r="CU181">
        <v>0.73482999999999998</v>
      </c>
      <c r="CV181" t="s">
        <v>25635</v>
      </c>
      <c r="CW181">
        <v>312</v>
      </c>
      <c r="CX181" t="s">
        <v>25635</v>
      </c>
      <c r="CY181" t="s">
        <v>25635</v>
      </c>
      <c r="CZ181" t="s">
        <v>25636</v>
      </c>
      <c r="DA181" t="s">
        <v>25637</v>
      </c>
      <c r="DB181" t="s">
        <v>25642</v>
      </c>
      <c r="DC181" t="s">
        <v>25643</v>
      </c>
      <c r="DD181" t="s">
        <v>260</v>
      </c>
      <c r="DE181">
        <v>1771</v>
      </c>
    </row>
    <row r="182" spans="1:109" x14ac:dyDescent="0.35">
      <c r="A182">
        <v>0.87717299999999998</v>
      </c>
      <c r="B182">
        <v>0.979236</v>
      </c>
      <c r="C182">
        <v>0.756355</v>
      </c>
      <c r="D182">
        <v>0.85176099999999999</v>
      </c>
      <c r="E182">
        <v>0.84504999999999997</v>
      </c>
      <c r="F182">
        <v>0.94043500000000002</v>
      </c>
      <c r="G182">
        <v>0.77922499999999995</v>
      </c>
      <c r="H182">
        <v>1.1186700000000001</v>
      </c>
      <c r="I182">
        <v>1.05298</v>
      </c>
      <c r="J182">
        <v>1.07969</v>
      </c>
      <c r="K182">
        <v>1.32968</v>
      </c>
      <c r="L182">
        <v>1.1779500000000001</v>
      </c>
      <c r="M182">
        <v>1.1758999999999999</v>
      </c>
      <c r="N182">
        <v>1.3564499999999999</v>
      </c>
      <c r="O182">
        <v>1.42961</v>
      </c>
      <c r="P182">
        <v>0.67630000000000001</v>
      </c>
      <c r="Q182">
        <v>0.8569</v>
      </c>
      <c r="R182">
        <v>0.76581500000000002</v>
      </c>
      <c r="S182" t="s">
        <v>170</v>
      </c>
      <c r="T182">
        <v>2</v>
      </c>
      <c r="U182" t="s">
        <v>84705</v>
      </c>
      <c r="V182">
        <v>1</v>
      </c>
      <c r="W182" s="1">
        <v>1.48E-37</v>
      </c>
      <c r="X182">
        <v>188</v>
      </c>
      <c r="Y182">
        <v>147.76</v>
      </c>
      <c r="Z182">
        <v>188</v>
      </c>
      <c r="AA182">
        <v>0.54166999999999998</v>
      </c>
      <c r="AB182">
        <v>1226200000</v>
      </c>
      <c r="AC182">
        <v>675190000</v>
      </c>
      <c r="AD182">
        <v>550990000</v>
      </c>
      <c r="AE182">
        <v>1516</v>
      </c>
      <c r="AF182">
        <v>0.86882000000000004</v>
      </c>
      <c r="AG182">
        <v>0.68274500000000005</v>
      </c>
      <c r="AH182">
        <v>0.49667</v>
      </c>
      <c r="AI182">
        <v>0.89268000000000003</v>
      </c>
      <c r="AJ182">
        <v>0.84343000000000001</v>
      </c>
      <c r="AK182">
        <v>1.1873</v>
      </c>
      <c r="AL182">
        <v>1.097</v>
      </c>
      <c r="AM182">
        <v>1.1592</v>
      </c>
      <c r="AN182">
        <v>1.4696</v>
      </c>
      <c r="AO182">
        <v>1.5398000000000001</v>
      </c>
      <c r="AP182">
        <v>1.5531999999999999</v>
      </c>
      <c r="AQ182">
        <v>1.1102000000000001</v>
      </c>
      <c r="AR182">
        <v>1.3003</v>
      </c>
      <c r="AS182">
        <v>1.1977</v>
      </c>
      <c r="AT182">
        <v>0.66078000000000003</v>
      </c>
      <c r="AU182">
        <v>0.81140000000000001</v>
      </c>
      <c r="AV182">
        <v>0.84202999999999995</v>
      </c>
      <c r="AW182">
        <v>0.77378999999999998</v>
      </c>
      <c r="AX182">
        <v>0.78688999999999998</v>
      </c>
      <c r="AY182">
        <v>0.71328999999999998</v>
      </c>
      <c r="AZ182">
        <v>0.82169999999999999</v>
      </c>
      <c r="BA182">
        <v>1.0267999999999999</v>
      </c>
      <c r="BB182">
        <v>1.1097999999999999</v>
      </c>
      <c r="BC182">
        <v>0.90812000000000004</v>
      </c>
      <c r="BD182">
        <v>1.2556</v>
      </c>
      <c r="BE182">
        <v>0.48868</v>
      </c>
      <c r="BF182">
        <v>1.3629</v>
      </c>
      <c r="BG182">
        <v>1.9398</v>
      </c>
      <c r="BH182">
        <v>2.5167000000000002</v>
      </c>
      <c r="BI182" t="s">
        <v>176</v>
      </c>
      <c r="BJ182" t="s">
        <v>176</v>
      </c>
      <c r="BK182" t="s">
        <v>176</v>
      </c>
      <c r="BL182">
        <v>1.0124</v>
      </c>
      <c r="BM182">
        <v>1.1173999999999999</v>
      </c>
      <c r="BN182">
        <v>0.92766999999999999</v>
      </c>
      <c r="BO182">
        <v>0.90480499999999997</v>
      </c>
      <c r="BP182">
        <v>0.88193999999999995</v>
      </c>
      <c r="BQ182">
        <v>0.95052000000000003</v>
      </c>
      <c r="BR182" t="s">
        <v>176</v>
      </c>
      <c r="BS182" t="s">
        <v>176</v>
      </c>
      <c r="BT182">
        <v>0.86584000000000005</v>
      </c>
      <c r="BU182">
        <v>1.0629</v>
      </c>
      <c r="BV182">
        <v>1.5508999999999999</v>
      </c>
      <c r="BW182">
        <v>1.4174</v>
      </c>
      <c r="BX182">
        <v>1.2015</v>
      </c>
      <c r="BY182">
        <v>1.0879000000000001</v>
      </c>
      <c r="BZ182">
        <v>1.0938000000000001</v>
      </c>
      <c r="CA182">
        <v>0.62990999999999997</v>
      </c>
      <c r="CB182">
        <v>1.0365</v>
      </c>
      <c r="CC182">
        <v>1.0365</v>
      </c>
      <c r="CD182">
        <v>0.96669000000000005</v>
      </c>
      <c r="CE182">
        <v>1.3053999999999999</v>
      </c>
      <c r="CF182">
        <v>0.75905</v>
      </c>
      <c r="CG182">
        <v>0.83577000000000001</v>
      </c>
      <c r="CH182">
        <v>0.86794000000000004</v>
      </c>
      <c r="CI182">
        <v>0.91063000000000005</v>
      </c>
      <c r="CJ182">
        <v>0.73675000000000002</v>
      </c>
      <c r="CK182">
        <v>1.2322</v>
      </c>
      <c r="CL182">
        <v>1.0770999999999999</v>
      </c>
      <c r="CM182">
        <v>0.87814999999999999</v>
      </c>
      <c r="CN182">
        <v>0.97243000000000002</v>
      </c>
      <c r="CO182">
        <v>1.2524999999999999</v>
      </c>
      <c r="CP182">
        <v>1.0289999999999999</v>
      </c>
      <c r="CQ182">
        <v>1.0978000000000001</v>
      </c>
      <c r="CR182">
        <v>0.91024499999999997</v>
      </c>
      <c r="CS182">
        <v>0.72269000000000005</v>
      </c>
      <c r="CT182">
        <v>0.67730000000000001</v>
      </c>
      <c r="CU182">
        <v>0.49513000000000001</v>
      </c>
      <c r="CV182" t="s">
        <v>43148</v>
      </c>
      <c r="CW182" t="s">
        <v>43165</v>
      </c>
      <c r="CX182" t="s">
        <v>43150</v>
      </c>
      <c r="CY182" t="s">
        <v>43150</v>
      </c>
      <c r="CZ182" t="s">
        <v>43151</v>
      </c>
      <c r="DA182" t="s">
        <v>43152</v>
      </c>
      <c r="DB182" t="s">
        <v>43166</v>
      </c>
      <c r="DC182" t="s">
        <v>43167</v>
      </c>
      <c r="DD182" t="s">
        <v>202</v>
      </c>
      <c r="DE182">
        <v>2727</v>
      </c>
    </row>
    <row r="183" spans="1:109" x14ac:dyDescent="0.35">
      <c r="A183">
        <v>0.92696999999999996</v>
      </c>
      <c r="B183">
        <v>0.62821800000000005</v>
      </c>
      <c r="C183">
        <v>0.72827200000000003</v>
      </c>
      <c r="D183">
        <v>0.92152500000000004</v>
      </c>
      <c r="E183">
        <v>0.84802</v>
      </c>
      <c r="F183">
        <v>0.89883999999999997</v>
      </c>
      <c r="G183">
        <v>0.75397999999999998</v>
      </c>
      <c r="H183">
        <v>0.77323799999999998</v>
      </c>
      <c r="I183">
        <v>1.05454</v>
      </c>
      <c r="J183">
        <v>1.0683800000000001</v>
      </c>
      <c r="K183">
        <v>0.80473799999999995</v>
      </c>
      <c r="L183">
        <v>0.67208000000000001</v>
      </c>
      <c r="M183">
        <v>0.80995799999999996</v>
      </c>
      <c r="N183">
        <v>1.1617900000000001</v>
      </c>
      <c r="O183">
        <v>0.81205000000000005</v>
      </c>
      <c r="P183">
        <v>0.98472700000000002</v>
      </c>
      <c r="Q183">
        <v>0.45237300000000003</v>
      </c>
      <c r="R183">
        <v>0.41354000000000002</v>
      </c>
      <c r="S183" t="s">
        <v>170</v>
      </c>
      <c r="T183">
        <v>3</v>
      </c>
      <c r="U183" t="s">
        <v>84705</v>
      </c>
      <c r="V183">
        <v>1</v>
      </c>
      <c r="W183">
        <v>4.8178700000000001E-4</v>
      </c>
      <c r="X183">
        <v>220.64</v>
      </c>
      <c r="Y183">
        <v>176.59</v>
      </c>
      <c r="Z183">
        <v>190.73</v>
      </c>
      <c r="AA183">
        <v>-0.14527999999999999</v>
      </c>
      <c r="AB183">
        <v>2859700000</v>
      </c>
      <c r="AC183">
        <v>1833800000</v>
      </c>
      <c r="AD183">
        <v>1025900000</v>
      </c>
      <c r="AE183">
        <v>1393</v>
      </c>
      <c r="AF183">
        <v>0.97655999999999998</v>
      </c>
      <c r="AG183">
        <v>0.77951000000000004</v>
      </c>
      <c r="AH183">
        <v>0.38512999999999997</v>
      </c>
      <c r="AI183">
        <v>0.68371999999999999</v>
      </c>
      <c r="AJ183">
        <v>0.76834999999999998</v>
      </c>
      <c r="AK183">
        <v>1.0448999999999999</v>
      </c>
      <c r="AL183">
        <v>0.45136999999999999</v>
      </c>
      <c r="AM183">
        <v>0.55759999999999998</v>
      </c>
      <c r="AN183">
        <v>0.91471999999999998</v>
      </c>
      <c r="AO183">
        <v>0.94206000000000001</v>
      </c>
      <c r="AP183">
        <v>1.0321</v>
      </c>
      <c r="AQ183">
        <v>0.91715000000000002</v>
      </c>
      <c r="AR183">
        <v>1.0512999999999999</v>
      </c>
      <c r="AS183">
        <v>0.63504000000000005</v>
      </c>
      <c r="AT183">
        <v>0.71038999999999997</v>
      </c>
      <c r="AU183">
        <v>0.80379999999999996</v>
      </c>
      <c r="AV183">
        <v>0.66788999999999998</v>
      </c>
      <c r="AW183">
        <v>0.63776999999999995</v>
      </c>
      <c r="AX183">
        <v>0.84928999999999999</v>
      </c>
      <c r="AY183">
        <v>0.92301999999999995</v>
      </c>
      <c r="AZ183">
        <v>0.77856999999999998</v>
      </c>
      <c r="BA183">
        <v>0.67012000000000005</v>
      </c>
      <c r="BB183">
        <v>0.77251000000000003</v>
      </c>
      <c r="BC183">
        <v>0.88751000000000002</v>
      </c>
      <c r="BD183">
        <v>0.79595000000000005</v>
      </c>
      <c r="BE183">
        <v>0.96138999999999997</v>
      </c>
      <c r="BF183">
        <v>0.65144999999999997</v>
      </c>
      <c r="BG183">
        <v>0.98529999999999995</v>
      </c>
      <c r="BH183">
        <v>1.0670999999999999</v>
      </c>
      <c r="BI183">
        <v>1.738</v>
      </c>
      <c r="BJ183">
        <v>0.84060000000000001</v>
      </c>
      <c r="BK183">
        <v>0.77554000000000001</v>
      </c>
      <c r="BL183">
        <v>0.96443000000000001</v>
      </c>
      <c r="BM183">
        <v>0.16866999999999999</v>
      </c>
      <c r="BN183">
        <v>1.0589999999999999</v>
      </c>
      <c r="BO183">
        <v>1.7273000000000001</v>
      </c>
      <c r="BP183">
        <v>0.91513</v>
      </c>
      <c r="BQ183">
        <v>0.61204000000000003</v>
      </c>
      <c r="BR183">
        <v>0.7288</v>
      </c>
      <c r="BS183">
        <v>1.0541</v>
      </c>
      <c r="BT183">
        <v>1.9823999999999999</v>
      </c>
      <c r="BU183">
        <v>1.1896</v>
      </c>
      <c r="BV183">
        <v>0.58037000000000005</v>
      </c>
      <c r="BW183">
        <v>0.37520999999999999</v>
      </c>
      <c r="BX183">
        <v>0.43403000000000003</v>
      </c>
      <c r="BY183">
        <v>1.8953</v>
      </c>
      <c r="BZ183">
        <v>0.67667999999999995</v>
      </c>
      <c r="CA183">
        <v>0.19358</v>
      </c>
      <c r="CB183">
        <v>0.36474000000000001</v>
      </c>
      <c r="CC183">
        <v>0.15306</v>
      </c>
      <c r="CD183">
        <v>1.0565</v>
      </c>
      <c r="CE183">
        <v>0.76088999999999996</v>
      </c>
      <c r="CF183">
        <v>0.80106999999999995</v>
      </c>
      <c r="CG183">
        <v>0.63731000000000004</v>
      </c>
      <c r="CH183">
        <v>0.85931000000000002</v>
      </c>
      <c r="CI183">
        <v>1.0154000000000001</v>
      </c>
      <c r="CJ183">
        <v>0.75456999999999996</v>
      </c>
      <c r="CK183">
        <v>0.91735999999999995</v>
      </c>
      <c r="CL183">
        <v>0.90566000000000002</v>
      </c>
      <c r="CM183">
        <v>1.2817000000000001</v>
      </c>
      <c r="CN183">
        <v>0.90056999999999998</v>
      </c>
      <c r="CO183">
        <v>0.31962000000000002</v>
      </c>
      <c r="CP183">
        <v>1.2372000000000001</v>
      </c>
      <c r="CQ183">
        <v>0.71525000000000005</v>
      </c>
      <c r="CR183">
        <v>0.86938000000000004</v>
      </c>
      <c r="CS183">
        <v>1.0226</v>
      </c>
      <c r="CT183">
        <v>0.15178</v>
      </c>
      <c r="CU183">
        <v>0.31202000000000002</v>
      </c>
      <c r="CV183" t="s">
        <v>43148</v>
      </c>
      <c r="CW183" t="s">
        <v>43161</v>
      </c>
      <c r="CX183" t="s">
        <v>43150</v>
      </c>
      <c r="CY183" t="s">
        <v>43150</v>
      </c>
      <c r="CZ183" t="s">
        <v>43151</v>
      </c>
      <c r="DA183" t="s">
        <v>43152</v>
      </c>
      <c r="DB183" t="s">
        <v>43162</v>
      </c>
      <c r="DC183" t="s">
        <v>43163</v>
      </c>
      <c r="DD183" t="s">
        <v>202</v>
      </c>
      <c r="DE183">
        <v>2727</v>
      </c>
    </row>
    <row r="184" spans="1:109" x14ac:dyDescent="0.35">
      <c r="A184">
        <v>0.94729699999999994</v>
      </c>
      <c r="B184">
        <v>0.98692999999999997</v>
      </c>
      <c r="C184">
        <v>0.603962</v>
      </c>
      <c r="D184">
        <v>0.69001999999999997</v>
      </c>
      <c r="E184">
        <v>0.74505999999999994</v>
      </c>
      <c r="F184">
        <v>0.839943</v>
      </c>
      <c r="G184">
        <v>0.58904699999999999</v>
      </c>
      <c r="H184">
        <v>0.83950800000000003</v>
      </c>
      <c r="I184">
        <v>0.75885899999999995</v>
      </c>
      <c r="J184">
        <v>0.72548500000000005</v>
      </c>
      <c r="K184">
        <v>0.82203999999999999</v>
      </c>
      <c r="L184">
        <v>0.79978000000000005</v>
      </c>
      <c r="M184">
        <v>0.87798799999999999</v>
      </c>
      <c r="N184">
        <v>0.81634499999999999</v>
      </c>
      <c r="O184">
        <v>0.84148800000000001</v>
      </c>
      <c r="P184">
        <v>0.866537</v>
      </c>
      <c r="Q184">
        <v>0.92357299999999998</v>
      </c>
      <c r="R184">
        <v>0.72449699999999995</v>
      </c>
      <c r="S184" t="s">
        <v>170</v>
      </c>
      <c r="T184">
        <v>2</v>
      </c>
      <c r="U184" t="s">
        <v>84705</v>
      </c>
      <c r="V184">
        <v>1</v>
      </c>
      <c r="W184" s="1">
        <v>8.5000000000000001E-35</v>
      </c>
      <c r="X184">
        <v>173.49</v>
      </c>
      <c r="Y184">
        <v>147.63</v>
      </c>
      <c r="Z184">
        <v>140.63999999999999</v>
      </c>
      <c r="AA184">
        <v>6.5202000000000003E-3</v>
      </c>
      <c r="AB184">
        <v>3881300000</v>
      </c>
      <c r="AC184">
        <v>2204700000</v>
      </c>
      <c r="AD184">
        <v>1676600000</v>
      </c>
      <c r="AE184">
        <v>210</v>
      </c>
      <c r="AF184">
        <v>0.96426999999999996</v>
      </c>
      <c r="AG184">
        <v>1.2603</v>
      </c>
      <c r="AH184">
        <v>0.45190000000000002</v>
      </c>
      <c r="AI184">
        <v>0.89673999999999998</v>
      </c>
      <c r="AJ184">
        <v>0.89803999999999995</v>
      </c>
      <c r="AK184">
        <v>0.93918999999999997</v>
      </c>
      <c r="AL184">
        <v>0.94040999999999997</v>
      </c>
      <c r="AM184">
        <v>0.81996000000000002</v>
      </c>
      <c r="AN184">
        <v>0.76368999999999998</v>
      </c>
      <c r="AO184">
        <v>0.94250999999999996</v>
      </c>
      <c r="AP184">
        <v>0.94011999999999996</v>
      </c>
      <c r="AQ184">
        <v>0.89066999999999996</v>
      </c>
      <c r="AR184">
        <v>0.84121999999999997</v>
      </c>
      <c r="AS184">
        <v>0.84486000000000006</v>
      </c>
      <c r="AT184">
        <v>1.0005999999999999</v>
      </c>
      <c r="AU184">
        <v>0.87863000000000002</v>
      </c>
      <c r="AV184">
        <v>0.91435999999999995</v>
      </c>
      <c r="AW184">
        <v>0.61355999999999999</v>
      </c>
      <c r="AX184">
        <v>0.75973000000000002</v>
      </c>
      <c r="AY184">
        <v>0.73973999999999995</v>
      </c>
      <c r="AZ184">
        <v>0.67166000000000003</v>
      </c>
      <c r="BA184">
        <v>0.80162999999999995</v>
      </c>
      <c r="BB184">
        <v>0.68445999999999996</v>
      </c>
      <c r="BC184">
        <v>0.69930999999999999</v>
      </c>
      <c r="BD184">
        <v>0.84787999999999997</v>
      </c>
      <c r="BE184">
        <v>0.62656000000000001</v>
      </c>
      <c r="BF184">
        <v>0.81010000000000004</v>
      </c>
      <c r="BG184">
        <v>0.67679</v>
      </c>
      <c r="BH184">
        <v>0.89222000000000001</v>
      </c>
      <c r="BI184">
        <v>1.0927</v>
      </c>
      <c r="BJ184">
        <v>0.73646999999999996</v>
      </c>
      <c r="BK184">
        <v>0.78885000000000005</v>
      </c>
      <c r="BL184" t="s">
        <v>176</v>
      </c>
      <c r="BM184" t="s">
        <v>176</v>
      </c>
      <c r="BN184">
        <v>0.44562000000000002</v>
      </c>
      <c r="BO184">
        <v>0.59016000000000002</v>
      </c>
      <c r="BP184">
        <v>0.78334999999999999</v>
      </c>
      <c r="BQ184">
        <v>0.97653999999999996</v>
      </c>
      <c r="BR184">
        <v>0.48363</v>
      </c>
      <c r="BS184">
        <v>0.74738000000000004</v>
      </c>
      <c r="BT184">
        <v>0.76535500000000001</v>
      </c>
      <c r="BU184">
        <v>0.78332999999999997</v>
      </c>
      <c r="BV184">
        <v>0.82774999999999999</v>
      </c>
      <c r="BW184">
        <v>0.87450000000000006</v>
      </c>
      <c r="BX184">
        <v>0.94303999999999999</v>
      </c>
      <c r="BY184">
        <v>1.0126999999999999</v>
      </c>
      <c r="BZ184">
        <v>0.88588</v>
      </c>
      <c r="CA184">
        <v>0.78978000000000004</v>
      </c>
      <c r="CB184">
        <v>1.3127</v>
      </c>
      <c r="CC184">
        <v>0.70798000000000005</v>
      </c>
      <c r="CD184">
        <v>0.87702000000000002</v>
      </c>
      <c r="CE184">
        <v>0.82186000000000003</v>
      </c>
      <c r="CF184">
        <v>0.60397000000000001</v>
      </c>
      <c r="CG184">
        <v>0.65961999999999998</v>
      </c>
      <c r="CH184">
        <v>0.53912000000000004</v>
      </c>
      <c r="CI184">
        <v>0.70430000000000004</v>
      </c>
      <c r="CJ184">
        <v>0.61185</v>
      </c>
      <c r="CK184">
        <v>0.86860999999999999</v>
      </c>
      <c r="CL184">
        <v>0.76566000000000001</v>
      </c>
      <c r="CM184">
        <v>0.65561000000000003</v>
      </c>
      <c r="CN184">
        <v>0.67001999999999995</v>
      </c>
      <c r="CO184">
        <v>0.75793999999999995</v>
      </c>
      <c r="CP184">
        <v>0.86814000000000002</v>
      </c>
      <c r="CQ184">
        <v>0.73467000000000005</v>
      </c>
      <c r="CR184">
        <v>0.74299000000000004</v>
      </c>
      <c r="CS184">
        <v>0.71713000000000005</v>
      </c>
      <c r="CT184">
        <v>0.72155000000000002</v>
      </c>
      <c r="CU184">
        <v>0.67666000000000004</v>
      </c>
      <c r="CV184" t="s">
        <v>59604</v>
      </c>
      <c r="CW184">
        <v>210</v>
      </c>
      <c r="CX184" t="s">
        <v>59604</v>
      </c>
      <c r="CY184" t="s">
        <v>59604</v>
      </c>
      <c r="CZ184" t="s">
        <v>59605</v>
      </c>
      <c r="DA184" t="s">
        <v>59606</v>
      </c>
      <c r="DB184" t="s">
        <v>59617</v>
      </c>
      <c r="DC184" t="s">
        <v>59618</v>
      </c>
      <c r="DD184">
        <v>1</v>
      </c>
      <c r="DE184">
        <v>3772</v>
      </c>
    </row>
    <row r="185" spans="1:109" x14ac:dyDescent="0.35">
      <c r="A185">
        <v>1.0106299999999999</v>
      </c>
      <c r="B185">
        <v>0.98048299999999999</v>
      </c>
      <c r="C185">
        <v>0.82536500000000002</v>
      </c>
      <c r="D185">
        <v>0.89956700000000001</v>
      </c>
      <c r="E185">
        <v>0.86621499999999996</v>
      </c>
      <c r="F185">
        <v>1.0760799999999999</v>
      </c>
      <c r="G185">
        <v>1.0186299999999999</v>
      </c>
      <c r="H185">
        <v>1.1008599999999999</v>
      </c>
      <c r="I185">
        <v>0.88877200000000001</v>
      </c>
      <c r="J185">
        <v>0.96065500000000004</v>
      </c>
      <c r="K185">
        <v>0.94114200000000003</v>
      </c>
      <c r="L185">
        <v>0.79529399999999995</v>
      </c>
      <c r="M185">
        <v>0.83524299999999996</v>
      </c>
      <c r="N185">
        <v>0.85873699999999997</v>
      </c>
      <c r="O185">
        <v>1.05705</v>
      </c>
      <c r="P185">
        <v>0.84192299999999998</v>
      </c>
      <c r="Q185">
        <v>0.94327000000000005</v>
      </c>
      <c r="R185">
        <v>0.83344700000000005</v>
      </c>
      <c r="S185" t="s">
        <v>170</v>
      </c>
      <c r="T185">
        <v>3</v>
      </c>
      <c r="U185" t="s">
        <v>84705</v>
      </c>
      <c r="V185">
        <v>1</v>
      </c>
      <c r="W185" s="1">
        <v>2.2599999999999999E-66</v>
      </c>
      <c r="X185">
        <v>318.88</v>
      </c>
      <c r="Y185">
        <v>277.93</v>
      </c>
      <c r="Z185">
        <v>63.372</v>
      </c>
      <c r="AA185">
        <v>-1.0287999999999999</v>
      </c>
      <c r="AB185">
        <v>3810300000</v>
      </c>
      <c r="AC185">
        <v>1871600000</v>
      </c>
      <c r="AD185">
        <v>1938700000</v>
      </c>
      <c r="AE185">
        <v>98</v>
      </c>
      <c r="AF185">
        <v>0.91074999999999995</v>
      </c>
      <c r="AG185">
        <v>0.81625000000000003</v>
      </c>
      <c r="AH185">
        <v>0.63480999999999999</v>
      </c>
      <c r="AI185">
        <v>1.0273000000000001</v>
      </c>
      <c r="AJ185">
        <v>0.88192999999999999</v>
      </c>
      <c r="AK185">
        <v>1.0613999999999999</v>
      </c>
      <c r="AL185">
        <v>1.1197999999999999</v>
      </c>
      <c r="AM185">
        <v>0.97399999999999998</v>
      </c>
      <c r="AN185">
        <v>0.92530000000000001</v>
      </c>
      <c r="AO185">
        <v>0.90812999999999999</v>
      </c>
      <c r="AP185">
        <v>0.99912000000000001</v>
      </c>
      <c r="AQ185">
        <v>0.82781000000000005</v>
      </c>
      <c r="AR185">
        <v>0.97719999999999996</v>
      </c>
      <c r="AS185">
        <v>1.3599000000000001</v>
      </c>
      <c r="AT185">
        <v>0.84406999999999999</v>
      </c>
      <c r="AU185">
        <v>0.99919000000000002</v>
      </c>
      <c r="AV185">
        <v>0.93928999999999996</v>
      </c>
      <c r="AW185">
        <v>0.77578000000000003</v>
      </c>
      <c r="AX185">
        <v>0.80476000000000003</v>
      </c>
      <c r="AY185">
        <v>0.88590000000000002</v>
      </c>
      <c r="AZ185">
        <v>0.82757999999999998</v>
      </c>
      <c r="BA185">
        <v>0.85872999999999999</v>
      </c>
      <c r="BB185">
        <v>0.98282999999999998</v>
      </c>
      <c r="BC185">
        <v>0.81621999999999995</v>
      </c>
      <c r="BD185">
        <v>1.0427</v>
      </c>
      <c r="BE185">
        <v>0.97704500000000005</v>
      </c>
      <c r="BF185">
        <v>0.91139000000000003</v>
      </c>
      <c r="BG185">
        <v>1.0198</v>
      </c>
      <c r="BH185">
        <v>0.92705000000000004</v>
      </c>
      <c r="BI185">
        <v>0.83430000000000004</v>
      </c>
      <c r="BJ185">
        <v>1.4120999999999999</v>
      </c>
      <c r="BK185">
        <v>1.0387</v>
      </c>
      <c r="BL185">
        <v>1.0859000000000001</v>
      </c>
      <c r="BM185">
        <v>1.1701999999999999</v>
      </c>
      <c r="BN185">
        <v>0.82974999999999999</v>
      </c>
      <c r="BO185">
        <v>0.85163</v>
      </c>
      <c r="BP185">
        <v>0.97741</v>
      </c>
      <c r="BQ185">
        <v>1.3062</v>
      </c>
      <c r="BR185">
        <v>1.2384999999999999</v>
      </c>
      <c r="BS185">
        <v>1.0449999999999999</v>
      </c>
      <c r="BT185">
        <v>0.66271000000000002</v>
      </c>
      <c r="BU185">
        <v>1.0134000000000001</v>
      </c>
      <c r="BV185">
        <v>1.1266</v>
      </c>
      <c r="BW185">
        <v>0.47243000000000002</v>
      </c>
      <c r="BX185">
        <v>0.56237000000000004</v>
      </c>
      <c r="BY185">
        <v>1.0097</v>
      </c>
      <c r="BZ185">
        <v>0.57745000000000002</v>
      </c>
      <c r="CA185">
        <v>0.59077000000000002</v>
      </c>
      <c r="CB185">
        <v>1.0038</v>
      </c>
      <c r="CC185">
        <v>0.56586999999999998</v>
      </c>
      <c r="CD185">
        <v>1.2018</v>
      </c>
      <c r="CE185">
        <v>0.93628999999999996</v>
      </c>
      <c r="CF185">
        <v>0.89761000000000002</v>
      </c>
      <c r="CG185">
        <v>0.94355999999999995</v>
      </c>
      <c r="CH185">
        <v>0.80076000000000003</v>
      </c>
      <c r="CI185">
        <v>1.0508</v>
      </c>
      <c r="CJ185">
        <v>0.98980999999999997</v>
      </c>
      <c r="CK185">
        <v>1.3798999999999999</v>
      </c>
      <c r="CL185">
        <v>0.93554999999999999</v>
      </c>
      <c r="CM185">
        <v>1.0876999999999999</v>
      </c>
      <c r="CN185">
        <v>0.68713999999999997</v>
      </c>
      <c r="CO185">
        <v>0.73258000000000001</v>
      </c>
      <c r="CP185">
        <v>1.0394000000000001</v>
      </c>
      <c r="CQ185">
        <v>0.42825000000000002</v>
      </c>
      <c r="CR185">
        <v>1.3637999999999999</v>
      </c>
      <c r="CS185">
        <v>1.1007</v>
      </c>
      <c r="CT185">
        <v>0.41391</v>
      </c>
      <c r="CU185">
        <v>0.89576999999999996</v>
      </c>
      <c r="CV185" t="s">
        <v>59604</v>
      </c>
      <c r="CW185">
        <v>98</v>
      </c>
      <c r="CX185" t="s">
        <v>59604</v>
      </c>
      <c r="CY185" t="s">
        <v>59604</v>
      </c>
      <c r="CZ185" t="s">
        <v>59605</v>
      </c>
      <c r="DA185" t="s">
        <v>59606</v>
      </c>
      <c r="DB185" t="s">
        <v>59611</v>
      </c>
      <c r="DC185" t="s">
        <v>59612</v>
      </c>
      <c r="DD185">
        <v>1</v>
      </c>
      <c r="DE185">
        <v>3772</v>
      </c>
    </row>
    <row r="186" spans="1:109" x14ac:dyDescent="0.35">
      <c r="A186">
        <v>1.01555</v>
      </c>
      <c r="B186">
        <v>0.99769699999999994</v>
      </c>
      <c r="C186">
        <v>0.88981500000000002</v>
      </c>
      <c r="D186">
        <v>0.93400000000000005</v>
      </c>
      <c r="E186">
        <v>1.07317</v>
      </c>
      <c r="F186">
        <v>0.968893</v>
      </c>
      <c r="G186">
        <v>0.88139999999999996</v>
      </c>
      <c r="H186">
        <v>1.0351999999999999</v>
      </c>
      <c r="I186">
        <v>0.97043100000000004</v>
      </c>
      <c r="J186">
        <v>0.95657999999999999</v>
      </c>
      <c r="K186">
        <v>1.0453699999999999</v>
      </c>
      <c r="L186">
        <v>1.02549</v>
      </c>
      <c r="M186">
        <v>0.91131799999999996</v>
      </c>
      <c r="N186">
        <v>1.07836</v>
      </c>
      <c r="O186">
        <v>1.0247999999999999</v>
      </c>
      <c r="P186">
        <v>1.18926</v>
      </c>
      <c r="Q186">
        <v>0.92248300000000005</v>
      </c>
      <c r="R186">
        <v>0.82742300000000002</v>
      </c>
      <c r="S186" t="s">
        <v>170</v>
      </c>
      <c r="T186">
        <v>4</v>
      </c>
      <c r="U186" t="s">
        <v>84705</v>
      </c>
      <c r="V186">
        <v>1</v>
      </c>
      <c r="W186" s="1">
        <v>1.4200000000000001E-17</v>
      </c>
      <c r="X186">
        <v>145.16999999999999</v>
      </c>
      <c r="Y186">
        <v>121.32</v>
      </c>
      <c r="Z186">
        <v>131.30000000000001</v>
      </c>
      <c r="AA186">
        <v>2.6734999999999998E-2</v>
      </c>
      <c r="AB186">
        <v>2468100000</v>
      </c>
      <c r="AC186">
        <v>1378700000</v>
      </c>
      <c r="AD186">
        <v>1089300000</v>
      </c>
      <c r="AE186">
        <v>59</v>
      </c>
      <c r="AF186">
        <v>1.1572</v>
      </c>
      <c r="AG186">
        <v>1.0712999999999999</v>
      </c>
      <c r="AH186">
        <v>0.74946999999999997</v>
      </c>
      <c r="AI186">
        <v>1.216</v>
      </c>
      <c r="AJ186">
        <v>1.2229000000000001</v>
      </c>
      <c r="AK186">
        <v>1.0753999999999999</v>
      </c>
      <c r="AL186">
        <v>1.0104</v>
      </c>
      <c r="AM186">
        <v>0.72004000000000001</v>
      </c>
      <c r="AN186">
        <v>1.0426</v>
      </c>
      <c r="AO186">
        <v>0.94452999999999998</v>
      </c>
      <c r="AP186">
        <v>0.89875000000000005</v>
      </c>
      <c r="AQ186">
        <v>0.80598000000000003</v>
      </c>
      <c r="AR186">
        <v>0.79523999999999995</v>
      </c>
      <c r="AS186">
        <v>0.90878000000000003</v>
      </c>
      <c r="AT186" t="s">
        <v>176</v>
      </c>
      <c r="AU186">
        <v>0.80098999999999998</v>
      </c>
      <c r="AV186">
        <v>0.75983000000000001</v>
      </c>
      <c r="AW186">
        <v>0.73407</v>
      </c>
      <c r="AX186">
        <v>0.92410999999999999</v>
      </c>
      <c r="AY186">
        <v>0.80167999999999995</v>
      </c>
      <c r="AZ186">
        <v>0.84552000000000005</v>
      </c>
      <c r="BA186">
        <v>0.83362999999999998</v>
      </c>
      <c r="BB186">
        <v>0.92467999999999995</v>
      </c>
      <c r="BC186">
        <v>0.91630999999999996</v>
      </c>
      <c r="BD186">
        <v>1.2662</v>
      </c>
      <c r="BE186">
        <v>1.2027000000000001</v>
      </c>
      <c r="BF186">
        <v>1.1259999999999999</v>
      </c>
      <c r="BG186">
        <v>1.1464000000000001</v>
      </c>
      <c r="BH186">
        <v>1.2791999999999999</v>
      </c>
      <c r="BI186">
        <v>1.5828</v>
      </c>
      <c r="BJ186">
        <v>1.2498</v>
      </c>
      <c r="BK186">
        <v>1.1177999999999999</v>
      </c>
      <c r="BL186">
        <v>1.002</v>
      </c>
      <c r="BM186">
        <v>1.1408499999999999</v>
      </c>
      <c r="BN186">
        <v>1.2797000000000001</v>
      </c>
      <c r="BO186" t="s">
        <v>176</v>
      </c>
      <c r="BP186" t="s">
        <v>176</v>
      </c>
      <c r="BQ186" t="s">
        <v>176</v>
      </c>
      <c r="BR186" t="s">
        <v>176</v>
      </c>
      <c r="BS186">
        <v>1.3360000000000001</v>
      </c>
      <c r="BT186">
        <v>1.1642999999999999</v>
      </c>
      <c r="BU186">
        <v>0.99260999999999999</v>
      </c>
      <c r="BV186" t="s">
        <v>176</v>
      </c>
      <c r="BW186" t="s">
        <v>176</v>
      </c>
      <c r="BX186">
        <v>0.78788999999999998</v>
      </c>
      <c r="BY186">
        <v>1.1705000000000001</v>
      </c>
      <c r="BZ186">
        <v>0.93978499999999998</v>
      </c>
      <c r="CA186">
        <v>0.70906999999999998</v>
      </c>
      <c r="CB186">
        <v>0.37035000000000001</v>
      </c>
      <c r="CC186">
        <v>0.37035000000000001</v>
      </c>
      <c r="CD186">
        <v>0.88744000000000001</v>
      </c>
      <c r="CE186">
        <v>0.97765000000000002</v>
      </c>
      <c r="CF186">
        <v>0.77025999999999994</v>
      </c>
      <c r="CG186">
        <v>0.85192999999999997</v>
      </c>
      <c r="CH186">
        <v>1.0725</v>
      </c>
      <c r="CI186">
        <v>1.0296000000000001</v>
      </c>
      <c r="CJ186">
        <v>0.91727999999999998</v>
      </c>
      <c r="CK186">
        <v>0.96077000000000001</v>
      </c>
      <c r="CL186">
        <v>1.0727</v>
      </c>
      <c r="CM186">
        <v>0.87480000000000002</v>
      </c>
      <c r="CN186">
        <v>0.92539000000000005</v>
      </c>
      <c r="CO186">
        <v>0.97502999999999995</v>
      </c>
      <c r="CP186">
        <v>0.9254</v>
      </c>
      <c r="CQ186">
        <v>1.2013</v>
      </c>
      <c r="CR186">
        <v>0.97143000000000002</v>
      </c>
      <c r="CS186">
        <v>1.2759</v>
      </c>
      <c r="CT186">
        <v>1.1473</v>
      </c>
      <c r="CU186">
        <v>0.99412</v>
      </c>
      <c r="CV186" t="s">
        <v>59604</v>
      </c>
      <c r="CW186">
        <v>59</v>
      </c>
      <c r="CX186" t="s">
        <v>59604</v>
      </c>
      <c r="CY186" t="s">
        <v>59604</v>
      </c>
      <c r="CZ186" t="s">
        <v>59605</v>
      </c>
      <c r="DA186" t="s">
        <v>59606</v>
      </c>
      <c r="DB186" t="s">
        <v>59608</v>
      </c>
      <c r="DC186" t="s">
        <v>59609</v>
      </c>
      <c r="DD186">
        <v>1</v>
      </c>
      <c r="DE186">
        <v>3772</v>
      </c>
    </row>
    <row r="187" spans="1:109" x14ac:dyDescent="0.35">
      <c r="A187">
        <v>0</v>
      </c>
      <c r="B187">
        <v>1.08765</v>
      </c>
      <c r="C187">
        <v>1.06488</v>
      </c>
      <c r="D187">
        <v>1.0382100000000001</v>
      </c>
      <c r="E187">
        <v>1.0122199999999999</v>
      </c>
      <c r="F187">
        <v>1.0949500000000001</v>
      </c>
      <c r="G187">
        <v>0.97306000000000004</v>
      </c>
      <c r="H187">
        <v>1.41235</v>
      </c>
      <c r="I187">
        <v>1.00159</v>
      </c>
      <c r="J187">
        <v>1.1252800000000001</v>
      </c>
      <c r="K187">
        <v>0</v>
      </c>
      <c r="L187">
        <v>0</v>
      </c>
      <c r="M187">
        <v>1.13215</v>
      </c>
      <c r="N187">
        <v>0.68345</v>
      </c>
      <c r="O187">
        <v>0.72282800000000003</v>
      </c>
      <c r="P187">
        <v>0.75680999999999998</v>
      </c>
      <c r="Q187">
        <v>0.61056500000000002</v>
      </c>
      <c r="R187">
        <v>0.51812999999999998</v>
      </c>
      <c r="S187" t="s">
        <v>66174</v>
      </c>
      <c r="T187">
        <v>2</v>
      </c>
      <c r="U187" t="s">
        <v>84705</v>
      </c>
      <c r="V187">
        <v>0.84308099999999997</v>
      </c>
      <c r="W187">
        <v>1.5070599999999999E-4</v>
      </c>
      <c r="X187">
        <v>98.227000000000004</v>
      </c>
      <c r="Y187">
        <v>75.900000000000006</v>
      </c>
      <c r="Z187">
        <v>98.227000000000004</v>
      </c>
      <c r="AA187">
        <v>-0.19500000000000001</v>
      </c>
      <c r="AB187">
        <v>87659000</v>
      </c>
      <c r="AC187">
        <v>44960000</v>
      </c>
      <c r="AD187">
        <v>42698000</v>
      </c>
      <c r="AE187">
        <v>269</v>
      </c>
      <c r="AF187" t="s">
        <v>176</v>
      </c>
      <c r="AG187" t="s">
        <v>176</v>
      </c>
      <c r="AH187" t="s">
        <v>176</v>
      </c>
      <c r="AI187" t="s">
        <v>176</v>
      </c>
      <c r="AJ187" t="s">
        <v>176</v>
      </c>
      <c r="AK187" t="s">
        <v>176</v>
      </c>
      <c r="AL187" t="s">
        <v>176</v>
      </c>
      <c r="AM187" t="s">
        <v>176</v>
      </c>
      <c r="AN187" t="s">
        <v>176</v>
      </c>
      <c r="AO187" t="s">
        <v>176</v>
      </c>
      <c r="AP187" t="s">
        <v>176</v>
      </c>
      <c r="AQ187" t="s">
        <v>176</v>
      </c>
      <c r="AR187" t="s">
        <v>176</v>
      </c>
      <c r="AS187" t="s">
        <v>176</v>
      </c>
      <c r="AT187">
        <v>0.84928000000000003</v>
      </c>
      <c r="AU187">
        <v>1.0565</v>
      </c>
      <c r="AV187">
        <v>1.0871500000000001</v>
      </c>
      <c r="AW187">
        <v>1.1177999999999999</v>
      </c>
      <c r="AX187">
        <v>1.03101</v>
      </c>
      <c r="AY187">
        <v>0.94420999999999999</v>
      </c>
      <c r="AZ187">
        <v>1.169</v>
      </c>
      <c r="BA187">
        <v>1.4602999999999999</v>
      </c>
      <c r="BB187">
        <v>0.87178</v>
      </c>
      <c r="BC187">
        <v>1.1523000000000001</v>
      </c>
      <c r="BD187" t="s">
        <v>176</v>
      </c>
      <c r="BE187" t="s">
        <v>176</v>
      </c>
      <c r="BF187">
        <v>1.5284</v>
      </c>
      <c r="BG187">
        <v>0.68927000000000005</v>
      </c>
      <c r="BH187">
        <v>0.826295</v>
      </c>
      <c r="BI187">
        <v>0.96331999999999995</v>
      </c>
      <c r="BJ187">
        <v>0.73989000000000005</v>
      </c>
      <c r="BK187">
        <v>0.55501999999999996</v>
      </c>
      <c r="BL187" t="s">
        <v>176</v>
      </c>
      <c r="BM187" t="s">
        <v>176</v>
      </c>
      <c r="BN187" t="s">
        <v>176</v>
      </c>
      <c r="BO187" t="s">
        <v>176</v>
      </c>
      <c r="BP187" t="s">
        <v>176</v>
      </c>
      <c r="BQ187" t="s">
        <v>176</v>
      </c>
      <c r="BR187" t="s">
        <v>176</v>
      </c>
      <c r="BS187" t="s">
        <v>176</v>
      </c>
      <c r="BT187" t="s">
        <v>176</v>
      </c>
      <c r="BU187" t="s">
        <v>176</v>
      </c>
      <c r="BV187" t="s">
        <v>176</v>
      </c>
      <c r="BW187" t="s">
        <v>176</v>
      </c>
      <c r="BX187" t="s">
        <v>176</v>
      </c>
      <c r="BY187" t="s">
        <v>176</v>
      </c>
      <c r="BZ187" t="s">
        <v>176</v>
      </c>
      <c r="CA187" t="s">
        <v>176</v>
      </c>
      <c r="CB187" t="s">
        <v>176</v>
      </c>
      <c r="CC187" t="s">
        <v>176</v>
      </c>
      <c r="CD187" t="s">
        <v>176</v>
      </c>
      <c r="CE187">
        <v>1.1188</v>
      </c>
      <c r="CF187">
        <v>1.0426</v>
      </c>
      <c r="CG187">
        <v>0.95862000000000003</v>
      </c>
      <c r="CH187">
        <v>0.99343000000000004</v>
      </c>
      <c r="CI187">
        <v>1.2457</v>
      </c>
      <c r="CJ187">
        <v>0.77712000000000003</v>
      </c>
      <c r="CK187">
        <v>1.3644000000000001</v>
      </c>
      <c r="CL187">
        <v>1.1314</v>
      </c>
      <c r="CM187">
        <v>1.0982499999999999</v>
      </c>
      <c r="CN187">
        <v>1.0650999999999999</v>
      </c>
      <c r="CO187">
        <v>0.84541999999999995</v>
      </c>
      <c r="CP187">
        <v>0.7359</v>
      </c>
      <c r="CQ187">
        <v>0.67762999999999995</v>
      </c>
      <c r="CR187">
        <v>0.61936000000000002</v>
      </c>
      <c r="CS187">
        <v>0.55030000000000001</v>
      </c>
      <c r="CT187">
        <v>0.48124</v>
      </c>
      <c r="CU187">
        <v>0.48124</v>
      </c>
      <c r="CV187" t="s">
        <v>39658</v>
      </c>
      <c r="CW187" t="s">
        <v>7792</v>
      </c>
      <c r="CX187" t="s">
        <v>39659</v>
      </c>
      <c r="CY187" t="s">
        <v>39659</v>
      </c>
      <c r="CZ187" t="s">
        <v>39660</v>
      </c>
      <c r="DA187" t="s">
        <v>39661</v>
      </c>
      <c r="DB187" t="s">
        <v>76878</v>
      </c>
      <c r="DC187" t="s">
        <v>76879</v>
      </c>
      <c r="DD187">
        <v>2</v>
      </c>
      <c r="DE187">
        <v>2517</v>
      </c>
    </row>
    <row r="188" spans="1:109" x14ac:dyDescent="0.35">
      <c r="A188">
        <v>0.95675500000000002</v>
      </c>
      <c r="B188">
        <v>0.75059699999999996</v>
      </c>
      <c r="C188">
        <v>0.68890200000000001</v>
      </c>
      <c r="D188">
        <v>0.68308999999999997</v>
      </c>
      <c r="E188">
        <v>0.71746200000000004</v>
      </c>
      <c r="F188">
        <v>0.77925299999999997</v>
      </c>
      <c r="G188">
        <v>0.69584500000000005</v>
      </c>
      <c r="H188">
        <v>0.74303699999999995</v>
      </c>
      <c r="I188">
        <v>0.74120699999999995</v>
      </c>
      <c r="J188">
        <v>0.67911200000000005</v>
      </c>
      <c r="K188">
        <v>0.78710500000000005</v>
      </c>
      <c r="L188">
        <v>0.760463</v>
      </c>
      <c r="M188">
        <v>0.71943500000000005</v>
      </c>
      <c r="N188">
        <v>0.77140699999999995</v>
      </c>
      <c r="O188">
        <v>0.82365299999999997</v>
      </c>
      <c r="P188">
        <v>0.84741299999999997</v>
      </c>
      <c r="Q188">
        <v>0.85837300000000005</v>
      </c>
      <c r="R188">
        <v>0.65588999999999997</v>
      </c>
      <c r="S188" t="s">
        <v>170</v>
      </c>
      <c r="T188">
        <v>3</v>
      </c>
      <c r="U188" t="s">
        <v>84705</v>
      </c>
      <c r="V188">
        <v>0.99995299999999998</v>
      </c>
      <c r="W188" s="1">
        <v>4.4800000000000003E-12</v>
      </c>
      <c r="X188">
        <v>289.61</v>
      </c>
      <c r="Y188">
        <v>219.59</v>
      </c>
      <c r="Z188">
        <v>232.17</v>
      </c>
      <c r="AA188">
        <v>0.15468999999999999</v>
      </c>
      <c r="AB188">
        <v>4070900000</v>
      </c>
      <c r="AC188">
        <v>2304200000</v>
      </c>
      <c r="AD188">
        <v>1766700000</v>
      </c>
      <c r="AE188">
        <v>154</v>
      </c>
      <c r="AF188">
        <v>0.98292000000000002</v>
      </c>
      <c r="AG188">
        <v>0.65981000000000001</v>
      </c>
      <c r="AH188">
        <v>0.40031</v>
      </c>
      <c r="AI188">
        <v>0.72367999999999999</v>
      </c>
      <c r="AJ188">
        <v>0.62312000000000001</v>
      </c>
      <c r="AK188">
        <v>0.89663999999999999</v>
      </c>
      <c r="AL188">
        <v>0.69908999999999999</v>
      </c>
      <c r="AM188">
        <v>0.77742999999999995</v>
      </c>
      <c r="AN188">
        <v>0.77412999999999998</v>
      </c>
      <c r="AO188">
        <v>0.92693999999999999</v>
      </c>
      <c r="AP188">
        <v>0.89959</v>
      </c>
      <c r="AQ188">
        <v>0.65834000000000004</v>
      </c>
      <c r="AR188">
        <v>0.69306000000000001</v>
      </c>
      <c r="AS188">
        <v>0.7339</v>
      </c>
      <c r="AT188">
        <v>0.82245000000000001</v>
      </c>
      <c r="AU188">
        <v>0.69638999999999995</v>
      </c>
      <c r="AV188">
        <v>0.74734</v>
      </c>
      <c r="AW188">
        <v>0.63271999999999995</v>
      </c>
      <c r="AX188">
        <v>0.64525999999999994</v>
      </c>
      <c r="AY188">
        <v>0.64939999999999998</v>
      </c>
      <c r="AZ188">
        <v>0.64176999999999995</v>
      </c>
      <c r="BA188">
        <v>0.74960000000000004</v>
      </c>
      <c r="BB188">
        <v>0.74850000000000005</v>
      </c>
      <c r="BC188">
        <v>0.59755000000000003</v>
      </c>
      <c r="BD188">
        <v>0.71894999999999998</v>
      </c>
      <c r="BE188">
        <v>0.58145999999999998</v>
      </c>
      <c r="BF188">
        <v>0.70931999999999995</v>
      </c>
      <c r="BG188">
        <v>0.66525999999999996</v>
      </c>
      <c r="BH188">
        <v>0.84597</v>
      </c>
      <c r="BI188">
        <v>1.2358</v>
      </c>
      <c r="BJ188">
        <v>0.74597000000000002</v>
      </c>
      <c r="BK188">
        <v>0.77151999999999998</v>
      </c>
      <c r="BL188">
        <v>0.98624999999999996</v>
      </c>
      <c r="BM188">
        <v>0.99622999999999995</v>
      </c>
      <c r="BN188">
        <v>0.85923000000000005</v>
      </c>
      <c r="BO188">
        <v>0.76846000000000003</v>
      </c>
      <c r="BP188">
        <v>0.95132000000000005</v>
      </c>
      <c r="BQ188">
        <v>0.88302000000000003</v>
      </c>
      <c r="BR188">
        <v>0.80408500000000005</v>
      </c>
      <c r="BS188">
        <v>0.72514999999999996</v>
      </c>
      <c r="BT188">
        <v>0.67967999999999995</v>
      </c>
      <c r="BU188">
        <v>0.70628000000000002</v>
      </c>
      <c r="BV188">
        <v>0.80189999999999995</v>
      </c>
      <c r="BW188">
        <v>0.90051000000000003</v>
      </c>
      <c r="BX188">
        <v>0.79779999999999995</v>
      </c>
      <c r="BY188">
        <v>0.82426999999999995</v>
      </c>
      <c r="BZ188">
        <v>0.85436999999999996</v>
      </c>
      <c r="CA188">
        <v>0.54422000000000004</v>
      </c>
      <c r="CB188">
        <v>1.0576000000000001</v>
      </c>
      <c r="CC188">
        <v>0.50843000000000005</v>
      </c>
      <c r="CD188">
        <v>1.0354000000000001</v>
      </c>
      <c r="CE188">
        <v>0.64995999999999998</v>
      </c>
      <c r="CF188">
        <v>0.74873000000000001</v>
      </c>
      <c r="CG188">
        <v>0.60750000000000004</v>
      </c>
      <c r="CH188">
        <v>0.65015000000000001</v>
      </c>
      <c r="CI188">
        <v>0.68794999999999995</v>
      </c>
      <c r="CJ188">
        <v>0.64168000000000003</v>
      </c>
      <c r="CK188">
        <v>0.79830999999999996</v>
      </c>
      <c r="CL188">
        <v>0.75922000000000001</v>
      </c>
      <c r="CM188">
        <v>0.63849</v>
      </c>
      <c r="CN188">
        <v>0.70062999999999998</v>
      </c>
      <c r="CO188">
        <v>0.66029000000000004</v>
      </c>
      <c r="CP188">
        <v>0.71228000000000002</v>
      </c>
      <c r="CQ188">
        <v>0.90303999999999995</v>
      </c>
      <c r="CR188">
        <v>0.86036999999999997</v>
      </c>
      <c r="CS188">
        <v>0.76222000000000001</v>
      </c>
      <c r="CT188">
        <v>0.77154999999999996</v>
      </c>
      <c r="CU188">
        <v>0.68772</v>
      </c>
      <c r="CV188" t="s">
        <v>58180</v>
      </c>
      <c r="CW188">
        <v>154</v>
      </c>
      <c r="CX188" t="s">
        <v>58180</v>
      </c>
      <c r="CY188" t="s">
        <v>58180</v>
      </c>
      <c r="CZ188" t="s">
        <v>58181</v>
      </c>
      <c r="DA188" t="s">
        <v>58182</v>
      </c>
      <c r="DB188" t="s">
        <v>58187</v>
      </c>
      <c r="DC188" t="s">
        <v>58188</v>
      </c>
      <c r="DD188">
        <v>1</v>
      </c>
      <c r="DE188">
        <v>3694</v>
      </c>
    </row>
    <row r="189" spans="1:109" x14ac:dyDescent="0.35">
      <c r="A189">
        <v>1.00407</v>
      </c>
      <c r="B189">
        <v>0.88656699999999999</v>
      </c>
      <c r="C189">
        <v>0.75344999999999995</v>
      </c>
      <c r="D189">
        <v>1.05701</v>
      </c>
      <c r="E189">
        <v>0.97300799999999998</v>
      </c>
      <c r="F189">
        <v>1.2642899999999999</v>
      </c>
      <c r="G189">
        <v>1.00989</v>
      </c>
      <c r="H189">
        <v>0.93960699999999997</v>
      </c>
      <c r="I189">
        <v>0.94152000000000002</v>
      </c>
      <c r="J189">
        <v>1.1906600000000001</v>
      </c>
      <c r="K189">
        <v>1.02963</v>
      </c>
      <c r="L189">
        <v>0.91226700000000005</v>
      </c>
      <c r="M189">
        <v>0.86053299999999999</v>
      </c>
      <c r="N189">
        <v>0.91576000000000002</v>
      </c>
      <c r="O189">
        <v>0.82592299999999996</v>
      </c>
      <c r="P189">
        <v>0.80396000000000001</v>
      </c>
      <c r="Q189">
        <v>0.56462500000000004</v>
      </c>
      <c r="R189">
        <v>0.47298000000000001</v>
      </c>
      <c r="S189" t="s">
        <v>170</v>
      </c>
      <c r="T189">
        <v>3</v>
      </c>
      <c r="U189" t="s">
        <v>84705</v>
      </c>
      <c r="V189">
        <v>1</v>
      </c>
      <c r="W189">
        <v>2.4537400000000003E-4</v>
      </c>
      <c r="X189">
        <v>293.38</v>
      </c>
      <c r="Y189">
        <v>264.48</v>
      </c>
      <c r="Z189">
        <v>284.74</v>
      </c>
      <c r="AA189">
        <v>-0.1605</v>
      </c>
      <c r="AB189">
        <v>600540000</v>
      </c>
      <c r="AC189">
        <v>317620000</v>
      </c>
      <c r="AD189">
        <v>282920000</v>
      </c>
      <c r="AE189">
        <v>36</v>
      </c>
      <c r="AF189">
        <v>1.0054000000000001</v>
      </c>
      <c r="AG189" t="s">
        <v>176</v>
      </c>
      <c r="AH189" t="s">
        <v>176</v>
      </c>
      <c r="AI189">
        <v>0.56884000000000001</v>
      </c>
      <c r="AJ189">
        <v>0.70689999999999997</v>
      </c>
      <c r="AK189">
        <v>1.4520999999999999</v>
      </c>
      <c r="AL189">
        <v>0.80193999999999999</v>
      </c>
      <c r="AM189">
        <v>0.74582000000000004</v>
      </c>
      <c r="AN189">
        <v>0.98046999999999995</v>
      </c>
      <c r="AO189">
        <v>0.98617999999999995</v>
      </c>
      <c r="AP189">
        <v>0.87588999999999995</v>
      </c>
      <c r="AQ189">
        <v>0.56508000000000003</v>
      </c>
      <c r="AR189">
        <v>0.68532000000000004</v>
      </c>
      <c r="AS189">
        <v>0.68532000000000004</v>
      </c>
      <c r="AT189">
        <v>0.98912</v>
      </c>
      <c r="AU189" t="s">
        <v>176</v>
      </c>
      <c r="AV189" t="s">
        <v>176</v>
      </c>
      <c r="AW189" t="s">
        <v>176</v>
      </c>
      <c r="AX189">
        <v>0.72272999999999998</v>
      </c>
      <c r="AY189" t="s">
        <v>176</v>
      </c>
      <c r="AZ189" t="s">
        <v>176</v>
      </c>
      <c r="BA189" t="s">
        <v>176</v>
      </c>
      <c r="BB189" t="s">
        <v>176</v>
      </c>
      <c r="BC189" t="s">
        <v>176</v>
      </c>
      <c r="BD189">
        <v>0.92254999999999998</v>
      </c>
      <c r="BE189" t="s">
        <v>176</v>
      </c>
      <c r="BF189" t="s">
        <v>176</v>
      </c>
      <c r="BG189" t="s">
        <v>176</v>
      </c>
      <c r="BH189" t="s">
        <v>176</v>
      </c>
      <c r="BI189">
        <v>0.93437000000000003</v>
      </c>
      <c r="BJ189" t="s">
        <v>176</v>
      </c>
      <c r="BK189" t="s">
        <v>176</v>
      </c>
      <c r="BL189">
        <v>0.96545999999999998</v>
      </c>
      <c r="BM189">
        <v>0.81603499999999995</v>
      </c>
      <c r="BN189">
        <v>0.66661000000000004</v>
      </c>
      <c r="BO189">
        <v>1.7481</v>
      </c>
      <c r="BP189">
        <v>1.6024</v>
      </c>
      <c r="BQ189">
        <v>1.4567000000000001</v>
      </c>
      <c r="BR189">
        <v>1.3112999999999999</v>
      </c>
      <c r="BS189">
        <v>1.1112</v>
      </c>
      <c r="BT189">
        <v>1.3008999999999999</v>
      </c>
      <c r="BU189">
        <v>1.4905999999999999</v>
      </c>
      <c r="BV189">
        <v>1.34375</v>
      </c>
      <c r="BW189">
        <v>1.1969000000000001</v>
      </c>
      <c r="BX189">
        <v>0.95962000000000003</v>
      </c>
      <c r="BY189">
        <v>1.4374</v>
      </c>
      <c r="BZ189">
        <v>1.0207299999999999</v>
      </c>
      <c r="CA189">
        <v>0.60406000000000004</v>
      </c>
      <c r="CB189">
        <v>0.74468999999999996</v>
      </c>
      <c r="CC189">
        <v>0.43939</v>
      </c>
      <c r="CD189">
        <v>1.0563</v>
      </c>
      <c r="CE189">
        <v>0.95709999999999995</v>
      </c>
      <c r="CF189">
        <v>0.84028999999999998</v>
      </c>
      <c r="CG189">
        <v>0.85409000000000002</v>
      </c>
      <c r="CH189">
        <v>0.86</v>
      </c>
      <c r="CI189">
        <v>0.88407999999999998</v>
      </c>
      <c r="CJ189">
        <v>0.70848</v>
      </c>
      <c r="CK189">
        <v>0.90568000000000004</v>
      </c>
      <c r="CL189">
        <v>0.77783999999999998</v>
      </c>
      <c r="CM189">
        <v>1.1009</v>
      </c>
      <c r="CN189">
        <v>0.86602000000000001</v>
      </c>
      <c r="CO189">
        <v>0.66400999999999999</v>
      </c>
      <c r="CP189">
        <v>1.0569</v>
      </c>
      <c r="CQ189">
        <v>0.62456</v>
      </c>
      <c r="CR189">
        <v>0.77171999999999996</v>
      </c>
      <c r="CS189">
        <v>0.87344999999999995</v>
      </c>
      <c r="CT189">
        <v>0.38456000000000001</v>
      </c>
      <c r="CU189">
        <v>0.50656999999999996</v>
      </c>
      <c r="CV189" t="s">
        <v>58180</v>
      </c>
      <c r="CW189">
        <v>36</v>
      </c>
      <c r="CX189" t="s">
        <v>58180</v>
      </c>
      <c r="CY189" t="s">
        <v>58180</v>
      </c>
      <c r="CZ189" t="s">
        <v>58181</v>
      </c>
      <c r="DA189" t="s">
        <v>58182</v>
      </c>
      <c r="DB189" t="s">
        <v>58184</v>
      </c>
      <c r="DC189" t="s">
        <v>58185</v>
      </c>
      <c r="DD189">
        <v>1</v>
      </c>
      <c r="DE189">
        <v>3694</v>
      </c>
    </row>
    <row r="190" spans="1:109" x14ac:dyDescent="0.35">
      <c r="A190">
        <v>0.92137999999999998</v>
      </c>
      <c r="B190">
        <v>0.87976299999999996</v>
      </c>
      <c r="C190">
        <v>0.77384500000000001</v>
      </c>
      <c r="D190">
        <v>0.80399299999999996</v>
      </c>
      <c r="E190">
        <v>0.82463299999999995</v>
      </c>
      <c r="F190">
        <v>0.853823</v>
      </c>
      <c r="G190">
        <v>0.80346700000000004</v>
      </c>
      <c r="H190">
        <v>0.90098</v>
      </c>
      <c r="I190">
        <v>0.83202299999999996</v>
      </c>
      <c r="J190">
        <v>0.67657299999999998</v>
      </c>
      <c r="K190">
        <v>0.87153999999999998</v>
      </c>
      <c r="L190">
        <v>0.82655100000000004</v>
      </c>
      <c r="M190">
        <v>0.70770999999999995</v>
      </c>
      <c r="N190">
        <v>0.852885</v>
      </c>
      <c r="O190">
        <v>0.77524000000000004</v>
      </c>
      <c r="P190">
        <v>0.817442</v>
      </c>
      <c r="Q190">
        <v>0.91918500000000003</v>
      </c>
      <c r="R190">
        <v>0.89668999999999999</v>
      </c>
      <c r="S190" t="s">
        <v>170</v>
      </c>
      <c r="T190">
        <v>2</v>
      </c>
      <c r="U190" t="s">
        <v>84705</v>
      </c>
      <c r="V190">
        <v>0.99998100000000001</v>
      </c>
      <c r="W190" s="1">
        <v>6.4300000000000003E-7</v>
      </c>
      <c r="X190">
        <v>134.82</v>
      </c>
      <c r="Y190">
        <v>117.1</v>
      </c>
      <c r="Z190">
        <v>103.66</v>
      </c>
      <c r="AA190">
        <v>0.55681999999999998</v>
      </c>
      <c r="AB190">
        <v>264440000</v>
      </c>
      <c r="AC190">
        <v>152940000</v>
      </c>
      <c r="AD190">
        <v>111500000</v>
      </c>
      <c r="AE190">
        <v>544</v>
      </c>
      <c r="AF190" t="s">
        <v>176</v>
      </c>
      <c r="AG190" t="s">
        <v>176</v>
      </c>
      <c r="AH190" t="s">
        <v>176</v>
      </c>
      <c r="AI190" t="s">
        <v>176</v>
      </c>
      <c r="AJ190" t="s">
        <v>176</v>
      </c>
      <c r="AK190" t="s">
        <v>176</v>
      </c>
      <c r="AL190" t="s">
        <v>176</v>
      </c>
      <c r="AM190" t="s">
        <v>176</v>
      </c>
      <c r="AN190">
        <v>0.61341999999999997</v>
      </c>
      <c r="AO190">
        <v>1.1315</v>
      </c>
      <c r="AP190">
        <v>0.82574999999999998</v>
      </c>
      <c r="AQ190" t="s">
        <v>176</v>
      </c>
      <c r="AR190" t="s">
        <v>176</v>
      </c>
      <c r="AS190">
        <v>0.80401999999999996</v>
      </c>
      <c r="AT190">
        <v>0.80518999999999996</v>
      </c>
      <c r="AU190">
        <v>0.94962000000000002</v>
      </c>
      <c r="AV190">
        <v>0.87119000000000002</v>
      </c>
      <c r="AW190">
        <v>0.91535</v>
      </c>
      <c r="AX190">
        <v>0.95950999999999997</v>
      </c>
      <c r="AY190">
        <v>0.73367000000000004</v>
      </c>
      <c r="AZ190">
        <v>0.81189999999999996</v>
      </c>
      <c r="BA190">
        <v>0.89012999999999998</v>
      </c>
      <c r="BB190">
        <v>0.94157000000000002</v>
      </c>
      <c r="BC190">
        <v>0.74348000000000003</v>
      </c>
      <c r="BD190">
        <v>0.85792000000000002</v>
      </c>
      <c r="BE190">
        <v>0.77034499999999995</v>
      </c>
      <c r="BF190">
        <v>0.68276999999999999</v>
      </c>
      <c r="BG190" t="s">
        <v>176</v>
      </c>
      <c r="BH190" t="s">
        <v>176</v>
      </c>
      <c r="BI190">
        <v>0.70279000000000003</v>
      </c>
      <c r="BJ190" t="s">
        <v>176</v>
      </c>
      <c r="BK190" t="s">
        <v>176</v>
      </c>
      <c r="BL190">
        <v>0.80074999999999996</v>
      </c>
      <c r="BM190">
        <v>1.0911</v>
      </c>
      <c r="BN190" t="s">
        <v>176</v>
      </c>
      <c r="BO190" t="s">
        <v>176</v>
      </c>
      <c r="BP190">
        <v>0.80562</v>
      </c>
      <c r="BQ190">
        <v>1.101</v>
      </c>
      <c r="BR190">
        <v>0.94128999999999996</v>
      </c>
      <c r="BS190">
        <v>1.0487</v>
      </c>
      <c r="BT190">
        <v>0.91417999999999999</v>
      </c>
      <c r="BU190">
        <v>0.77966000000000002</v>
      </c>
      <c r="BV190">
        <v>0.93237999999999999</v>
      </c>
      <c r="BW190">
        <v>1.0851</v>
      </c>
      <c r="BX190">
        <v>0.59355999999999998</v>
      </c>
      <c r="BY190">
        <v>0.90217999999999998</v>
      </c>
      <c r="BZ190">
        <v>0.81081000000000003</v>
      </c>
      <c r="CA190">
        <v>0.94160500000000003</v>
      </c>
      <c r="CB190">
        <v>1.0724</v>
      </c>
      <c r="CC190">
        <v>1.0724</v>
      </c>
      <c r="CD190">
        <v>1.1581999999999999</v>
      </c>
      <c r="CE190">
        <v>0.59857000000000005</v>
      </c>
      <c r="CF190">
        <v>0.67649999999999999</v>
      </c>
      <c r="CG190">
        <v>0.692635</v>
      </c>
      <c r="CH190">
        <v>0.70877000000000001</v>
      </c>
      <c r="CI190">
        <v>0.7268</v>
      </c>
      <c r="CJ190">
        <v>0.65720999999999996</v>
      </c>
      <c r="CK190">
        <v>0.76410999999999996</v>
      </c>
      <c r="CL190">
        <v>0.64032</v>
      </c>
      <c r="CM190">
        <v>0.56972999999999996</v>
      </c>
      <c r="CN190">
        <v>0.56435999999999997</v>
      </c>
      <c r="CO190">
        <v>0.62500999999999995</v>
      </c>
      <c r="CP190">
        <v>0.8468</v>
      </c>
      <c r="CQ190">
        <v>0.80359000000000003</v>
      </c>
      <c r="CR190">
        <v>0.71089000000000002</v>
      </c>
      <c r="CS190">
        <v>0.80793000000000004</v>
      </c>
      <c r="CT190">
        <v>0.76597000000000004</v>
      </c>
      <c r="CU190">
        <v>0.72097999999999995</v>
      </c>
      <c r="CV190" t="s">
        <v>11602</v>
      </c>
      <c r="CW190">
        <v>544</v>
      </c>
      <c r="CX190" t="s">
        <v>11602</v>
      </c>
      <c r="CY190" t="s">
        <v>11602</v>
      </c>
      <c r="CZ190" t="s">
        <v>11603</v>
      </c>
      <c r="DA190" t="s">
        <v>11604</v>
      </c>
      <c r="DB190" t="s">
        <v>11606</v>
      </c>
      <c r="DC190" t="s">
        <v>11607</v>
      </c>
      <c r="DD190">
        <v>1</v>
      </c>
      <c r="DE190">
        <v>807</v>
      </c>
    </row>
    <row r="191" spans="1:109" x14ac:dyDescent="0.35">
      <c r="A191">
        <v>1.00217</v>
      </c>
      <c r="B191">
        <v>0.94479299999999999</v>
      </c>
      <c r="C191">
        <v>0.79415999999999998</v>
      </c>
      <c r="D191">
        <v>0.84160800000000002</v>
      </c>
      <c r="E191">
        <v>0.80729499999999998</v>
      </c>
      <c r="F191">
        <v>0.77668300000000001</v>
      </c>
      <c r="G191">
        <v>0.82013499999999995</v>
      </c>
      <c r="H191">
        <v>0.790713</v>
      </c>
      <c r="I191">
        <v>0.77597499999999997</v>
      </c>
      <c r="J191">
        <v>0.85685</v>
      </c>
      <c r="K191">
        <v>0.85744699999999996</v>
      </c>
      <c r="L191">
        <v>0.94516999999999995</v>
      </c>
      <c r="M191">
        <v>0.82828999999999997</v>
      </c>
      <c r="N191">
        <v>0.82520000000000004</v>
      </c>
      <c r="O191">
        <v>0.82532899999999998</v>
      </c>
      <c r="P191">
        <v>0.72312500000000002</v>
      </c>
      <c r="Q191">
        <v>0.812913</v>
      </c>
      <c r="R191">
        <v>0.78946700000000003</v>
      </c>
      <c r="S191" t="s">
        <v>170</v>
      </c>
      <c r="T191">
        <v>3</v>
      </c>
      <c r="U191" t="s">
        <v>84705</v>
      </c>
      <c r="V191">
        <v>0.87138400000000005</v>
      </c>
      <c r="W191" s="1">
        <v>1.5399999999999999E-40</v>
      </c>
      <c r="X191">
        <v>162.13999999999999</v>
      </c>
      <c r="Y191">
        <v>127.73</v>
      </c>
      <c r="Z191">
        <v>158.12</v>
      </c>
      <c r="AA191">
        <v>0.53671000000000002</v>
      </c>
      <c r="AB191">
        <v>5637200000</v>
      </c>
      <c r="AC191">
        <v>3042200000</v>
      </c>
      <c r="AD191">
        <v>2595000000</v>
      </c>
      <c r="AE191">
        <v>1073</v>
      </c>
      <c r="AF191">
        <v>0.88066999999999995</v>
      </c>
      <c r="AG191" t="s">
        <v>176</v>
      </c>
      <c r="AH191" t="s">
        <v>176</v>
      </c>
      <c r="AI191">
        <v>0.89571000000000001</v>
      </c>
      <c r="AJ191" t="s">
        <v>176</v>
      </c>
      <c r="AK191" t="s">
        <v>176</v>
      </c>
      <c r="AL191">
        <v>0.69442999999999999</v>
      </c>
      <c r="AM191">
        <v>0.83284999999999998</v>
      </c>
      <c r="AN191">
        <v>0.96626000000000001</v>
      </c>
      <c r="AO191">
        <v>1.01858</v>
      </c>
      <c r="AP191">
        <v>1.0709</v>
      </c>
      <c r="AQ191">
        <v>0.90107999999999999</v>
      </c>
      <c r="AR191">
        <v>0.73126000000000002</v>
      </c>
      <c r="AS191">
        <v>0.73126000000000002</v>
      </c>
      <c r="AT191">
        <v>1.1046</v>
      </c>
      <c r="AU191" t="s">
        <v>176</v>
      </c>
      <c r="AV191" t="s">
        <v>176</v>
      </c>
      <c r="AW191" t="s">
        <v>176</v>
      </c>
      <c r="AX191" t="s">
        <v>176</v>
      </c>
      <c r="AY191">
        <v>0.71753999999999996</v>
      </c>
      <c r="AZ191" t="s">
        <v>176</v>
      </c>
      <c r="BA191" t="s">
        <v>176</v>
      </c>
      <c r="BB191" t="s">
        <v>176</v>
      </c>
      <c r="BC191" t="s">
        <v>176</v>
      </c>
      <c r="BD191" t="s">
        <v>176</v>
      </c>
      <c r="BE191" t="s">
        <v>176</v>
      </c>
      <c r="BF191" t="s">
        <v>176</v>
      </c>
      <c r="BG191" t="s">
        <v>176</v>
      </c>
      <c r="BH191">
        <v>0.95811999999999997</v>
      </c>
      <c r="BI191">
        <v>0.86348499999999995</v>
      </c>
      <c r="BJ191">
        <v>0.76885000000000003</v>
      </c>
      <c r="BK191">
        <v>0.77890999999999999</v>
      </c>
      <c r="BL191">
        <v>1.014</v>
      </c>
      <c r="BM191">
        <v>1.0206</v>
      </c>
      <c r="BN191">
        <v>0.85975000000000001</v>
      </c>
      <c r="BO191">
        <v>0.82478499999999999</v>
      </c>
      <c r="BP191">
        <v>0.78981999999999997</v>
      </c>
      <c r="BQ191">
        <v>0.76729999999999998</v>
      </c>
      <c r="BR191">
        <v>0.74478</v>
      </c>
      <c r="BS191">
        <v>0.73194000000000004</v>
      </c>
      <c r="BT191">
        <v>0.71909999999999996</v>
      </c>
      <c r="BU191">
        <v>0.74743999999999999</v>
      </c>
      <c r="BV191">
        <v>0.77578000000000003</v>
      </c>
      <c r="BW191">
        <v>0.81943999999999995</v>
      </c>
      <c r="BX191">
        <v>0.75549999999999995</v>
      </c>
      <c r="BY191">
        <v>0.84943000000000002</v>
      </c>
      <c r="BZ191">
        <v>0.75829999999999997</v>
      </c>
      <c r="CA191">
        <v>0.49353000000000002</v>
      </c>
      <c r="CB191">
        <v>0.92152000000000001</v>
      </c>
      <c r="CC191">
        <v>0.92152000000000001</v>
      </c>
      <c r="CD191">
        <v>1.0094000000000001</v>
      </c>
      <c r="CE191">
        <v>0.86898500000000001</v>
      </c>
      <c r="CF191">
        <v>0.72857000000000005</v>
      </c>
      <c r="CG191">
        <v>0.80432999999999999</v>
      </c>
      <c r="CH191">
        <v>0.82477</v>
      </c>
      <c r="CI191">
        <v>0.84521000000000002</v>
      </c>
      <c r="CJ191">
        <v>0.89549000000000001</v>
      </c>
      <c r="CK191">
        <v>0.94577</v>
      </c>
      <c r="CL191" t="s">
        <v>176</v>
      </c>
      <c r="CM191" t="s">
        <v>176</v>
      </c>
      <c r="CN191">
        <v>0.77798</v>
      </c>
      <c r="CO191" t="s">
        <v>176</v>
      </c>
      <c r="CP191" t="s">
        <v>176</v>
      </c>
      <c r="CQ191">
        <v>0.89490999999999998</v>
      </c>
      <c r="CR191">
        <v>0.85363500000000003</v>
      </c>
      <c r="CS191">
        <v>0.81235999999999997</v>
      </c>
      <c r="CT191">
        <v>0.74836999999999998</v>
      </c>
      <c r="CU191">
        <v>0.66796999999999995</v>
      </c>
      <c r="CV191" t="s">
        <v>24794</v>
      </c>
      <c r="CW191" t="s">
        <v>24795</v>
      </c>
      <c r="CX191" t="s">
        <v>24653</v>
      </c>
      <c r="CY191" t="s">
        <v>24653</v>
      </c>
      <c r="CZ191" t="s">
        <v>24654</v>
      </c>
      <c r="DA191" t="s">
        <v>24655</v>
      </c>
      <c r="DB191" t="s">
        <v>24797</v>
      </c>
      <c r="DC191" t="s">
        <v>24798</v>
      </c>
      <c r="DD191">
        <v>1</v>
      </c>
      <c r="DE191">
        <v>1731</v>
      </c>
    </row>
    <row r="192" spans="1:109" x14ac:dyDescent="0.35">
      <c r="A192">
        <v>0.91329499999999997</v>
      </c>
      <c r="B192">
        <v>0.97648299999999999</v>
      </c>
      <c r="C192">
        <v>0.76463999999999999</v>
      </c>
      <c r="D192">
        <v>1.0895999999999999</v>
      </c>
      <c r="E192">
        <v>1.0156499999999999</v>
      </c>
      <c r="F192">
        <v>0.97904500000000005</v>
      </c>
      <c r="G192">
        <v>0.98201000000000005</v>
      </c>
      <c r="H192">
        <v>1.22207</v>
      </c>
      <c r="I192">
        <v>1.07673</v>
      </c>
      <c r="J192">
        <v>1.01433</v>
      </c>
      <c r="K192">
        <v>1.17415</v>
      </c>
      <c r="L192">
        <v>1.2746299999999999</v>
      </c>
      <c r="M192">
        <v>1.2357800000000001</v>
      </c>
      <c r="N192">
        <v>1.3145</v>
      </c>
      <c r="O192">
        <v>1.4295</v>
      </c>
      <c r="P192">
        <v>1.1418999999999999</v>
      </c>
      <c r="Q192">
        <v>1.3810899999999999</v>
      </c>
      <c r="R192">
        <v>1.35006</v>
      </c>
      <c r="S192" t="s">
        <v>170</v>
      </c>
      <c r="T192">
        <v>2</v>
      </c>
      <c r="U192" t="s">
        <v>84705</v>
      </c>
      <c r="V192">
        <v>0.99865499999999996</v>
      </c>
      <c r="W192" s="1">
        <v>3.1800000000000002E-12</v>
      </c>
      <c r="X192">
        <v>114.21</v>
      </c>
      <c r="Y192">
        <v>89.188999999999993</v>
      </c>
      <c r="Z192">
        <v>92.48</v>
      </c>
      <c r="AA192">
        <v>-0.40165000000000001</v>
      </c>
      <c r="AB192">
        <v>2892100000</v>
      </c>
      <c r="AC192">
        <v>1385300000</v>
      </c>
      <c r="AD192">
        <v>1506800000</v>
      </c>
      <c r="AE192">
        <v>171</v>
      </c>
      <c r="AF192" t="s">
        <v>176</v>
      </c>
      <c r="AG192">
        <v>0.88248000000000004</v>
      </c>
      <c r="AH192">
        <v>0.42637999999999998</v>
      </c>
      <c r="AI192">
        <v>1.1517999999999999</v>
      </c>
      <c r="AJ192">
        <v>0.93308999999999997</v>
      </c>
      <c r="AK192">
        <v>0.93549000000000004</v>
      </c>
      <c r="AL192">
        <v>1.107</v>
      </c>
      <c r="AM192">
        <v>1.1342000000000001</v>
      </c>
      <c r="AN192">
        <v>1.1614</v>
      </c>
      <c r="AO192">
        <v>1.1495500000000001</v>
      </c>
      <c r="AP192">
        <v>1.1376999999999999</v>
      </c>
      <c r="AQ192">
        <v>1.0427999999999999</v>
      </c>
      <c r="AR192">
        <v>1.1203000000000001</v>
      </c>
      <c r="AS192">
        <v>1.5136000000000001</v>
      </c>
      <c r="AT192" t="s">
        <v>176</v>
      </c>
      <c r="AU192">
        <v>1.0905</v>
      </c>
      <c r="AV192">
        <v>1.0468999999999999</v>
      </c>
      <c r="AW192">
        <v>1.4111</v>
      </c>
      <c r="AX192" t="s">
        <v>176</v>
      </c>
      <c r="AY192" t="s">
        <v>176</v>
      </c>
      <c r="AZ192" t="s">
        <v>176</v>
      </c>
      <c r="BA192" t="s">
        <v>176</v>
      </c>
      <c r="BB192" t="s">
        <v>176</v>
      </c>
      <c r="BC192" t="s">
        <v>176</v>
      </c>
      <c r="BD192" t="s">
        <v>176</v>
      </c>
      <c r="BE192" t="s">
        <v>176</v>
      </c>
      <c r="BF192" t="s">
        <v>176</v>
      </c>
      <c r="BG192" t="s">
        <v>176</v>
      </c>
      <c r="BH192" t="s">
        <v>176</v>
      </c>
      <c r="BI192">
        <v>1.1896</v>
      </c>
      <c r="BJ192">
        <v>0.77868999999999999</v>
      </c>
      <c r="BK192">
        <v>0.77868999999999999</v>
      </c>
      <c r="BL192">
        <v>0.73429</v>
      </c>
      <c r="BM192" t="s">
        <v>176</v>
      </c>
      <c r="BN192" t="s">
        <v>176</v>
      </c>
      <c r="BO192" t="s">
        <v>176</v>
      </c>
      <c r="BP192">
        <v>1.0982000000000001</v>
      </c>
      <c r="BQ192">
        <v>1.0226</v>
      </c>
      <c r="BR192">
        <v>1.1168</v>
      </c>
      <c r="BS192">
        <v>1.2110000000000001</v>
      </c>
      <c r="BT192">
        <v>0.91898999999999997</v>
      </c>
      <c r="BU192">
        <v>1.0098</v>
      </c>
      <c r="BV192">
        <v>1.3249</v>
      </c>
      <c r="BW192">
        <v>1.462</v>
      </c>
      <c r="BX192">
        <v>1.4679500000000001</v>
      </c>
      <c r="BY192">
        <v>1.4739</v>
      </c>
      <c r="BZ192">
        <v>1.3453999999999999</v>
      </c>
      <c r="CA192">
        <v>1.0942000000000001</v>
      </c>
      <c r="CB192">
        <v>1.9835</v>
      </c>
      <c r="CC192">
        <v>1.9835</v>
      </c>
      <c r="CD192">
        <v>1.0923</v>
      </c>
      <c r="CE192">
        <v>0.95647000000000004</v>
      </c>
      <c r="CF192">
        <v>0.82064000000000004</v>
      </c>
      <c r="CG192">
        <v>0.70589000000000002</v>
      </c>
      <c r="CH192" t="s">
        <v>176</v>
      </c>
      <c r="CI192" t="s">
        <v>176</v>
      </c>
      <c r="CJ192">
        <v>0.84721999999999997</v>
      </c>
      <c r="CK192">
        <v>1.3482000000000001</v>
      </c>
      <c r="CL192">
        <v>1.177</v>
      </c>
      <c r="CM192">
        <v>0.87178999999999995</v>
      </c>
      <c r="CN192">
        <v>1.04799</v>
      </c>
      <c r="CO192">
        <v>1.2242</v>
      </c>
      <c r="CP192">
        <v>1.1966000000000001</v>
      </c>
      <c r="CQ192">
        <v>1.3492999999999999</v>
      </c>
      <c r="CR192" t="s">
        <v>176</v>
      </c>
      <c r="CS192" t="s">
        <v>176</v>
      </c>
      <c r="CT192" t="s">
        <v>176</v>
      </c>
      <c r="CU192">
        <v>1.288</v>
      </c>
      <c r="CV192" t="s">
        <v>24650</v>
      </c>
      <c r="CW192" t="s">
        <v>24742</v>
      </c>
      <c r="CX192" t="s">
        <v>24652</v>
      </c>
      <c r="CY192" t="s">
        <v>24653</v>
      </c>
      <c r="CZ192" t="s">
        <v>24654</v>
      </c>
      <c r="DA192" t="s">
        <v>24655</v>
      </c>
      <c r="DB192" t="s">
        <v>24743</v>
      </c>
      <c r="DC192" t="s">
        <v>24744</v>
      </c>
      <c r="DD192">
        <v>1</v>
      </c>
      <c r="DE192" t="s">
        <v>24660</v>
      </c>
    </row>
    <row r="193" spans="1:109" x14ac:dyDescent="0.35">
      <c r="A193">
        <v>0.87958800000000004</v>
      </c>
      <c r="B193">
        <v>0.76268199999999997</v>
      </c>
      <c r="C193">
        <v>0.64027500000000004</v>
      </c>
      <c r="D193">
        <v>0.64821700000000004</v>
      </c>
      <c r="E193">
        <v>0.64403500000000002</v>
      </c>
      <c r="F193">
        <v>0.72694000000000003</v>
      </c>
      <c r="G193">
        <v>0.65459000000000001</v>
      </c>
      <c r="H193">
        <v>0.72330499999999998</v>
      </c>
      <c r="I193">
        <v>0.83907699999999996</v>
      </c>
      <c r="J193">
        <v>0.67645500000000003</v>
      </c>
      <c r="K193">
        <v>0.66629499999999997</v>
      </c>
      <c r="L193">
        <v>0.73897000000000002</v>
      </c>
      <c r="M193">
        <v>0.71271499999999999</v>
      </c>
      <c r="N193">
        <v>0.80949300000000002</v>
      </c>
      <c r="O193">
        <v>0.72862499999999997</v>
      </c>
      <c r="P193">
        <v>0.80463700000000005</v>
      </c>
      <c r="Q193">
        <v>0.67325299999999999</v>
      </c>
      <c r="R193">
        <v>0.62801300000000004</v>
      </c>
      <c r="S193" t="s">
        <v>170</v>
      </c>
      <c r="T193">
        <v>3</v>
      </c>
      <c r="U193" t="s">
        <v>84705</v>
      </c>
      <c r="V193">
        <v>1</v>
      </c>
      <c r="W193" s="1">
        <v>3.7599999999999999E-14</v>
      </c>
      <c r="X193">
        <v>297.83</v>
      </c>
      <c r="Y193">
        <v>243.02</v>
      </c>
      <c r="Z193">
        <v>289.58999999999997</v>
      </c>
      <c r="AA193">
        <v>9.7844E-2</v>
      </c>
      <c r="AB193">
        <v>13701000000</v>
      </c>
      <c r="AC193">
        <v>7698300000</v>
      </c>
      <c r="AD193">
        <v>6002900000</v>
      </c>
      <c r="AE193">
        <v>1340</v>
      </c>
      <c r="AF193">
        <v>0.82811999999999997</v>
      </c>
      <c r="AG193">
        <v>0.70411000000000001</v>
      </c>
      <c r="AH193">
        <v>0.46718999999999999</v>
      </c>
      <c r="AI193">
        <v>0.72948000000000002</v>
      </c>
      <c r="AJ193">
        <v>0.70421</v>
      </c>
      <c r="AK193">
        <v>0.82379000000000002</v>
      </c>
      <c r="AL193">
        <v>0.66230999999999995</v>
      </c>
      <c r="AM193">
        <v>0.78642999999999996</v>
      </c>
      <c r="AN193">
        <v>0.74406000000000005</v>
      </c>
      <c r="AO193">
        <v>0.84675</v>
      </c>
      <c r="AP193">
        <v>0.85163999999999995</v>
      </c>
      <c r="AQ193">
        <v>0.63859999999999995</v>
      </c>
      <c r="AR193">
        <v>0.79744000000000004</v>
      </c>
      <c r="AS193">
        <v>0.67571000000000003</v>
      </c>
      <c r="AT193">
        <v>0.84411999999999998</v>
      </c>
      <c r="AU193">
        <v>0.74504000000000004</v>
      </c>
      <c r="AV193">
        <v>0.66764999999999997</v>
      </c>
      <c r="AW193">
        <v>0.73107</v>
      </c>
      <c r="AX193">
        <v>0.70052000000000003</v>
      </c>
      <c r="AY193">
        <v>0.65078999999999998</v>
      </c>
      <c r="AZ193">
        <v>0.69603000000000004</v>
      </c>
      <c r="BA193">
        <v>0.72465999999999997</v>
      </c>
      <c r="BB193">
        <v>0.76692000000000005</v>
      </c>
      <c r="BC193">
        <v>0.68655999999999995</v>
      </c>
      <c r="BD193">
        <v>0.77571000000000001</v>
      </c>
      <c r="BE193">
        <v>0.79454000000000002</v>
      </c>
      <c r="BF193">
        <v>0.75285999999999997</v>
      </c>
      <c r="BG193">
        <v>0.76700000000000002</v>
      </c>
      <c r="BH193">
        <v>0.88524000000000003</v>
      </c>
      <c r="BI193">
        <v>1.2149000000000001</v>
      </c>
      <c r="BJ193">
        <v>0.79229000000000005</v>
      </c>
      <c r="BK193">
        <v>0.84030000000000005</v>
      </c>
      <c r="BL193">
        <v>0.91739000000000004</v>
      </c>
      <c r="BM193">
        <v>0.98206000000000004</v>
      </c>
      <c r="BN193">
        <v>0.75671999999999995</v>
      </c>
      <c r="BO193">
        <v>0.53530999999999995</v>
      </c>
      <c r="BP193">
        <v>0.43242999999999998</v>
      </c>
      <c r="BQ193">
        <v>0.65932999999999997</v>
      </c>
      <c r="BR193">
        <v>0.68230000000000002</v>
      </c>
      <c r="BS193">
        <v>0.76134000000000002</v>
      </c>
      <c r="BT193">
        <v>1.0162</v>
      </c>
      <c r="BU193">
        <v>0.59904999999999997</v>
      </c>
      <c r="BV193">
        <v>0.47842000000000001</v>
      </c>
      <c r="BW193">
        <v>0.67217000000000005</v>
      </c>
      <c r="BX193">
        <v>0.66988999999999999</v>
      </c>
      <c r="BY193">
        <v>0.77446000000000004</v>
      </c>
      <c r="BZ193">
        <v>0.66202000000000005</v>
      </c>
      <c r="CA193">
        <v>0.48363</v>
      </c>
      <c r="CB193">
        <v>0.69557000000000002</v>
      </c>
      <c r="CC193">
        <v>0.40643000000000001</v>
      </c>
      <c r="CD193">
        <v>0.92871999999999999</v>
      </c>
      <c r="CE193">
        <v>0.61951999999999996</v>
      </c>
      <c r="CF193">
        <v>0.66954000000000002</v>
      </c>
      <c r="CG193">
        <v>0.59701000000000004</v>
      </c>
      <c r="CH193">
        <v>0.73897999999999997</v>
      </c>
      <c r="CI193">
        <v>0.77385000000000004</v>
      </c>
      <c r="CJ193">
        <v>0.58543999999999996</v>
      </c>
      <c r="CK193">
        <v>0.74490999999999996</v>
      </c>
      <c r="CL193">
        <v>0.78676000000000001</v>
      </c>
      <c r="CM193">
        <v>0.67615000000000003</v>
      </c>
      <c r="CN193">
        <v>0.56430000000000002</v>
      </c>
      <c r="CO193">
        <v>0.63753000000000004</v>
      </c>
      <c r="CP193">
        <v>0.78951000000000005</v>
      </c>
      <c r="CQ193">
        <v>0.89907000000000004</v>
      </c>
      <c r="CR193">
        <v>0.69152999999999998</v>
      </c>
      <c r="CS193">
        <v>0.71538000000000002</v>
      </c>
      <c r="CT193">
        <v>0.53190000000000004</v>
      </c>
      <c r="CU193">
        <v>0.63731000000000004</v>
      </c>
      <c r="CV193" t="s">
        <v>24662</v>
      </c>
      <c r="CW193" t="s">
        <v>24709</v>
      </c>
      <c r="CX193" t="s">
        <v>24652</v>
      </c>
      <c r="CY193" t="s">
        <v>24653</v>
      </c>
      <c r="CZ193" t="s">
        <v>24654</v>
      </c>
      <c r="DA193" t="s">
        <v>24655</v>
      </c>
      <c r="DB193" t="s">
        <v>24710</v>
      </c>
      <c r="DC193" t="s">
        <v>24711</v>
      </c>
      <c r="DD193">
        <v>1</v>
      </c>
      <c r="DE193" t="s">
        <v>24660</v>
      </c>
    </row>
    <row r="194" spans="1:109" x14ac:dyDescent="0.35">
      <c r="A194">
        <v>0.86337299999999995</v>
      </c>
      <c r="B194">
        <v>0.83724699999999996</v>
      </c>
      <c r="C194">
        <v>0.83096000000000003</v>
      </c>
      <c r="D194">
        <v>1.04034</v>
      </c>
      <c r="E194">
        <v>0.80679699999999999</v>
      </c>
      <c r="F194">
        <v>0.92474699999999999</v>
      </c>
      <c r="G194">
        <v>0.92083000000000004</v>
      </c>
      <c r="H194">
        <v>0.99871699999999997</v>
      </c>
      <c r="I194">
        <v>0.96495699999999995</v>
      </c>
      <c r="J194">
        <v>0.977607</v>
      </c>
      <c r="K194">
        <v>0.91918699999999998</v>
      </c>
      <c r="L194">
        <v>0.58089299999999999</v>
      </c>
      <c r="M194">
        <v>0.93605499999999997</v>
      </c>
      <c r="N194">
        <v>0.71538299999999999</v>
      </c>
      <c r="O194">
        <v>0.67571899999999996</v>
      </c>
      <c r="P194">
        <v>0.72085699999999997</v>
      </c>
      <c r="Q194">
        <v>0.47883700000000001</v>
      </c>
      <c r="R194">
        <v>0.47048000000000001</v>
      </c>
      <c r="S194" t="s">
        <v>170</v>
      </c>
      <c r="T194">
        <v>3</v>
      </c>
      <c r="U194" t="s">
        <v>84705</v>
      </c>
      <c r="V194">
        <v>0.99999099999999996</v>
      </c>
      <c r="W194">
        <v>1.6969700000000001E-4</v>
      </c>
      <c r="X194">
        <v>273.24</v>
      </c>
      <c r="Y194">
        <v>198.25</v>
      </c>
      <c r="Z194">
        <v>231.06</v>
      </c>
      <c r="AA194">
        <v>0.39484000000000002</v>
      </c>
      <c r="AB194">
        <v>1036900000</v>
      </c>
      <c r="AC194">
        <v>566380000</v>
      </c>
      <c r="AD194">
        <v>470500000</v>
      </c>
      <c r="AE194">
        <v>583</v>
      </c>
      <c r="AF194">
        <v>0.75170999999999999</v>
      </c>
      <c r="AG194">
        <v>0.63363000000000003</v>
      </c>
      <c r="AH194">
        <v>0.51554999999999995</v>
      </c>
      <c r="AI194">
        <v>0.70769000000000004</v>
      </c>
      <c r="AJ194">
        <v>0.81705000000000005</v>
      </c>
      <c r="AK194">
        <v>0.96296999999999999</v>
      </c>
      <c r="AL194">
        <v>0.66035999999999995</v>
      </c>
      <c r="AM194">
        <v>0.86404000000000003</v>
      </c>
      <c r="AN194">
        <v>0.76615</v>
      </c>
      <c r="AO194">
        <v>0.96640000000000004</v>
      </c>
      <c r="AP194">
        <v>0.73085999999999995</v>
      </c>
      <c r="AQ194">
        <v>0.60160999999999998</v>
      </c>
      <c r="AR194">
        <v>0.62017999999999995</v>
      </c>
      <c r="AS194">
        <v>0.48477999999999999</v>
      </c>
      <c r="AT194">
        <v>0.77410999999999996</v>
      </c>
      <c r="AU194">
        <v>0.83082</v>
      </c>
      <c r="AV194">
        <v>0.98904000000000003</v>
      </c>
      <c r="AW194">
        <v>1.2957000000000001</v>
      </c>
      <c r="AX194">
        <v>0.88915999999999995</v>
      </c>
      <c r="AY194">
        <v>0.89405999999999997</v>
      </c>
      <c r="AZ194">
        <v>0.97299999999999998</v>
      </c>
      <c r="BA194">
        <v>1.1553</v>
      </c>
      <c r="BB194">
        <v>0.97772999999999999</v>
      </c>
      <c r="BC194">
        <v>0.75417999999999996</v>
      </c>
      <c r="BD194">
        <v>1.1462000000000001</v>
      </c>
      <c r="BE194">
        <v>0.15833</v>
      </c>
      <c r="BF194">
        <v>1.0991</v>
      </c>
      <c r="BG194">
        <v>0.19608999999999999</v>
      </c>
      <c r="BH194">
        <v>0.443635</v>
      </c>
      <c r="BI194">
        <v>0.69118000000000002</v>
      </c>
      <c r="BJ194">
        <v>0.31953999999999999</v>
      </c>
      <c r="BK194">
        <v>0.21958</v>
      </c>
      <c r="BL194" t="s">
        <v>176</v>
      </c>
      <c r="BM194">
        <v>1.0834999999999999</v>
      </c>
      <c r="BN194">
        <v>0.97435000000000005</v>
      </c>
      <c r="BO194">
        <v>1.4562999999999999</v>
      </c>
      <c r="BP194" t="s">
        <v>176</v>
      </c>
      <c r="BQ194" t="s">
        <v>176</v>
      </c>
      <c r="BR194">
        <v>1.0606</v>
      </c>
      <c r="BS194">
        <v>1.4702</v>
      </c>
      <c r="BT194">
        <v>1.1708000000000001</v>
      </c>
      <c r="BU194">
        <v>1.2625</v>
      </c>
      <c r="BV194">
        <v>0.87705</v>
      </c>
      <c r="BW194">
        <v>0.89422999999999997</v>
      </c>
      <c r="BX194">
        <v>0.91141000000000005</v>
      </c>
      <c r="BY194">
        <v>1.4158999999999999</v>
      </c>
      <c r="BZ194">
        <v>1.0738000000000001</v>
      </c>
      <c r="CA194">
        <v>0.74429000000000001</v>
      </c>
      <c r="CB194">
        <v>0.64593</v>
      </c>
      <c r="CC194">
        <v>0.64593</v>
      </c>
      <c r="CD194">
        <v>1.0643</v>
      </c>
      <c r="CE194">
        <v>0.80103999999999997</v>
      </c>
      <c r="CF194">
        <v>0.84489999999999998</v>
      </c>
      <c r="CG194">
        <v>0.70167999999999997</v>
      </c>
      <c r="CH194">
        <v>0.71418000000000004</v>
      </c>
      <c r="CI194">
        <v>0.91720999999999997</v>
      </c>
      <c r="CJ194">
        <v>0.72889000000000004</v>
      </c>
      <c r="CK194">
        <v>0.70901000000000003</v>
      </c>
      <c r="CL194">
        <v>0.84726000000000001</v>
      </c>
      <c r="CM194">
        <v>1.1275999999999999</v>
      </c>
      <c r="CN194">
        <v>0.68710000000000004</v>
      </c>
      <c r="CO194">
        <v>0.54015000000000002</v>
      </c>
      <c r="CP194">
        <v>1.1321000000000001</v>
      </c>
      <c r="CQ194">
        <v>0.62936000000000003</v>
      </c>
      <c r="CR194">
        <v>0.70065999999999995</v>
      </c>
      <c r="CS194">
        <v>0.72709999999999997</v>
      </c>
      <c r="CT194">
        <v>0.47104000000000001</v>
      </c>
      <c r="CU194">
        <v>0.54593000000000003</v>
      </c>
      <c r="CV194" t="s">
        <v>60085</v>
      </c>
      <c r="CW194" t="s">
        <v>24756</v>
      </c>
      <c r="CX194" t="s">
        <v>60087</v>
      </c>
      <c r="CY194" t="s">
        <v>60087</v>
      </c>
      <c r="CZ194" t="s">
        <v>60088</v>
      </c>
      <c r="DA194" t="s">
        <v>60089</v>
      </c>
      <c r="DB194" t="s">
        <v>60135</v>
      </c>
      <c r="DC194" t="s">
        <v>60133</v>
      </c>
      <c r="DD194" t="s">
        <v>202</v>
      </c>
      <c r="DE194">
        <v>3806</v>
      </c>
    </row>
    <row r="195" spans="1:109" x14ac:dyDescent="0.35">
      <c r="A195">
        <v>0.86337299999999995</v>
      </c>
      <c r="B195">
        <v>0.83724699999999996</v>
      </c>
      <c r="C195">
        <v>0.83096000000000003</v>
      </c>
      <c r="D195">
        <v>1.04034</v>
      </c>
      <c r="E195">
        <v>0.80679699999999999</v>
      </c>
      <c r="F195">
        <v>0.92474699999999999</v>
      </c>
      <c r="G195">
        <v>0.92083000000000004</v>
      </c>
      <c r="H195">
        <v>0.99871699999999997</v>
      </c>
      <c r="I195">
        <v>0.96495699999999995</v>
      </c>
      <c r="J195">
        <v>0.977607</v>
      </c>
      <c r="K195">
        <v>0.91918699999999998</v>
      </c>
      <c r="L195">
        <v>0.58089299999999999</v>
      </c>
      <c r="M195">
        <v>0.93605499999999997</v>
      </c>
      <c r="N195">
        <v>0.71538299999999999</v>
      </c>
      <c r="O195">
        <v>0.67571899999999996</v>
      </c>
      <c r="P195">
        <v>0.72085699999999997</v>
      </c>
      <c r="Q195">
        <v>0.47883700000000001</v>
      </c>
      <c r="R195">
        <v>0.47048000000000001</v>
      </c>
      <c r="S195" t="s">
        <v>170</v>
      </c>
      <c r="T195">
        <v>3</v>
      </c>
      <c r="U195" t="s">
        <v>84705</v>
      </c>
      <c r="V195">
        <v>1</v>
      </c>
      <c r="W195">
        <v>1.6969700000000001E-4</v>
      </c>
      <c r="X195">
        <v>273.24</v>
      </c>
      <c r="Y195">
        <v>198.25</v>
      </c>
      <c r="Z195">
        <v>191.53</v>
      </c>
      <c r="AA195">
        <v>0.11919</v>
      </c>
      <c r="AB195">
        <v>1036900000</v>
      </c>
      <c r="AC195">
        <v>566380000</v>
      </c>
      <c r="AD195">
        <v>470500000</v>
      </c>
      <c r="AE195">
        <v>574</v>
      </c>
      <c r="AF195">
        <v>0.75170999999999999</v>
      </c>
      <c r="AG195">
        <v>0.63363000000000003</v>
      </c>
      <c r="AH195">
        <v>0.51554999999999995</v>
      </c>
      <c r="AI195">
        <v>0.70769000000000004</v>
      </c>
      <c r="AJ195">
        <v>0.81705000000000005</v>
      </c>
      <c r="AK195">
        <v>0.96296999999999999</v>
      </c>
      <c r="AL195">
        <v>0.66035999999999995</v>
      </c>
      <c r="AM195">
        <v>0.86404000000000003</v>
      </c>
      <c r="AN195">
        <v>0.76615</v>
      </c>
      <c r="AO195">
        <v>0.96640000000000004</v>
      </c>
      <c r="AP195">
        <v>0.73085999999999995</v>
      </c>
      <c r="AQ195">
        <v>0.60160999999999998</v>
      </c>
      <c r="AR195">
        <v>0.62017999999999995</v>
      </c>
      <c r="AS195">
        <v>0.48477999999999999</v>
      </c>
      <c r="AT195">
        <v>0.77410999999999996</v>
      </c>
      <c r="AU195">
        <v>0.83082</v>
      </c>
      <c r="AV195">
        <v>0.98904000000000003</v>
      </c>
      <c r="AW195">
        <v>1.2957000000000001</v>
      </c>
      <c r="AX195">
        <v>0.88915999999999995</v>
      </c>
      <c r="AY195">
        <v>0.89405999999999997</v>
      </c>
      <c r="AZ195">
        <v>0.97299999999999998</v>
      </c>
      <c r="BA195">
        <v>1.1553</v>
      </c>
      <c r="BB195">
        <v>0.97772999999999999</v>
      </c>
      <c r="BC195">
        <v>0.75417999999999996</v>
      </c>
      <c r="BD195">
        <v>1.1462000000000001</v>
      </c>
      <c r="BE195">
        <v>0.15833</v>
      </c>
      <c r="BF195">
        <v>1.0991</v>
      </c>
      <c r="BG195">
        <v>0.19608999999999999</v>
      </c>
      <c r="BH195">
        <v>0.443635</v>
      </c>
      <c r="BI195">
        <v>0.69118000000000002</v>
      </c>
      <c r="BJ195">
        <v>0.31953999999999999</v>
      </c>
      <c r="BK195">
        <v>0.21958</v>
      </c>
      <c r="BL195" t="s">
        <v>176</v>
      </c>
      <c r="BM195">
        <v>1.0834999999999999</v>
      </c>
      <c r="BN195">
        <v>0.97435000000000005</v>
      </c>
      <c r="BO195">
        <v>1.4562999999999999</v>
      </c>
      <c r="BP195" t="s">
        <v>176</v>
      </c>
      <c r="BQ195" t="s">
        <v>176</v>
      </c>
      <c r="BR195">
        <v>1.0606</v>
      </c>
      <c r="BS195">
        <v>1.4702</v>
      </c>
      <c r="BT195">
        <v>1.1708000000000001</v>
      </c>
      <c r="BU195">
        <v>1.2625</v>
      </c>
      <c r="BV195">
        <v>0.87705</v>
      </c>
      <c r="BW195">
        <v>0.89422999999999997</v>
      </c>
      <c r="BX195">
        <v>0.91141000000000005</v>
      </c>
      <c r="BY195">
        <v>1.4158999999999999</v>
      </c>
      <c r="BZ195">
        <v>1.0738000000000001</v>
      </c>
      <c r="CA195">
        <v>0.74429000000000001</v>
      </c>
      <c r="CB195">
        <v>0.64593</v>
      </c>
      <c r="CC195">
        <v>0.64593</v>
      </c>
      <c r="CD195">
        <v>1.0643</v>
      </c>
      <c r="CE195">
        <v>0.80103999999999997</v>
      </c>
      <c r="CF195">
        <v>0.84489999999999998</v>
      </c>
      <c r="CG195">
        <v>0.70167999999999997</v>
      </c>
      <c r="CH195">
        <v>0.71418000000000004</v>
      </c>
      <c r="CI195">
        <v>0.91720999999999997</v>
      </c>
      <c r="CJ195">
        <v>0.72889000000000004</v>
      </c>
      <c r="CK195">
        <v>0.70901000000000003</v>
      </c>
      <c r="CL195">
        <v>0.84726000000000001</v>
      </c>
      <c r="CM195">
        <v>1.1275999999999999</v>
      </c>
      <c r="CN195">
        <v>0.68710000000000004</v>
      </c>
      <c r="CO195">
        <v>0.54015000000000002</v>
      </c>
      <c r="CP195">
        <v>1.1321000000000001</v>
      </c>
      <c r="CQ195">
        <v>0.62936000000000003</v>
      </c>
      <c r="CR195">
        <v>0.70065999999999995</v>
      </c>
      <c r="CS195">
        <v>0.72709999999999997</v>
      </c>
      <c r="CT195">
        <v>0.47104000000000001</v>
      </c>
      <c r="CU195">
        <v>0.54593000000000003</v>
      </c>
      <c r="CV195" t="s">
        <v>60085</v>
      </c>
      <c r="CW195" t="s">
        <v>60131</v>
      </c>
      <c r="CX195" t="s">
        <v>60087</v>
      </c>
      <c r="CY195" t="s">
        <v>60087</v>
      </c>
      <c r="CZ195" t="s">
        <v>60088</v>
      </c>
      <c r="DA195" t="s">
        <v>60089</v>
      </c>
      <c r="DB195" t="s">
        <v>60132</v>
      </c>
      <c r="DC195" t="s">
        <v>60133</v>
      </c>
      <c r="DD195">
        <v>2</v>
      </c>
      <c r="DE195">
        <v>3806</v>
      </c>
    </row>
    <row r="196" spans="1:109" x14ac:dyDescent="0.35">
      <c r="A196">
        <v>1.00742</v>
      </c>
      <c r="B196">
        <v>0.94540800000000003</v>
      </c>
      <c r="C196">
        <v>0.79985700000000004</v>
      </c>
      <c r="D196">
        <v>0.81414299999999995</v>
      </c>
      <c r="E196">
        <v>0.82348299999999997</v>
      </c>
      <c r="F196">
        <v>0.96724699999999997</v>
      </c>
      <c r="G196">
        <v>0.66030699999999998</v>
      </c>
      <c r="H196">
        <v>0.79190000000000005</v>
      </c>
      <c r="I196">
        <v>0.81693000000000005</v>
      </c>
      <c r="J196">
        <v>0.816272</v>
      </c>
      <c r="K196">
        <v>0.90456499999999995</v>
      </c>
      <c r="L196">
        <v>0.82565999999999995</v>
      </c>
      <c r="M196">
        <v>0.97270500000000004</v>
      </c>
      <c r="N196">
        <v>0.65724499999999997</v>
      </c>
      <c r="O196">
        <v>0.80806800000000001</v>
      </c>
      <c r="P196">
        <v>0.87577000000000005</v>
      </c>
      <c r="Q196">
        <v>0.78610999999999998</v>
      </c>
      <c r="R196">
        <v>0.51785999999999999</v>
      </c>
      <c r="S196" t="s">
        <v>170</v>
      </c>
      <c r="T196">
        <v>3</v>
      </c>
      <c r="U196" t="s">
        <v>84705</v>
      </c>
      <c r="V196">
        <v>1</v>
      </c>
      <c r="W196" s="1">
        <v>1.4900000000000002E-14</v>
      </c>
      <c r="X196">
        <v>301.35000000000002</v>
      </c>
      <c r="Y196">
        <v>267.48</v>
      </c>
      <c r="Z196">
        <v>249.28</v>
      </c>
      <c r="AA196">
        <v>-4.0626000000000002E-2</v>
      </c>
      <c r="AB196">
        <v>7950200000</v>
      </c>
      <c r="AC196">
        <v>4207000000</v>
      </c>
      <c r="AD196">
        <v>3743200000</v>
      </c>
      <c r="AE196">
        <v>100</v>
      </c>
      <c r="AF196">
        <v>1.1454</v>
      </c>
      <c r="AG196">
        <v>1.0630999999999999</v>
      </c>
      <c r="AH196">
        <v>0.88607000000000002</v>
      </c>
      <c r="AI196">
        <v>1.0166999999999999</v>
      </c>
      <c r="AJ196">
        <v>1.1120000000000001</v>
      </c>
      <c r="AK196">
        <v>0.88046000000000002</v>
      </c>
      <c r="AL196">
        <v>0.55825999999999998</v>
      </c>
      <c r="AM196">
        <v>0.84970000000000001</v>
      </c>
      <c r="AN196">
        <v>0.78444999999999998</v>
      </c>
      <c r="AO196">
        <v>0.96548</v>
      </c>
      <c r="AP196">
        <v>0.85002</v>
      </c>
      <c r="AQ196">
        <v>0.82735000000000003</v>
      </c>
      <c r="AR196">
        <v>0.66264000000000001</v>
      </c>
      <c r="AS196">
        <v>0.96943999999999997</v>
      </c>
      <c r="AT196">
        <v>0.99163000000000001</v>
      </c>
      <c r="AU196">
        <v>0.78368000000000004</v>
      </c>
      <c r="AV196">
        <v>0.74682000000000004</v>
      </c>
      <c r="AW196">
        <v>0.74663999999999997</v>
      </c>
      <c r="AX196">
        <v>0.95333000000000001</v>
      </c>
      <c r="AY196">
        <v>1.07</v>
      </c>
      <c r="AZ196">
        <v>0.46737000000000001</v>
      </c>
      <c r="BA196">
        <v>0.71128999999999998</v>
      </c>
      <c r="BB196">
        <v>0.58887999999999996</v>
      </c>
      <c r="BC196">
        <v>0.66610000000000003</v>
      </c>
      <c r="BD196">
        <v>0.93640000000000001</v>
      </c>
      <c r="BE196">
        <v>0.37234</v>
      </c>
      <c r="BF196">
        <v>1.1580999999999999</v>
      </c>
      <c r="BG196">
        <v>0.36969999999999997</v>
      </c>
      <c r="BH196">
        <v>0.51707999999999998</v>
      </c>
      <c r="BI196">
        <v>1.1032999999999999</v>
      </c>
      <c r="BJ196">
        <v>0.45699000000000001</v>
      </c>
      <c r="BK196">
        <v>0.35403000000000001</v>
      </c>
      <c r="BL196">
        <v>0.87065999999999999</v>
      </c>
      <c r="BM196">
        <v>1.0687</v>
      </c>
      <c r="BN196">
        <v>0.74650000000000005</v>
      </c>
      <c r="BO196">
        <v>0.75777000000000005</v>
      </c>
      <c r="BP196">
        <v>0.36736000000000002</v>
      </c>
      <c r="BQ196">
        <v>0.81572999999999996</v>
      </c>
      <c r="BR196">
        <v>0.72716000000000003</v>
      </c>
      <c r="BS196">
        <v>0.86904999999999999</v>
      </c>
      <c r="BT196">
        <v>0.93115000000000003</v>
      </c>
      <c r="BU196">
        <v>0.80274000000000001</v>
      </c>
      <c r="BV196">
        <v>0.80037000000000003</v>
      </c>
      <c r="BW196">
        <v>0.77627999999999997</v>
      </c>
      <c r="BX196">
        <v>0.90751000000000004</v>
      </c>
      <c r="BY196">
        <v>0.75017999999999996</v>
      </c>
      <c r="BZ196">
        <v>0.85057000000000005</v>
      </c>
      <c r="CA196">
        <v>0.62831000000000004</v>
      </c>
      <c r="CB196">
        <v>1.2005999999999999</v>
      </c>
      <c r="CC196">
        <v>0.40688000000000002</v>
      </c>
      <c r="CD196">
        <v>1.022</v>
      </c>
      <c r="CE196">
        <v>0.86614999999999998</v>
      </c>
      <c r="CF196">
        <v>0.82003999999999999</v>
      </c>
      <c r="CG196">
        <v>0.73546</v>
      </c>
      <c r="CH196">
        <v>0.86124000000000001</v>
      </c>
      <c r="CI196">
        <v>1.1028</v>
      </c>
      <c r="CJ196">
        <v>0.78639000000000003</v>
      </c>
      <c r="CK196">
        <v>1.0289999999999999</v>
      </c>
      <c r="CL196">
        <v>0.89798999999999995</v>
      </c>
      <c r="CM196">
        <v>1.0118</v>
      </c>
      <c r="CN196">
        <v>0.91600999999999999</v>
      </c>
      <c r="CO196">
        <v>1.304</v>
      </c>
      <c r="CP196">
        <v>0.99785999999999997</v>
      </c>
      <c r="CQ196">
        <v>0.84645999999999999</v>
      </c>
      <c r="CR196">
        <v>0.89517999999999998</v>
      </c>
      <c r="CS196">
        <v>0.89570000000000005</v>
      </c>
      <c r="CT196">
        <v>0.70074000000000003</v>
      </c>
      <c r="CU196">
        <v>0.79266999999999999</v>
      </c>
      <c r="CV196" t="s">
        <v>12586</v>
      </c>
      <c r="CW196" t="s">
        <v>12595</v>
      </c>
      <c r="CX196" t="s">
        <v>12588</v>
      </c>
      <c r="CY196" t="s">
        <v>12588</v>
      </c>
      <c r="CZ196" t="s">
        <v>12589</v>
      </c>
      <c r="DA196" t="s">
        <v>12590</v>
      </c>
      <c r="DB196" t="s">
        <v>12596</v>
      </c>
      <c r="DC196" t="s">
        <v>12597</v>
      </c>
      <c r="DD196">
        <v>1</v>
      </c>
      <c r="DE196">
        <v>870</v>
      </c>
    </row>
    <row r="197" spans="1:109" x14ac:dyDescent="0.35">
      <c r="A197">
        <v>0.90322000000000002</v>
      </c>
      <c r="B197">
        <v>0.93477500000000002</v>
      </c>
      <c r="C197">
        <v>0.60701300000000002</v>
      </c>
      <c r="D197">
        <v>0.70557700000000001</v>
      </c>
      <c r="E197">
        <v>0.82030000000000003</v>
      </c>
      <c r="F197">
        <v>0.849688</v>
      </c>
      <c r="G197">
        <v>0.77150700000000005</v>
      </c>
      <c r="H197">
        <v>0.84814500000000004</v>
      </c>
      <c r="I197">
        <v>0.90581500000000004</v>
      </c>
      <c r="J197">
        <v>0.83346699999999996</v>
      </c>
      <c r="K197">
        <v>0.94180299999999995</v>
      </c>
      <c r="L197">
        <v>0.99007500000000004</v>
      </c>
      <c r="M197">
        <v>0.99677800000000005</v>
      </c>
      <c r="N197">
        <v>0.98807</v>
      </c>
      <c r="O197">
        <v>0.93587200000000004</v>
      </c>
      <c r="P197">
        <v>0.791937</v>
      </c>
      <c r="Q197">
        <v>0.87466999999999995</v>
      </c>
      <c r="R197">
        <v>0.55564999999999998</v>
      </c>
      <c r="S197" t="s">
        <v>170</v>
      </c>
      <c r="T197">
        <v>2</v>
      </c>
      <c r="U197" t="s">
        <v>84705</v>
      </c>
      <c r="V197">
        <v>0.99985299999999999</v>
      </c>
      <c r="W197" s="1">
        <v>4.8699999999999997E-10</v>
      </c>
      <c r="X197">
        <v>150.76</v>
      </c>
      <c r="Y197">
        <v>123.03</v>
      </c>
      <c r="Z197">
        <v>115.02</v>
      </c>
      <c r="AA197">
        <v>0.53783999999999998</v>
      </c>
      <c r="AB197">
        <v>5641700000</v>
      </c>
      <c r="AC197">
        <v>3102000000</v>
      </c>
      <c r="AD197">
        <v>2539700000</v>
      </c>
      <c r="AE197">
        <v>675</v>
      </c>
      <c r="AF197">
        <v>0.94401000000000002</v>
      </c>
      <c r="AG197">
        <v>0.61028000000000004</v>
      </c>
      <c r="AH197">
        <v>0.38318000000000002</v>
      </c>
      <c r="AI197">
        <v>0.61351999999999995</v>
      </c>
      <c r="AJ197">
        <v>0.69</v>
      </c>
      <c r="AK197">
        <v>0.78898000000000001</v>
      </c>
      <c r="AL197">
        <v>0.61633000000000004</v>
      </c>
      <c r="AM197">
        <v>0.72316000000000003</v>
      </c>
      <c r="AN197">
        <v>0.79701999999999995</v>
      </c>
      <c r="AO197">
        <v>0.89529999999999998</v>
      </c>
      <c r="AP197">
        <v>0.88743000000000005</v>
      </c>
      <c r="AQ197">
        <v>0.77209000000000005</v>
      </c>
      <c r="AR197">
        <v>0.89342999999999995</v>
      </c>
      <c r="AS197">
        <v>0.83081000000000005</v>
      </c>
      <c r="AT197">
        <v>0.67257999999999996</v>
      </c>
      <c r="AU197">
        <v>1.0032000000000001</v>
      </c>
      <c r="AV197">
        <v>0.62436999999999998</v>
      </c>
      <c r="AW197">
        <v>0.60028999999999999</v>
      </c>
      <c r="AX197">
        <v>0.74217999999999995</v>
      </c>
      <c r="AY197">
        <v>0.66483000000000003</v>
      </c>
      <c r="AZ197">
        <v>0.69923000000000002</v>
      </c>
      <c r="BA197">
        <v>0.78246000000000004</v>
      </c>
      <c r="BB197">
        <v>0.82545000000000002</v>
      </c>
      <c r="BC197">
        <v>0.66180000000000005</v>
      </c>
      <c r="BD197">
        <v>1.0038</v>
      </c>
      <c r="BE197">
        <v>0.68554000000000004</v>
      </c>
      <c r="BF197">
        <v>1.0417000000000001</v>
      </c>
      <c r="BG197">
        <v>0.81184999999999996</v>
      </c>
      <c r="BH197">
        <v>1.077</v>
      </c>
      <c r="BI197">
        <v>0.96731</v>
      </c>
      <c r="BJ197">
        <v>0.85762000000000005</v>
      </c>
      <c r="BK197">
        <v>0.73363999999999996</v>
      </c>
      <c r="BL197">
        <v>0.96018999999999999</v>
      </c>
      <c r="BM197">
        <v>1.3464</v>
      </c>
      <c r="BN197">
        <v>0.69538999999999995</v>
      </c>
      <c r="BO197">
        <v>0.90812999999999999</v>
      </c>
      <c r="BP197">
        <v>1.0851</v>
      </c>
      <c r="BQ197">
        <v>1.1174999999999999</v>
      </c>
      <c r="BR197">
        <v>0.94528999999999996</v>
      </c>
      <c r="BS197">
        <v>1.0745</v>
      </c>
      <c r="BT197">
        <v>1.0985</v>
      </c>
      <c r="BU197">
        <v>1.1279999999999999</v>
      </c>
      <c r="BV197">
        <v>1.1640999999999999</v>
      </c>
      <c r="BW197">
        <v>1.4174</v>
      </c>
      <c r="BX197">
        <v>1.2787999999999999</v>
      </c>
      <c r="BY197">
        <v>1.2296</v>
      </c>
      <c r="BZ197">
        <v>0.94637000000000004</v>
      </c>
      <c r="CA197">
        <v>0.67854000000000003</v>
      </c>
      <c r="CB197">
        <v>1.1485000000000001</v>
      </c>
      <c r="CC197">
        <v>0.39993000000000001</v>
      </c>
      <c r="CD197">
        <v>1.0361</v>
      </c>
      <c r="CE197">
        <v>0.77922000000000002</v>
      </c>
      <c r="CF197">
        <v>0.72511000000000003</v>
      </c>
      <c r="CG197">
        <v>0.70037000000000005</v>
      </c>
      <c r="CH197">
        <v>0.76392000000000004</v>
      </c>
      <c r="CI197">
        <v>0.82743999999999995</v>
      </c>
      <c r="CJ197">
        <v>0.67</v>
      </c>
      <c r="CK197">
        <v>0.91929000000000005</v>
      </c>
      <c r="CL197">
        <v>0.97614999999999996</v>
      </c>
      <c r="CM197">
        <v>0.74704999999999999</v>
      </c>
      <c r="CN197">
        <v>0.70401000000000002</v>
      </c>
      <c r="CO197">
        <v>0.96992999999999996</v>
      </c>
      <c r="CP197">
        <v>0.89451999999999998</v>
      </c>
      <c r="CQ197">
        <v>1.0174000000000001</v>
      </c>
      <c r="CR197">
        <v>0.88931000000000004</v>
      </c>
      <c r="CS197">
        <v>0.72996000000000005</v>
      </c>
      <c r="CT197">
        <v>0.61789000000000005</v>
      </c>
      <c r="CU197">
        <v>0.53337999999999997</v>
      </c>
      <c r="CV197" t="s">
        <v>43443</v>
      </c>
      <c r="CW197" t="s">
        <v>43444</v>
      </c>
      <c r="CX197" t="s">
        <v>43445</v>
      </c>
      <c r="CY197" t="s">
        <v>43445</v>
      </c>
      <c r="CZ197" t="s">
        <v>43446</v>
      </c>
      <c r="DA197" t="s">
        <v>43447</v>
      </c>
      <c r="DB197" t="s">
        <v>43449</v>
      </c>
      <c r="DC197" t="s">
        <v>43450</v>
      </c>
      <c r="DD197" t="s">
        <v>202</v>
      </c>
      <c r="DE197">
        <v>2748</v>
      </c>
    </row>
    <row r="198" spans="1:109" x14ac:dyDescent="0.35">
      <c r="A198">
        <v>0.77915299999999998</v>
      </c>
      <c r="B198">
        <v>0.94919699999999996</v>
      </c>
      <c r="C198">
        <v>0.90515500000000004</v>
      </c>
      <c r="D198">
        <v>0</v>
      </c>
      <c r="E198">
        <v>0.98170500000000005</v>
      </c>
      <c r="F198">
        <v>0.95082500000000003</v>
      </c>
      <c r="G198">
        <v>0.795265</v>
      </c>
      <c r="H198">
        <v>0</v>
      </c>
      <c r="I198">
        <v>0</v>
      </c>
      <c r="J198">
        <v>0</v>
      </c>
      <c r="K198">
        <v>0.88950499999999999</v>
      </c>
      <c r="L198">
        <v>0.78734000000000004</v>
      </c>
      <c r="M198">
        <v>0.86297999999999997</v>
      </c>
      <c r="N198">
        <v>0.91625999999999996</v>
      </c>
      <c r="O198">
        <v>0.87228300000000003</v>
      </c>
      <c r="P198">
        <v>1.02467</v>
      </c>
      <c r="Q198">
        <v>1.0244800000000001</v>
      </c>
      <c r="R198">
        <v>1.3010600000000001</v>
      </c>
      <c r="S198" t="s">
        <v>170</v>
      </c>
      <c r="T198">
        <v>2</v>
      </c>
      <c r="U198" t="s">
        <v>84705</v>
      </c>
      <c r="V198">
        <v>0.98710600000000004</v>
      </c>
      <c r="W198" s="1">
        <v>6.23E-18</v>
      </c>
      <c r="X198">
        <v>143.09</v>
      </c>
      <c r="Y198">
        <v>105.16</v>
      </c>
      <c r="Z198">
        <v>87.155000000000001</v>
      </c>
      <c r="AA198">
        <v>-0.39056999999999997</v>
      </c>
      <c r="AB198">
        <v>1452800000</v>
      </c>
      <c r="AC198">
        <v>778410000</v>
      </c>
      <c r="AD198">
        <v>674400000</v>
      </c>
      <c r="AE198">
        <v>61</v>
      </c>
      <c r="AF198">
        <v>0.88797000000000004</v>
      </c>
      <c r="AG198" t="s">
        <v>176</v>
      </c>
      <c r="AH198" t="s">
        <v>176</v>
      </c>
      <c r="AI198" t="s">
        <v>176</v>
      </c>
      <c r="AJ198" t="s">
        <v>176</v>
      </c>
      <c r="AK198" t="s">
        <v>176</v>
      </c>
      <c r="AL198" t="s">
        <v>176</v>
      </c>
      <c r="AM198" t="s">
        <v>176</v>
      </c>
      <c r="AN198" t="s">
        <v>176</v>
      </c>
      <c r="AO198" t="s">
        <v>176</v>
      </c>
      <c r="AP198">
        <v>0.7843</v>
      </c>
      <c r="AQ198" t="s">
        <v>176</v>
      </c>
      <c r="AR198" t="s">
        <v>176</v>
      </c>
      <c r="AS198">
        <v>0.75026000000000004</v>
      </c>
      <c r="AT198">
        <v>0.66559999999999997</v>
      </c>
      <c r="AU198">
        <v>0.86065000000000003</v>
      </c>
      <c r="AV198">
        <v>1.0557000000000001</v>
      </c>
      <c r="AW198" t="s">
        <v>176</v>
      </c>
      <c r="AX198" t="s">
        <v>176</v>
      </c>
      <c r="AY198" t="s">
        <v>176</v>
      </c>
      <c r="AZ198" t="s">
        <v>176</v>
      </c>
      <c r="BA198" t="s">
        <v>176</v>
      </c>
      <c r="BB198" t="s">
        <v>176</v>
      </c>
      <c r="BC198" t="s">
        <v>176</v>
      </c>
      <c r="BD198" t="s">
        <v>176</v>
      </c>
      <c r="BE198" t="s">
        <v>176</v>
      </c>
      <c r="BF198" t="s">
        <v>176</v>
      </c>
      <c r="BG198" t="s">
        <v>176</v>
      </c>
      <c r="BH198" t="s">
        <v>176</v>
      </c>
      <c r="BI198" t="s">
        <v>176</v>
      </c>
      <c r="BJ198" t="s">
        <v>176</v>
      </c>
      <c r="BK198" t="s">
        <v>176</v>
      </c>
      <c r="BL198">
        <v>0.79335999999999995</v>
      </c>
      <c r="BM198">
        <v>1.1346000000000001</v>
      </c>
      <c r="BN198" t="s">
        <v>176</v>
      </c>
      <c r="BO198" t="s">
        <v>176</v>
      </c>
      <c r="BP198">
        <v>1.0022</v>
      </c>
      <c r="BQ198">
        <v>0.91288000000000002</v>
      </c>
      <c r="BR198">
        <v>0.82355999999999996</v>
      </c>
      <c r="BS198" t="s">
        <v>176</v>
      </c>
      <c r="BT198" t="s">
        <v>176</v>
      </c>
      <c r="BU198" t="s">
        <v>176</v>
      </c>
      <c r="BV198">
        <v>0.91425000000000001</v>
      </c>
      <c r="BW198">
        <v>0.89912000000000003</v>
      </c>
      <c r="BX198">
        <v>0.92808999999999997</v>
      </c>
      <c r="BY198">
        <v>0.91537999999999997</v>
      </c>
      <c r="BZ198">
        <v>0.95209999999999995</v>
      </c>
      <c r="CA198">
        <v>1.1375</v>
      </c>
      <c r="CB198">
        <v>1.3229</v>
      </c>
      <c r="CC198">
        <v>0.64083000000000001</v>
      </c>
      <c r="CD198">
        <v>0.76968000000000003</v>
      </c>
      <c r="CE198">
        <v>0.85233999999999999</v>
      </c>
      <c r="CF198">
        <v>0.75461</v>
      </c>
      <c r="CG198">
        <v>0.74085000000000001</v>
      </c>
      <c r="CH198">
        <v>0.96121000000000001</v>
      </c>
      <c r="CI198">
        <v>0.98877000000000004</v>
      </c>
      <c r="CJ198">
        <v>0.76697000000000004</v>
      </c>
      <c r="CK198">
        <v>1.0281</v>
      </c>
      <c r="CL198">
        <v>1.1434</v>
      </c>
      <c r="CM198">
        <v>0.84031999999999996</v>
      </c>
      <c r="CN198">
        <v>0.86475999999999997</v>
      </c>
      <c r="CO198">
        <v>0.67859999999999998</v>
      </c>
      <c r="CP198">
        <v>0.79786999999999997</v>
      </c>
      <c r="CQ198">
        <v>0.91713999999999996</v>
      </c>
      <c r="CR198">
        <v>0.91449000000000003</v>
      </c>
      <c r="CS198">
        <v>0.91183999999999998</v>
      </c>
      <c r="CT198">
        <v>0.72604999999999997</v>
      </c>
      <c r="CU198">
        <v>1.9613</v>
      </c>
      <c r="CV198" t="s">
        <v>2197</v>
      </c>
      <c r="CW198">
        <v>61</v>
      </c>
      <c r="CX198" t="s">
        <v>2197</v>
      </c>
      <c r="CY198" t="s">
        <v>2197</v>
      </c>
      <c r="CZ198" t="s">
        <v>2198</v>
      </c>
      <c r="DA198" t="s">
        <v>2199</v>
      </c>
      <c r="DB198" t="s">
        <v>2201</v>
      </c>
      <c r="DC198" t="s">
        <v>2202</v>
      </c>
      <c r="DD198">
        <v>1</v>
      </c>
      <c r="DE198">
        <v>144</v>
      </c>
    </row>
    <row r="199" spans="1:109" x14ac:dyDescent="0.35">
      <c r="A199">
        <v>1.03044</v>
      </c>
      <c r="B199">
        <v>0.94042499999999996</v>
      </c>
      <c r="C199">
        <v>0.75320500000000001</v>
      </c>
      <c r="D199">
        <v>0.69886000000000004</v>
      </c>
      <c r="E199">
        <v>0.77237999999999996</v>
      </c>
      <c r="F199">
        <v>0.84049499999999999</v>
      </c>
      <c r="G199">
        <v>0.78581000000000001</v>
      </c>
      <c r="H199">
        <v>0.85304199999999997</v>
      </c>
      <c r="I199">
        <v>0.78722499999999995</v>
      </c>
      <c r="J199">
        <v>0.70126999999999995</v>
      </c>
      <c r="K199">
        <v>0.79437800000000003</v>
      </c>
      <c r="L199">
        <v>0.91776999999999997</v>
      </c>
      <c r="M199">
        <v>0.89981199999999995</v>
      </c>
      <c r="N199">
        <v>0.84860899999999995</v>
      </c>
      <c r="O199">
        <v>0.70412699999999995</v>
      </c>
      <c r="P199">
        <v>0.78267500000000001</v>
      </c>
      <c r="Q199">
        <v>1.0121599999999999</v>
      </c>
      <c r="R199">
        <v>0.78208999999999995</v>
      </c>
      <c r="S199" t="s">
        <v>170</v>
      </c>
      <c r="T199">
        <v>3</v>
      </c>
      <c r="U199" t="s">
        <v>84705</v>
      </c>
      <c r="V199">
        <v>1</v>
      </c>
      <c r="W199" s="1">
        <v>9.1200000000000008E-6</v>
      </c>
      <c r="X199">
        <v>103.87</v>
      </c>
      <c r="Y199">
        <v>81.325000000000003</v>
      </c>
      <c r="Z199">
        <v>82.754999999999995</v>
      </c>
      <c r="AA199">
        <v>-5.1085999999999999E-2</v>
      </c>
      <c r="AB199">
        <v>1305400000</v>
      </c>
      <c r="AC199">
        <v>712600000</v>
      </c>
      <c r="AD199">
        <v>592820000</v>
      </c>
      <c r="AE199">
        <v>39</v>
      </c>
      <c r="AF199">
        <v>0.94650999999999996</v>
      </c>
      <c r="AG199">
        <v>0.79810000000000003</v>
      </c>
      <c r="AH199" t="s">
        <v>176</v>
      </c>
      <c r="AI199" t="s">
        <v>176</v>
      </c>
      <c r="AJ199">
        <v>0.68833999999999995</v>
      </c>
      <c r="AK199">
        <v>0.98528000000000004</v>
      </c>
      <c r="AL199">
        <v>0.69594999999999996</v>
      </c>
      <c r="AM199">
        <v>0.66315000000000002</v>
      </c>
      <c r="AN199">
        <v>0.63034999999999997</v>
      </c>
      <c r="AO199">
        <v>0.71306000000000003</v>
      </c>
      <c r="AP199">
        <v>0.88793999999999995</v>
      </c>
      <c r="AQ199">
        <v>0.72938999999999998</v>
      </c>
      <c r="AR199">
        <v>0.82686999999999999</v>
      </c>
      <c r="AS199">
        <v>0.84614</v>
      </c>
      <c r="AT199">
        <v>0.98616999999999999</v>
      </c>
      <c r="AU199">
        <v>0.93076000000000003</v>
      </c>
      <c r="AV199">
        <v>0.78954500000000005</v>
      </c>
      <c r="AW199">
        <v>0.64832999999999996</v>
      </c>
      <c r="AX199">
        <v>0.76604000000000005</v>
      </c>
      <c r="AY199">
        <v>0.59257000000000004</v>
      </c>
      <c r="AZ199">
        <v>0.61034999999999995</v>
      </c>
      <c r="BA199">
        <v>0.80284</v>
      </c>
      <c r="BB199">
        <v>0.90952</v>
      </c>
      <c r="BC199">
        <v>0.67313999999999996</v>
      </c>
      <c r="BD199">
        <v>0.73372000000000004</v>
      </c>
      <c r="BE199">
        <v>0.82030999999999998</v>
      </c>
      <c r="BF199">
        <v>0.90690000000000004</v>
      </c>
      <c r="BG199">
        <v>0.54037500000000005</v>
      </c>
      <c r="BH199">
        <v>0.17385</v>
      </c>
      <c r="BI199" t="s">
        <v>176</v>
      </c>
      <c r="BJ199" t="s">
        <v>176</v>
      </c>
      <c r="BK199" t="s">
        <v>176</v>
      </c>
      <c r="BL199">
        <v>1.1175999999999999</v>
      </c>
      <c r="BM199">
        <v>1.2866</v>
      </c>
      <c r="BN199">
        <v>0.77800999999999998</v>
      </c>
      <c r="BO199">
        <v>0.75144999999999995</v>
      </c>
      <c r="BP199">
        <v>0.90117000000000003</v>
      </c>
      <c r="BQ199">
        <v>0.95308000000000004</v>
      </c>
      <c r="BR199">
        <v>0.97019</v>
      </c>
      <c r="BS199">
        <v>0.97338999999999998</v>
      </c>
      <c r="BT199">
        <v>0.70028000000000001</v>
      </c>
      <c r="BU199">
        <v>0.96496000000000004</v>
      </c>
      <c r="BV199">
        <v>0.97938000000000003</v>
      </c>
      <c r="BW199">
        <v>1.1950000000000001</v>
      </c>
      <c r="BX199">
        <v>1.1442000000000001</v>
      </c>
      <c r="BY199">
        <v>1.0664</v>
      </c>
      <c r="BZ199">
        <v>1.0135000000000001</v>
      </c>
      <c r="CA199">
        <v>0.78278000000000003</v>
      </c>
      <c r="CB199">
        <v>1.2951999999999999</v>
      </c>
      <c r="CC199">
        <v>0.76363999999999999</v>
      </c>
      <c r="CD199">
        <v>1.0714999999999999</v>
      </c>
      <c r="CE199">
        <v>0.74624000000000001</v>
      </c>
      <c r="CF199">
        <v>0.69206000000000001</v>
      </c>
      <c r="CG199">
        <v>0.69679999999999997</v>
      </c>
      <c r="CH199">
        <v>0.73397000000000001</v>
      </c>
      <c r="CI199">
        <v>0.83104999999999996</v>
      </c>
      <c r="CJ199">
        <v>0.77688999999999997</v>
      </c>
      <c r="CK199">
        <v>0.93998999999999999</v>
      </c>
      <c r="CL199">
        <v>0.87595000000000001</v>
      </c>
      <c r="CM199">
        <v>0.53663000000000005</v>
      </c>
      <c r="CN199">
        <v>0.75134999999999996</v>
      </c>
      <c r="CO199">
        <v>0.76783000000000001</v>
      </c>
      <c r="CP199">
        <v>0.81876000000000004</v>
      </c>
      <c r="CQ199">
        <v>0.96079000000000003</v>
      </c>
      <c r="CR199">
        <v>0.78302000000000005</v>
      </c>
      <c r="CS199">
        <v>0.78256999999999999</v>
      </c>
      <c r="CT199">
        <v>0.72911000000000004</v>
      </c>
      <c r="CU199">
        <v>0.80054000000000003</v>
      </c>
      <c r="CV199" t="s">
        <v>13056</v>
      </c>
      <c r="CW199" t="s">
        <v>13057</v>
      </c>
      <c r="CX199" t="s">
        <v>13058</v>
      </c>
      <c r="CY199" t="s">
        <v>13058</v>
      </c>
      <c r="CZ199" t="s">
        <v>13059</v>
      </c>
      <c r="DA199" t="s">
        <v>13060</v>
      </c>
      <c r="DB199" t="s">
        <v>13062</v>
      </c>
      <c r="DC199" t="s">
        <v>13063</v>
      </c>
      <c r="DD199">
        <v>1</v>
      </c>
      <c r="DE199">
        <v>914</v>
      </c>
    </row>
    <row r="200" spans="1:109" x14ac:dyDescent="0.35">
      <c r="A200">
        <v>0.97907299999999997</v>
      </c>
      <c r="B200">
        <v>0.83778799999999998</v>
      </c>
      <c r="C200">
        <v>0.62473800000000002</v>
      </c>
      <c r="D200">
        <v>0.75263199999999997</v>
      </c>
      <c r="E200">
        <v>0.72647799999999996</v>
      </c>
      <c r="F200">
        <v>0.820075</v>
      </c>
      <c r="G200">
        <v>0.71313700000000002</v>
      </c>
      <c r="H200">
        <v>0.81734300000000004</v>
      </c>
      <c r="I200">
        <v>0.79716799999999999</v>
      </c>
      <c r="J200">
        <v>0.69257199999999997</v>
      </c>
      <c r="K200">
        <v>0.76532299999999998</v>
      </c>
      <c r="L200">
        <v>0.79609300000000005</v>
      </c>
      <c r="M200">
        <v>0.79015000000000002</v>
      </c>
      <c r="N200">
        <v>0.65495300000000001</v>
      </c>
      <c r="O200">
        <v>0.73118300000000003</v>
      </c>
      <c r="P200">
        <v>0.85145000000000004</v>
      </c>
      <c r="Q200">
        <v>0.76204000000000005</v>
      </c>
      <c r="R200">
        <v>0.73496700000000004</v>
      </c>
      <c r="S200" t="s">
        <v>170</v>
      </c>
      <c r="T200">
        <v>2</v>
      </c>
      <c r="U200" t="s">
        <v>84705</v>
      </c>
      <c r="V200">
        <v>0.99996300000000005</v>
      </c>
      <c r="W200" s="1">
        <v>3.1000000000000001E-5</v>
      </c>
      <c r="X200">
        <v>125.61</v>
      </c>
      <c r="Y200">
        <v>70.734999999999999</v>
      </c>
      <c r="Z200">
        <v>105</v>
      </c>
      <c r="AA200">
        <v>-0.34259000000000001</v>
      </c>
      <c r="AB200">
        <v>565590000</v>
      </c>
      <c r="AC200">
        <v>308220000</v>
      </c>
      <c r="AD200">
        <v>257370000</v>
      </c>
      <c r="AE200">
        <v>421</v>
      </c>
      <c r="AF200" t="s">
        <v>176</v>
      </c>
      <c r="AG200">
        <v>0.61148000000000002</v>
      </c>
      <c r="AH200">
        <v>0.38302000000000003</v>
      </c>
      <c r="AI200">
        <v>0.69211999999999996</v>
      </c>
      <c r="AJ200">
        <v>0.56342999999999999</v>
      </c>
      <c r="AK200">
        <v>0.74009000000000003</v>
      </c>
      <c r="AL200">
        <v>0.62660000000000005</v>
      </c>
      <c r="AM200">
        <v>0.60535000000000005</v>
      </c>
      <c r="AN200">
        <v>0.58409999999999995</v>
      </c>
      <c r="AO200">
        <v>0.61836999999999998</v>
      </c>
      <c r="AP200">
        <v>0.65264</v>
      </c>
      <c r="AQ200">
        <v>0.54210999999999998</v>
      </c>
      <c r="AR200">
        <v>0.65217999999999998</v>
      </c>
      <c r="AS200">
        <v>0.65217999999999998</v>
      </c>
      <c r="AT200">
        <v>0.73662000000000005</v>
      </c>
      <c r="AU200">
        <v>0.68623999999999996</v>
      </c>
      <c r="AV200">
        <v>0.63349</v>
      </c>
      <c r="AW200">
        <v>0.62472000000000005</v>
      </c>
      <c r="AX200">
        <v>0.61782999999999999</v>
      </c>
      <c r="AY200">
        <v>0.63161999999999996</v>
      </c>
      <c r="AZ200">
        <v>0.57247999999999999</v>
      </c>
      <c r="BA200">
        <v>0.65310999999999997</v>
      </c>
      <c r="BB200">
        <v>0.62295</v>
      </c>
      <c r="BC200">
        <v>0.52505000000000002</v>
      </c>
      <c r="BD200">
        <v>0.65029999999999999</v>
      </c>
      <c r="BE200">
        <v>0.54037000000000002</v>
      </c>
      <c r="BF200">
        <v>0.60701000000000005</v>
      </c>
      <c r="BG200">
        <v>0.47589999999999999</v>
      </c>
      <c r="BH200">
        <v>0.53879999999999995</v>
      </c>
      <c r="BI200">
        <v>0.82089999999999996</v>
      </c>
      <c r="BJ200">
        <v>0.48288999999999999</v>
      </c>
      <c r="BK200">
        <v>0.48831999999999998</v>
      </c>
      <c r="BL200">
        <v>1.1506000000000001</v>
      </c>
      <c r="BM200">
        <v>1.2411000000000001</v>
      </c>
      <c r="BN200">
        <v>0.78051000000000004</v>
      </c>
      <c r="BO200">
        <v>1.0028999999999999</v>
      </c>
      <c r="BP200">
        <v>1.0159</v>
      </c>
      <c r="BQ200">
        <v>1.1633</v>
      </c>
      <c r="BR200">
        <v>0.97084000000000004</v>
      </c>
      <c r="BS200">
        <v>1.1411</v>
      </c>
      <c r="BT200">
        <v>1.1193</v>
      </c>
      <c r="BU200">
        <v>1.0417000000000001</v>
      </c>
      <c r="BV200">
        <v>1.1145</v>
      </c>
      <c r="BW200">
        <v>1.2677</v>
      </c>
      <c r="BX200">
        <v>1.2070000000000001</v>
      </c>
      <c r="BY200">
        <v>0.63055000000000005</v>
      </c>
      <c r="BZ200">
        <v>1.0016</v>
      </c>
      <c r="CA200">
        <v>1.0303</v>
      </c>
      <c r="CB200">
        <v>1.2458</v>
      </c>
      <c r="CC200">
        <v>1.2458</v>
      </c>
      <c r="CD200">
        <v>1.05</v>
      </c>
      <c r="CE200">
        <v>0.81233</v>
      </c>
      <c r="CF200">
        <v>0.70193000000000005</v>
      </c>
      <c r="CG200">
        <v>0.69079000000000002</v>
      </c>
      <c r="CH200">
        <v>0.70874999999999999</v>
      </c>
      <c r="CI200">
        <v>0.74529000000000001</v>
      </c>
      <c r="CJ200">
        <v>0.59609000000000001</v>
      </c>
      <c r="CK200">
        <v>0.84855999999999998</v>
      </c>
      <c r="CL200">
        <v>0.84106999999999998</v>
      </c>
      <c r="CM200">
        <v>0.61943999999999999</v>
      </c>
      <c r="CN200">
        <v>0.67811999999999995</v>
      </c>
      <c r="CO200">
        <v>0.72365999999999997</v>
      </c>
      <c r="CP200">
        <v>0.80447999999999997</v>
      </c>
      <c r="CQ200">
        <v>0.86117999999999995</v>
      </c>
      <c r="CR200">
        <v>0.73214999999999997</v>
      </c>
      <c r="CS200">
        <v>0.70315000000000005</v>
      </c>
      <c r="CT200">
        <v>0.55742999999999998</v>
      </c>
      <c r="CU200">
        <v>0.47077999999999998</v>
      </c>
      <c r="CV200" t="s">
        <v>36673</v>
      </c>
      <c r="CW200" t="s">
        <v>36674</v>
      </c>
      <c r="CX200" t="s">
        <v>36675</v>
      </c>
      <c r="CY200" t="s">
        <v>36675</v>
      </c>
      <c r="CZ200" t="s">
        <v>36676</v>
      </c>
      <c r="DA200" t="s">
        <v>36677</v>
      </c>
      <c r="DB200" t="s">
        <v>36679</v>
      </c>
      <c r="DC200" t="s">
        <v>36680</v>
      </c>
      <c r="DD200">
        <v>1</v>
      </c>
      <c r="DE200">
        <v>2382</v>
      </c>
    </row>
    <row r="201" spans="1:109" x14ac:dyDescent="0.35">
      <c r="A201">
        <v>0.93667800000000001</v>
      </c>
      <c r="B201">
        <v>0.84671300000000005</v>
      </c>
      <c r="C201">
        <v>0.58094000000000001</v>
      </c>
      <c r="D201">
        <v>0.791045</v>
      </c>
      <c r="E201">
        <v>0.78143499999999999</v>
      </c>
      <c r="F201">
        <v>0.87524000000000002</v>
      </c>
      <c r="G201">
        <v>0.81625300000000001</v>
      </c>
      <c r="H201">
        <v>0.81472999999999995</v>
      </c>
      <c r="I201">
        <v>0.83649300000000004</v>
      </c>
      <c r="J201">
        <v>0.78066000000000002</v>
      </c>
      <c r="K201">
        <v>0.80286999999999997</v>
      </c>
      <c r="L201">
        <v>0.75771699999999997</v>
      </c>
      <c r="M201">
        <v>0.74409199999999998</v>
      </c>
      <c r="N201">
        <v>0.78904700000000005</v>
      </c>
      <c r="O201">
        <v>0.70269499999999996</v>
      </c>
      <c r="P201">
        <v>0.78377699999999995</v>
      </c>
      <c r="Q201">
        <v>0.65358300000000003</v>
      </c>
      <c r="R201">
        <v>0.42564999999999997</v>
      </c>
      <c r="S201" t="s">
        <v>170</v>
      </c>
      <c r="T201">
        <v>3</v>
      </c>
      <c r="U201" t="s">
        <v>84705</v>
      </c>
      <c r="V201">
        <v>0.98409899999999995</v>
      </c>
      <c r="W201" s="1">
        <v>2.9300000000000001E-5</v>
      </c>
      <c r="X201">
        <v>147.1</v>
      </c>
      <c r="Y201">
        <v>118.19</v>
      </c>
      <c r="Z201">
        <v>140.03</v>
      </c>
      <c r="AA201">
        <v>0.18206</v>
      </c>
      <c r="AB201">
        <v>3698900000</v>
      </c>
      <c r="AC201">
        <v>2034800000</v>
      </c>
      <c r="AD201">
        <v>1664100000</v>
      </c>
      <c r="AE201">
        <v>250</v>
      </c>
      <c r="AF201">
        <v>0.84614</v>
      </c>
      <c r="AG201">
        <v>0.66752999999999996</v>
      </c>
      <c r="AH201">
        <v>0.46825</v>
      </c>
      <c r="AI201">
        <v>0.65729000000000004</v>
      </c>
      <c r="AJ201">
        <v>0.72267999999999999</v>
      </c>
      <c r="AK201">
        <v>0.86656</v>
      </c>
      <c r="AL201">
        <v>0.56311</v>
      </c>
      <c r="AM201">
        <v>0.70818000000000003</v>
      </c>
      <c r="AN201">
        <v>0.79593999999999998</v>
      </c>
      <c r="AO201">
        <v>0.83943999999999996</v>
      </c>
      <c r="AP201">
        <v>0.75570999999999999</v>
      </c>
      <c r="AQ201">
        <v>0.66278000000000004</v>
      </c>
      <c r="AR201">
        <v>0.73570000000000002</v>
      </c>
      <c r="AS201">
        <v>0.70764000000000005</v>
      </c>
      <c r="AT201">
        <v>0.79666999999999999</v>
      </c>
      <c r="AU201">
        <v>0.70435000000000003</v>
      </c>
      <c r="AV201">
        <v>0.41515000000000002</v>
      </c>
      <c r="AW201">
        <v>0.75263999999999998</v>
      </c>
      <c r="AX201">
        <v>0.75119999999999998</v>
      </c>
      <c r="AY201">
        <v>0.62919000000000003</v>
      </c>
      <c r="AZ201">
        <v>0.75216000000000005</v>
      </c>
      <c r="BA201">
        <v>0.82116</v>
      </c>
      <c r="BB201">
        <v>0.79710999999999999</v>
      </c>
      <c r="BC201">
        <v>0.75317999999999996</v>
      </c>
      <c r="BD201">
        <v>0.79513</v>
      </c>
      <c r="BE201">
        <v>0.57969999999999999</v>
      </c>
      <c r="BF201">
        <v>0.60819000000000001</v>
      </c>
      <c r="BG201">
        <v>0.63334000000000001</v>
      </c>
      <c r="BH201">
        <v>0.55815999999999999</v>
      </c>
      <c r="BI201">
        <v>1.0447</v>
      </c>
      <c r="BJ201">
        <v>0.54015000000000002</v>
      </c>
      <c r="BK201">
        <v>0.47489999999999999</v>
      </c>
      <c r="BL201">
        <v>1.0881000000000001</v>
      </c>
      <c r="BM201">
        <v>1.2185999999999999</v>
      </c>
      <c r="BN201">
        <v>0.61619000000000002</v>
      </c>
      <c r="BO201">
        <v>1.0718000000000001</v>
      </c>
      <c r="BP201">
        <v>0.85441</v>
      </c>
      <c r="BQ201">
        <v>1.1629</v>
      </c>
      <c r="BR201">
        <v>0.89097999999999999</v>
      </c>
      <c r="BS201">
        <v>0.96862999999999999</v>
      </c>
      <c r="BT201">
        <v>0.95659000000000005</v>
      </c>
      <c r="BU201">
        <v>0.89517999999999998</v>
      </c>
      <c r="BV201">
        <v>0.85057000000000005</v>
      </c>
      <c r="BW201">
        <v>0.91956000000000004</v>
      </c>
      <c r="BX201">
        <v>0.89095999999999997</v>
      </c>
      <c r="BY201">
        <v>1.0085999999999999</v>
      </c>
      <c r="BZ201">
        <v>0.76561999999999997</v>
      </c>
      <c r="CA201">
        <v>0.58742000000000005</v>
      </c>
      <c r="CB201">
        <v>0.91708000000000001</v>
      </c>
      <c r="CC201">
        <v>0.32249</v>
      </c>
      <c r="CD201">
        <v>1.0158</v>
      </c>
      <c r="CE201">
        <v>0.79637000000000002</v>
      </c>
      <c r="CF201">
        <v>0.82416999999999996</v>
      </c>
      <c r="CG201">
        <v>0.68245</v>
      </c>
      <c r="CH201">
        <v>0.79744999999999999</v>
      </c>
      <c r="CI201">
        <v>0.84231</v>
      </c>
      <c r="CJ201">
        <v>0.80562</v>
      </c>
      <c r="CK201">
        <v>0.90602000000000005</v>
      </c>
      <c r="CL201">
        <v>0.88409000000000004</v>
      </c>
      <c r="CM201">
        <v>0.67834000000000005</v>
      </c>
      <c r="CN201">
        <v>0.72633999999999999</v>
      </c>
      <c r="CO201">
        <v>0.77590000000000003</v>
      </c>
      <c r="CP201">
        <v>0.81444000000000005</v>
      </c>
      <c r="CQ201">
        <v>0.77854999999999996</v>
      </c>
      <c r="CR201">
        <v>0.77936000000000005</v>
      </c>
      <c r="CS201">
        <v>0.71921000000000002</v>
      </c>
      <c r="CT201">
        <v>0.50351999999999997</v>
      </c>
      <c r="CU201">
        <v>0.47955999999999999</v>
      </c>
      <c r="CV201" t="s">
        <v>65459</v>
      </c>
      <c r="CW201">
        <v>250</v>
      </c>
      <c r="CX201" t="s">
        <v>65459</v>
      </c>
      <c r="CY201" t="s">
        <v>65459</v>
      </c>
      <c r="CZ201" t="s">
        <v>65460</v>
      </c>
      <c r="DA201" t="s">
        <v>65461</v>
      </c>
      <c r="DB201" t="s">
        <v>65470</v>
      </c>
      <c r="DC201" t="s">
        <v>65471</v>
      </c>
      <c r="DD201">
        <v>1</v>
      </c>
      <c r="DE201">
        <v>4100</v>
      </c>
    </row>
    <row r="202" spans="1:109" x14ac:dyDescent="0.35">
      <c r="A202">
        <v>0.94603800000000005</v>
      </c>
      <c r="B202">
        <v>0.83624200000000004</v>
      </c>
      <c r="C202">
        <v>0.66641499999999998</v>
      </c>
      <c r="D202">
        <v>0.76215200000000005</v>
      </c>
      <c r="E202">
        <v>0.73321499999999995</v>
      </c>
      <c r="F202">
        <v>0.81729300000000005</v>
      </c>
      <c r="G202">
        <v>0.72396700000000003</v>
      </c>
      <c r="H202">
        <v>0.796045</v>
      </c>
      <c r="I202">
        <v>0.84667700000000001</v>
      </c>
      <c r="J202">
        <v>0.72889000000000004</v>
      </c>
      <c r="K202">
        <v>0.82517200000000002</v>
      </c>
      <c r="L202">
        <v>0.77168499999999995</v>
      </c>
      <c r="M202">
        <v>0.78225999999999996</v>
      </c>
      <c r="N202">
        <v>0.81382299999999996</v>
      </c>
      <c r="O202">
        <v>0.68906500000000004</v>
      </c>
      <c r="P202">
        <v>0.71476700000000004</v>
      </c>
      <c r="Q202">
        <v>0.69880299999999995</v>
      </c>
      <c r="R202">
        <v>0.42243700000000001</v>
      </c>
      <c r="S202" t="s">
        <v>170</v>
      </c>
      <c r="T202">
        <v>3</v>
      </c>
      <c r="U202" t="s">
        <v>84705</v>
      </c>
      <c r="V202">
        <v>1</v>
      </c>
      <c r="W202" s="1">
        <v>3.0099999999999998E-101</v>
      </c>
      <c r="X202">
        <v>225.81</v>
      </c>
      <c r="Y202">
        <v>202.98</v>
      </c>
      <c r="Z202">
        <v>221.55</v>
      </c>
      <c r="AA202">
        <v>-9.8739999999999994E-2</v>
      </c>
      <c r="AB202">
        <v>8159400000</v>
      </c>
      <c r="AC202">
        <v>4565900000</v>
      </c>
      <c r="AD202">
        <v>3593500000</v>
      </c>
      <c r="AE202">
        <v>317</v>
      </c>
      <c r="AF202">
        <v>0.87766</v>
      </c>
      <c r="AG202">
        <v>0.62770999999999999</v>
      </c>
      <c r="AH202">
        <v>0.42444999999999999</v>
      </c>
      <c r="AI202">
        <v>0.72435000000000005</v>
      </c>
      <c r="AJ202">
        <v>0.56367</v>
      </c>
      <c r="AK202">
        <v>0.74619000000000002</v>
      </c>
      <c r="AL202">
        <v>0.60285999999999995</v>
      </c>
      <c r="AM202">
        <v>0.72255999999999998</v>
      </c>
      <c r="AN202">
        <v>0.73333999999999999</v>
      </c>
      <c r="AO202">
        <v>0.76200999999999997</v>
      </c>
      <c r="AP202">
        <v>0.70391000000000004</v>
      </c>
      <c r="AQ202">
        <v>0.59014</v>
      </c>
      <c r="AR202">
        <v>0.79688999999999999</v>
      </c>
      <c r="AS202">
        <v>0.63402999999999998</v>
      </c>
      <c r="AT202">
        <v>0.80418999999999996</v>
      </c>
      <c r="AU202">
        <v>0.80969999999999998</v>
      </c>
      <c r="AV202">
        <v>0.74953000000000003</v>
      </c>
      <c r="AW202">
        <v>0.73780000000000001</v>
      </c>
      <c r="AX202">
        <v>0.72075999999999996</v>
      </c>
      <c r="AY202">
        <v>0.72455000000000003</v>
      </c>
      <c r="AZ202">
        <v>0.58779999999999999</v>
      </c>
      <c r="BA202">
        <v>0.71455999999999997</v>
      </c>
      <c r="BB202">
        <v>0.82696999999999998</v>
      </c>
      <c r="BC202">
        <v>0.64524000000000004</v>
      </c>
      <c r="BD202">
        <v>0.79778000000000004</v>
      </c>
      <c r="BE202">
        <v>0.69499</v>
      </c>
      <c r="BF202">
        <v>0.77810999999999997</v>
      </c>
      <c r="BG202">
        <v>0.65920000000000001</v>
      </c>
      <c r="BH202">
        <v>0.67349000000000003</v>
      </c>
      <c r="BI202">
        <v>1.0085999999999999</v>
      </c>
      <c r="BJ202">
        <v>0.65747</v>
      </c>
      <c r="BK202">
        <v>0.54083999999999999</v>
      </c>
      <c r="BL202">
        <v>1.075</v>
      </c>
      <c r="BM202">
        <v>1.1535</v>
      </c>
      <c r="BN202">
        <v>0.80262</v>
      </c>
      <c r="BO202">
        <v>0.87490000000000001</v>
      </c>
      <c r="BP202">
        <v>0.89631000000000005</v>
      </c>
      <c r="BQ202">
        <v>1.0214000000000001</v>
      </c>
      <c r="BR202">
        <v>0.91552</v>
      </c>
      <c r="BS202">
        <v>1.0114000000000001</v>
      </c>
      <c r="BT202">
        <v>0.92437000000000002</v>
      </c>
      <c r="BU202">
        <v>0.82447000000000004</v>
      </c>
      <c r="BV202">
        <v>1.0709</v>
      </c>
      <c r="BW202">
        <v>0.90651000000000004</v>
      </c>
      <c r="BX202">
        <v>0.97801000000000005</v>
      </c>
      <c r="BY202">
        <v>1.0387999999999999</v>
      </c>
      <c r="BZ202">
        <v>0.82079000000000002</v>
      </c>
      <c r="CA202">
        <v>0.52807000000000004</v>
      </c>
      <c r="CB202">
        <v>0.99375000000000002</v>
      </c>
      <c r="CC202">
        <v>0.31008999999999998</v>
      </c>
      <c r="CD202">
        <v>1.0273000000000001</v>
      </c>
      <c r="CE202">
        <v>0.75405999999999995</v>
      </c>
      <c r="CF202">
        <v>0.68906000000000001</v>
      </c>
      <c r="CG202">
        <v>0.71155999999999997</v>
      </c>
      <c r="CH202">
        <v>0.75212000000000001</v>
      </c>
      <c r="CI202">
        <v>0.77703</v>
      </c>
      <c r="CJ202">
        <v>0.66857999999999995</v>
      </c>
      <c r="CK202">
        <v>0.85536000000000001</v>
      </c>
      <c r="CL202">
        <v>0.91281000000000001</v>
      </c>
      <c r="CM202">
        <v>0.71250999999999998</v>
      </c>
      <c r="CN202">
        <v>0.67</v>
      </c>
      <c r="CO202">
        <v>0.78132999999999997</v>
      </c>
      <c r="CP202">
        <v>0.78278000000000003</v>
      </c>
      <c r="CQ202">
        <v>0.76039999999999996</v>
      </c>
      <c r="CR202">
        <v>0.62795000000000001</v>
      </c>
      <c r="CS202">
        <v>0.60763</v>
      </c>
      <c r="CT202">
        <v>0.44518999999999997</v>
      </c>
      <c r="CU202">
        <v>0.41637999999999997</v>
      </c>
      <c r="CV202" t="s">
        <v>65459</v>
      </c>
      <c r="CW202">
        <v>317</v>
      </c>
      <c r="CX202" t="s">
        <v>65459</v>
      </c>
      <c r="CY202" t="s">
        <v>65459</v>
      </c>
      <c r="CZ202" t="s">
        <v>65460</v>
      </c>
      <c r="DA202" t="s">
        <v>65461</v>
      </c>
      <c r="DB202" t="s">
        <v>65466</v>
      </c>
      <c r="DC202" t="s">
        <v>65468</v>
      </c>
      <c r="DD202">
        <v>1</v>
      </c>
      <c r="DE202">
        <v>4100</v>
      </c>
    </row>
    <row r="203" spans="1:109" x14ac:dyDescent="0.35">
      <c r="A203">
        <v>1.0813200000000001</v>
      </c>
      <c r="B203">
        <v>0.76646499999999995</v>
      </c>
      <c r="C203">
        <v>0.86371500000000001</v>
      </c>
      <c r="D203">
        <v>0.629583</v>
      </c>
      <c r="E203">
        <v>0.72165500000000005</v>
      </c>
      <c r="F203">
        <v>0.80111500000000002</v>
      </c>
      <c r="G203">
        <v>0.66773499999999997</v>
      </c>
      <c r="H203">
        <v>0.68154499999999996</v>
      </c>
      <c r="I203">
        <v>0.66575700000000004</v>
      </c>
      <c r="J203">
        <v>0.63458499999999995</v>
      </c>
      <c r="K203">
        <v>0.79789299999999996</v>
      </c>
      <c r="L203">
        <v>0.81767500000000004</v>
      </c>
      <c r="M203">
        <v>0.78490499999999996</v>
      </c>
      <c r="N203">
        <v>0.66000999999999999</v>
      </c>
      <c r="O203">
        <v>0.68630500000000005</v>
      </c>
      <c r="P203">
        <v>0.58949499999999999</v>
      </c>
      <c r="Q203">
        <v>0.84553999999999996</v>
      </c>
      <c r="R203">
        <v>0.79795499999999997</v>
      </c>
      <c r="S203" t="s">
        <v>66174</v>
      </c>
      <c r="T203">
        <v>3</v>
      </c>
      <c r="U203" t="s">
        <v>84705</v>
      </c>
      <c r="V203">
        <v>1</v>
      </c>
      <c r="W203">
        <v>2.0143099999999999E-4</v>
      </c>
      <c r="X203">
        <v>81.356999999999999</v>
      </c>
      <c r="Y203">
        <v>56.908000000000001</v>
      </c>
      <c r="Z203">
        <v>52.866</v>
      </c>
      <c r="AA203">
        <v>0.38185000000000002</v>
      </c>
      <c r="AB203">
        <v>857790000</v>
      </c>
      <c r="AC203">
        <v>505420000</v>
      </c>
      <c r="AD203">
        <v>352370000</v>
      </c>
      <c r="AE203">
        <v>2314</v>
      </c>
      <c r="AF203" t="s">
        <v>176</v>
      </c>
      <c r="AG203" t="s">
        <v>176</v>
      </c>
      <c r="AH203" t="s">
        <v>176</v>
      </c>
      <c r="AI203" t="s">
        <v>176</v>
      </c>
      <c r="AJ203" t="s">
        <v>176</v>
      </c>
      <c r="AK203">
        <v>0.64885999999999999</v>
      </c>
      <c r="AL203">
        <v>0.54605000000000004</v>
      </c>
      <c r="AM203">
        <v>0.42952000000000001</v>
      </c>
      <c r="AN203" t="s">
        <v>176</v>
      </c>
      <c r="AO203" t="s">
        <v>176</v>
      </c>
      <c r="AP203" t="s">
        <v>176</v>
      </c>
      <c r="AQ203" t="s">
        <v>176</v>
      </c>
      <c r="AR203" t="s">
        <v>176</v>
      </c>
      <c r="AS203" t="s">
        <v>176</v>
      </c>
      <c r="AT203" t="s">
        <v>176</v>
      </c>
      <c r="AU203" t="s">
        <v>176</v>
      </c>
      <c r="AV203" t="s">
        <v>176</v>
      </c>
      <c r="AW203">
        <v>0.53788000000000002</v>
      </c>
      <c r="AX203" t="s">
        <v>176</v>
      </c>
      <c r="AY203" t="s">
        <v>176</v>
      </c>
      <c r="AZ203">
        <v>0.52363000000000004</v>
      </c>
      <c r="BA203">
        <v>0.56506999999999996</v>
      </c>
      <c r="BB203">
        <v>0.60650999999999999</v>
      </c>
      <c r="BC203">
        <v>0.40619</v>
      </c>
      <c r="BD203">
        <v>0.53369</v>
      </c>
      <c r="BE203" t="s">
        <v>176</v>
      </c>
      <c r="BF203" t="s">
        <v>176</v>
      </c>
      <c r="BG203" t="s">
        <v>176</v>
      </c>
      <c r="BH203" t="s">
        <v>176</v>
      </c>
      <c r="BI203" t="s">
        <v>176</v>
      </c>
      <c r="BJ203" t="s">
        <v>176</v>
      </c>
      <c r="BK203" t="s">
        <v>176</v>
      </c>
      <c r="BL203">
        <v>0.85124</v>
      </c>
      <c r="BM203">
        <v>0.80300000000000005</v>
      </c>
      <c r="BN203">
        <v>0.87802000000000002</v>
      </c>
      <c r="BO203">
        <v>0.61312</v>
      </c>
      <c r="BP203">
        <v>0.84406999999999999</v>
      </c>
      <c r="BQ203">
        <v>0.95337000000000005</v>
      </c>
      <c r="BR203">
        <v>0.81184000000000001</v>
      </c>
      <c r="BS203">
        <v>1.0595000000000001</v>
      </c>
      <c r="BT203">
        <v>0.96123999999999998</v>
      </c>
      <c r="BU203">
        <v>0.86297999999999997</v>
      </c>
      <c r="BV203">
        <v>0.94793000000000005</v>
      </c>
      <c r="BW203">
        <v>0.90166999999999997</v>
      </c>
      <c r="BX203">
        <v>0.81191000000000002</v>
      </c>
      <c r="BY203">
        <v>0.66744999999999999</v>
      </c>
      <c r="BZ203">
        <v>0.70374000000000003</v>
      </c>
      <c r="CA203">
        <v>0.55318999999999996</v>
      </c>
      <c r="CB203">
        <v>1.04</v>
      </c>
      <c r="CC203">
        <v>1.04</v>
      </c>
      <c r="CD203">
        <v>1.3113999999999999</v>
      </c>
      <c r="CE203">
        <v>0.72992999999999997</v>
      </c>
      <c r="CF203">
        <v>0.84941</v>
      </c>
      <c r="CG203">
        <v>0.73775000000000002</v>
      </c>
      <c r="CH203">
        <v>0.59923999999999999</v>
      </c>
      <c r="CI203" t="s">
        <v>176</v>
      </c>
      <c r="CJ203" t="s">
        <v>176</v>
      </c>
      <c r="CK203">
        <v>0.55556000000000005</v>
      </c>
      <c r="CL203" t="s">
        <v>176</v>
      </c>
      <c r="CM203" t="s">
        <v>176</v>
      </c>
      <c r="CN203">
        <v>0.91205999999999998</v>
      </c>
      <c r="CO203">
        <v>0.73368</v>
      </c>
      <c r="CP203">
        <v>0.75790000000000002</v>
      </c>
      <c r="CQ203">
        <v>0.65256999999999998</v>
      </c>
      <c r="CR203">
        <v>0.66886999999999996</v>
      </c>
      <c r="CS203">
        <v>0.62580000000000002</v>
      </c>
      <c r="CT203">
        <v>0.65107999999999999</v>
      </c>
      <c r="CU203">
        <v>0.55591000000000002</v>
      </c>
      <c r="CV203" t="s">
        <v>7719</v>
      </c>
      <c r="CW203" t="s">
        <v>67978</v>
      </c>
      <c r="CX203" t="s">
        <v>7669</v>
      </c>
      <c r="CY203" t="s">
        <v>7669</v>
      </c>
      <c r="CZ203" t="s">
        <v>7670</v>
      </c>
      <c r="DA203" t="s">
        <v>7671</v>
      </c>
      <c r="DB203" t="s">
        <v>67979</v>
      </c>
      <c r="DC203" t="s">
        <v>7737</v>
      </c>
      <c r="DD203" t="s">
        <v>3294</v>
      </c>
      <c r="DE203">
        <v>483</v>
      </c>
    </row>
    <row r="204" spans="1:109" x14ac:dyDescent="0.35">
      <c r="A204">
        <v>1.3229299999999999</v>
      </c>
      <c r="B204">
        <v>1.17374</v>
      </c>
      <c r="C204">
        <v>0.91116699999999995</v>
      </c>
      <c r="D204">
        <v>1.0168299999999999</v>
      </c>
      <c r="E204">
        <v>1.02779</v>
      </c>
      <c r="F204">
        <v>1.2204999999999999</v>
      </c>
      <c r="G204">
        <v>0</v>
      </c>
      <c r="H204">
        <v>1.0549500000000001</v>
      </c>
      <c r="I204">
        <v>1.0164</v>
      </c>
      <c r="J204">
        <v>1.0749500000000001</v>
      </c>
      <c r="K204">
        <v>1.1676</v>
      </c>
      <c r="L204">
        <v>1.17432</v>
      </c>
      <c r="M204">
        <v>1.07206</v>
      </c>
      <c r="N204">
        <v>1.04592</v>
      </c>
      <c r="O204">
        <v>1.0942000000000001</v>
      </c>
      <c r="P204">
        <v>0</v>
      </c>
      <c r="Q204">
        <v>0</v>
      </c>
      <c r="R204">
        <v>0.84616000000000002</v>
      </c>
      <c r="S204" t="s">
        <v>170</v>
      </c>
      <c r="T204">
        <v>3</v>
      </c>
      <c r="U204" t="s">
        <v>84705</v>
      </c>
      <c r="V204">
        <v>0.99943099999999996</v>
      </c>
      <c r="W204">
        <v>9.4496700000000001E-4</v>
      </c>
      <c r="X204">
        <v>149.72999999999999</v>
      </c>
      <c r="Y204">
        <v>105.07</v>
      </c>
      <c r="Z204">
        <v>128.57</v>
      </c>
      <c r="AA204">
        <v>-0.37391999999999997</v>
      </c>
      <c r="AB204">
        <v>477850000</v>
      </c>
      <c r="AC204">
        <v>250590000</v>
      </c>
      <c r="AD204">
        <v>227260000</v>
      </c>
      <c r="AE204">
        <v>1796</v>
      </c>
      <c r="AF204">
        <v>1.0827</v>
      </c>
      <c r="AG204">
        <v>0.85316000000000003</v>
      </c>
      <c r="AH204">
        <v>0.62450000000000006</v>
      </c>
      <c r="AI204">
        <v>0.84416000000000002</v>
      </c>
      <c r="AJ204">
        <v>0.92107000000000006</v>
      </c>
      <c r="AK204">
        <v>1.0907</v>
      </c>
      <c r="AL204">
        <v>0.95399999999999996</v>
      </c>
      <c r="AM204">
        <v>1.0029999999999999</v>
      </c>
      <c r="AN204">
        <v>1.0345</v>
      </c>
      <c r="AO204">
        <v>1.0298</v>
      </c>
      <c r="AP204">
        <v>1.0095000000000001</v>
      </c>
      <c r="AQ204">
        <v>0.77122999999999997</v>
      </c>
      <c r="AR204">
        <v>1.1325000000000001</v>
      </c>
      <c r="AS204">
        <v>0.98799999999999999</v>
      </c>
      <c r="AT204" t="s">
        <v>176</v>
      </c>
      <c r="AU204" t="s">
        <v>176</v>
      </c>
      <c r="AV204" t="s">
        <v>176</v>
      </c>
      <c r="AW204" t="s">
        <v>176</v>
      </c>
      <c r="AX204" t="s">
        <v>176</v>
      </c>
      <c r="AY204" t="s">
        <v>176</v>
      </c>
      <c r="AZ204" t="s">
        <v>176</v>
      </c>
      <c r="BA204" t="s">
        <v>176</v>
      </c>
      <c r="BB204" t="s">
        <v>176</v>
      </c>
      <c r="BC204" t="s">
        <v>176</v>
      </c>
      <c r="BD204" t="s">
        <v>176</v>
      </c>
      <c r="BE204" t="s">
        <v>176</v>
      </c>
      <c r="BF204" t="s">
        <v>176</v>
      </c>
      <c r="BG204" t="s">
        <v>176</v>
      </c>
      <c r="BH204" t="s">
        <v>176</v>
      </c>
      <c r="BI204" t="s">
        <v>176</v>
      </c>
      <c r="BJ204" t="s">
        <v>176</v>
      </c>
      <c r="BK204" t="s">
        <v>176</v>
      </c>
      <c r="BL204">
        <v>1.3929</v>
      </c>
      <c r="BM204">
        <v>1.8049999999999999</v>
      </c>
      <c r="BN204">
        <v>1.2477</v>
      </c>
      <c r="BO204">
        <v>1.1895</v>
      </c>
      <c r="BP204">
        <v>1.1345000000000001</v>
      </c>
      <c r="BQ204">
        <v>1.3503000000000001</v>
      </c>
      <c r="BR204">
        <v>1.282</v>
      </c>
      <c r="BS204">
        <v>1.1558999999999999</v>
      </c>
      <c r="BT204">
        <v>1.0298</v>
      </c>
      <c r="BU204">
        <v>1.1153999999999999</v>
      </c>
      <c r="BV204">
        <v>1.3053999999999999</v>
      </c>
      <c r="BW204">
        <v>1.3391500000000001</v>
      </c>
      <c r="BX204">
        <v>1.3729</v>
      </c>
      <c r="BY204">
        <v>0.95933999999999997</v>
      </c>
      <c r="BZ204">
        <v>1.2003999999999999</v>
      </c>
      <c r="CA204">
        <v>0.81572</v>
      </c>
      <c r="CB204">
        <v>1.127</v>
      </c>
      <c r="CC204">
        <v>1.127</v>
      </c>
      <c r="CD204">
        <v>1.4932000000000001</v>
      </c>
      <c r="CE204">
        <v>0.86307</v>
      </c>
      <c r="CF204">
        <v>0.86129999999999995</v>
      </c>
      <c r="CG204" t="s">
        <v>176</v>
      </c>
      <c r="CH204" t="s">
        <v>176</v>
      </c>
      <c r="CI204" t="s">
        <v>176</v>
      </c>
      <c r="CJ204" t="s">
        <v>176</v>
      </c>
      <c r="CK204" t="s">
        <v>176</v>
      </c>
      <c r="CL204" t="s">
        <v>176</v>
      </c>
      <c r="CM204" t="s">
        <v>176</v>
      </c>
      <c r="CN204" t="s">
        <v>176</v>
      </c>
      <c r="CO204" t="s">
        <v>176</v>
      </c>
      <c r="CP204" t="s">
        <v>176</v>
      </c>
      <c r="CQ204" t="s">
        <v>176</v>
      </c>
      <c r="CR204" t="s">
        <v>176</v>
      </c>
      <c r="CS204" t="s">
        <v>176</v>
      </c>
      <c r="CT204" t="s">
        <v>176</v>
      </c>
      <c r="CU204">
        <v>0.56532000000000004</v>
      </c>
      <c r="CV204" t="s">
        <v>7667</v>
      </c>
      <c r="CW204" t="s">
        <v>7859</v>
      </c>
      <c r="CX204" t="s">
        <v>7669</v>
      </c>
      <c r="CY204" t="s">
        <v>7669</v>
      </c>
      <c r="CZ204" t="s">
        <v>7670</v>
      </c>
      <c r="DA204" t="s">
        <v>7671</v>
      </c>
      <c r="DB204" t="s">
        <v>7860</v>
      </c>
      <c r="DC204" t="s">
        <v>7861</v>
      </c>
      <c r="DD204">
        <v>1</v>
      </c>
      <c r="DE204">
        <v>483</v>
      </c>
    </row>
    <row r="205" spans="1:109" x14ac:dyDescent="0.35">
      <c r="A205">
        <v>0.96466499999999999</v>
      </c>
      <c r="B205">
        <v>0.97552499999999998</v>
      </c>
      <c r="C205">
        <v>1.0698000000000001</v>
      </c>
      <c r="D205">
        <v>0.75334500000000004</v>
      </c>
      <c r="E205">
        <v>0.85316999999999998</v>
      </c>
      <c r="F205">
        <v>0.76704499999999998</v>
      </c>
      <c r="G205">
        <v>0.78139000000000003</v>
      </c>
      <c r="H205">
        <v>0.98290500000000003</v>
      </c>
      <c r="I205">
        <v>0.87384499999999998</v>
      </c>
      <c r="J205">
        <v>0.83093499999999998</v>
      </c>
      <c r="K205">
        <v>0.84074499999999996</v>
      </c>
      <c r="L205">
        <v>0.79397499999999999</v>
      </c>
      <c r="M205">
        <v>0.78403500000000004</v>
      </c>
      <c r="N205">
        <v>0.73772499999999996</v>
      </c>
      <c r="O205">
        <v>0.61565499999999995</v>
      </c>
      <c r="P205">
        <v>0.52997499999999997</v>
      </c>
      <c r="Q205">
        <v>0.72038500000000005</v>
      </c>
      <c r="R205">
        <v>0.60752499999999998</v>
      </c>
      <c r="S205" t="s">
        <v>170</v>
      </c>
      <c r="T205">
        <v>3</v>
      </c>
      <c r="U205" t="s">
        <v>84705</v>
      </c>
      <c r="V205">
        <v>1</v>
      </c>
      <c r="W205" s="1">
        <v>3.76E-18</v>
      </c>
      <c r="X205">
        <v>368.23</v>
      </c>
      <c r="Y205">
        <v>330.58</v>
      </c>
      <c r="Z205">
        <v>188.29</v>
      </c>
      <c r="AA205">
        <v>-1.0976999999999999</v>
      </c>
      <c r="AB205">
        <v>322750000</v>
      </c>
      <c r="AC205">
        <v>168190000</v>
      </c>
      <c r="AD205">
        <v>154560000</v>
      </c>
      <c r="AE205">
        <v>2557</v>
      </c>
      <c r="AF205" t="s">
        <v>176</v>
      </c>
      <c r="AG205" t="s">
        <v>176</v>
      </c>
      <c r="AH205" t="s">
        <v>176</v>
      </c>
      <c r="AI205" t="s">
        <v>176</v>
      </c>
      <c r="AJ205" t="s">
        <v>176</v>
      </c>
      <c r="AK205" t="s">
        <v>176</v>
      </c>
      <c r="AL205" t="s">
        <v>176</v>
      </c>
      <c r="AM205" t="s">
        <v>176</v>
      </c>
      <c r="AN205" t="s">
        <v>176</v>
      </c>
      <c r="AO205" t="s">
        <v>176</v>
      </c>
      <c r="AP205" t="s">
        <v>176</v>
      </c>
      <c r="AQ205" t="s">
        <v>176</v>
      </c>
      <c r="AR205" t="s">
        <v>176</v>
      </c>
      <c r="AS205" t="s">
        <v>176</v>
      </c>
      <c r="AT205" t="s">
        <v>176</v>
      </c>
      <c r="AU205" t="s">
        <v>176</v>
      </c>
      <c r="AV205" t="s">
        <v>176</v>
      </c>
      <c r="AW205" t="s">
        <v>176</v>
      </c>
      <c r="AX205" t="s">
        <v>176</v>
      </c>
      <c r="AY205" t="s">
        <v>176</v>
      </c>
      <c r="AZ205" t="s">
        <v>176</v>
      </c>
      <c r="BA205" t="s">
        <v>176</v>
      </c>
      <c r="BB205" t="s">
        <v>176</v>
      </c>
      <c r="BC205" t="s">
        <v>176</v>
      </c>
      <c r="BD205" t="s">
        <v>176</v>
      </c>
      <c r="BE205" t="s">
        <v>176</v>
      </c>
      <c r="BF205" t="s">
        <v>176</v>
      </c>
      <c r="BG205" t="s">
        <v>176</v>
      </c>
      <c r="BH205" t="s">
        <v>176</v>
      </c>
      <c r="BI205" t="s">
        <v>176</v>
      </c>
      <c r="BJ205" t="s">
        <v>176</v>
      </c>
      <c r="BK205" t="s">
        <v>176</v>
      </c>
      <c r="BL205">
        <v>0.78852999999999995</v>
      </c>
      <c r="BM205">
        <v>1.1524000000000001</v>
      </c>
      <c r="BN205">
        <v>1.1060000000000001</v>
      </c>
      <c r="BO205">
        <v>0.70630000000000004</v>
      </c>
      <c r="BP205">
        <v>1.0305</v>
      </c>
      <c r="BQ205">
        <v>0.78876999999999997</v>
      </c>
      <c r="BR205">
        <v>0.92459000000000002</v>
      </c>
      <c r="BS205">
        <v>1.1203000000000001</v>
      </c>
      <c r="BT205">
        <v>0.54539000000000004</v>
      </c>
      <c r="BU205">
        <v>0.80678000000000005</v>
      </c>
      <c r="BV205">
        <v>0.95630000000000004</v>
      </c>
      <c r="BW205">
        <v>0.76522000000000001</v>
      </c>
      <c r="BX205">
        <v>0.76746000000000003</v>
      </c>
      <c r="BY205">
        <v>0.71574000000000004</v>
      </c>
      <c r="BZ205">
        <v>0.67559999999999998</v>
      </c>
      <c r="CA205">
        <v>0.48835000000000001</v>
      </c>
      <c r="CB205">
        <v>0.80113000000000001</v>
      </c>
      <c r="CC205">
        <v>0.43286000000000002</v>
      </c>
      <c r="CD205">
        <v>1.1408</v>
      </c>
      <c r="CE205">
        <v>0.79864999999999997</v>
      </c>
      <c r="CF205">
        <v>1.0336000000000001</v>
      </c>
      <c r="CG205">
        <v>0.80039000000000005</v>
      </c>
      <c r="CH205">
        <v>0.67584</v>
      </c>
      <c r="CI205">
        <v>0.74531999999999998</v>
      </c>
      <c r="CJ205">
        <v>0.63819000000000004</v>
      </c>
      <c r="CK205">
        <v>0.84550999999999998</v>
      </c>
      <c r="CL205">
        <v>1.2022999999999999</v>
      </c>
      <c r="CM205">
        <v>0.85509000000000002</v>
      </c>
      <c r="CN205">
        <v>0.72519</v>
      </c>
      <c r="CO205">
        <v>0.82272999999999996</v>
      </c>
      <c r="CP205">
        <v>0.80061000000000004</v>
      </c>
      <c r="CQ205">
        <v>0.75971</v>
      </c>
      <c r="CR205">
        <v>0.55571000000000004</v>
      </c>
      <c r="CS205">
        <v>0.5716</v>
      </c>
      <c r="CT205">
        <v>0.63963999999999999</v>
      </c>
      <c r="CU205">
        <v>0.78219000000000005</v>
      </c>
      <c r="CV205" t="s">
        <v>7719</v>
      </c>
      <c r="CW205" t="s">
        <v>7775</v>
      </c>
      <c r="CX205" t="s">
        <v>7669</v>
      </c>
      <c r="CY205" t="s">
        <v>7669</v>
      </c>
      <c r="CZ205" t="s">
        <v>7670</v>
      </c>
      <c r="DA205" t="s">
        <v>7671</v>
      </c>
      <c r="DB205" t="s">
        <v>7776</v>
      </c>
      <c r="DC205" t="s">
        <v>7778</v>
      </c>
      <c r="DD205">
        <v>1</v>
      </c>
      <c r="DE205">
        <v>483</v>
      </c>
    </row>
    <row r="206" spans="1:109" x14ac:dyDescent="0.35">
      <c r="A206">
        <v>0.86046500000000004</v>
      </c>
      <c r="B206">
        <v>0.85514699999999999</v>
      </c>
      <c r="C206">
        <v>0.74995800000000001</v>
      </c>
      <c r="D206">
        <v>0.68209500000000001</v>
      </c>
      <c r="E206">
        <v>0.76607499999999995</v>
      </c>
      <c r="F206">
        <v>0.82265500000000003</v>
      </c>
      <c r="G206">
        <v>0.75796699999999995</v>
      </c>
      <c r="H206">
        <v>0.76985999999999999</v>
      </c>
      <c r="I206">
        <v>0.89385700000000001</v>
      </c>
      <c r="J206">
        <v>0.769845</v>
      </c>
      <c r="K206">
        <v>0.84325000000000006</v>
      </c>
      <c r="L206">
        <v>0.61433000000000004</v>
      </c>
      <c r="M206">
        <v>0.80062500000000003</v>
      </c>
      <c r="N206">
        <v>0.70567999999999997</v>
      </c>
      <c r="O206">
        <v>0.65353499999999998</v>
      </c>
      <c r="P206">
        <v>0.84686300000000003</v>
      </c>
      <c r="Q206">
        <v>0.69336699999999996</v>
      </c>
      <c r="R206">
        <v>0.69494</v>
      </c>
      <c r="S206" t="s">
        <v>170</v>
      </c>
      <c r="T206">
        <v>3</v>
      </c>
      <c r="U206" t="s">
        <v>84705</v>
      </c>
      <c r="V206">
        <v>0.99966299999999997</v>
      </c>
      <c r="W206" s="1">
        <v>4.0300000000000001E-26</v>
      </c>
      <c r="X206">
        <v>180.09</v>
      </c>
      <c r="Y206">
        <v>150.15</v>
      </c>
      <c r="Z206">
        <v>169.06</v>
      </c>
      <c r="AA206">
        <v>2.1024999999999999E-4</v>
      </c>
      <c r="AB206">
        <v>847560000</v>
      </c>
      <c r="AC206">
        <v>466400000</v>
      </c>
      <c r="AD206">
        <v>381160000</v>
      </c>
      <c r="AE206">
        <v>758</v>
      </c>
      <c r="AF206">
        <v>0.94657000000000002</v>
      </c>
      <c r="AG206">
        <v>0.624</v>
      </c>
      <c r="AH206">
        <v>0.55996000000000001</v>
      </c>
      <c r="AI206">
        <v>0.55779999999999996</v>
      </c>
      <c r="AJ206">
        <v>0.78286</v>
      </c>
      <c r="AK206">
        <v>0.93205000000000005</v>
      </c>
      <c r="AL206">
        <v>0.57782</v>
      </c>
      <c r="AM206">
        <v>0.83008999999999999</v>
      </c>
      <c r="AN206">
        <v>0.79181999999999997</v>
      </c>
      <c r="AO206">
        <v>0.87880999999999998</v>
      </c>
      <c r="AP206">
        <v>0.53593000000000002</v>
      </c>
      <c r="AQ206">
        <v>0.59977999999999998</v>
      </c>
      <c r="AR206">
        <v>0.70370999999999995</v>
      </c>
      <c r="AS206">
        <v>0.76666000000000001</v>
      </c>
      <c r="AT206">
        <v>0.75758000000000003</v>
      </c>
      <c r="AU206">
        <v>0.91047</v>
      </c>
      <c r="AV206">
        <v>0.76910000000000001</v>
      </c>
      <c r="AW206">
        <v>0.68413000000000002</v>
      </c>
      <c r="AX206">
        <v>0.73616999999999999</v>
      </c>
      <c r="AY206">
        <v>0.65805999999999998</v>
      </c>
      <c r="AZ206">
        <v>0.68142000000000003</v>
      </c>
      <c r="BA206">
        <v>0.64842999999999995</v>
      </c>
      <c r="BB206">
        <v>0.84214</v>
      </c>
      <c r="BC206">
        <v>0.58172000000000001</v>
      </c>
      <c r="BD206">
        <v>0.73570999999999998</v>
      </c>
      <c r="BE206">
        <v>0.28262999999999999</v>
      </c>
      <c r="BF206">
        <v>0.69013000000000002</v>
      </c>
      <c r="BG206">
        <v>0.31317</v>
      </c>
      <c r="BH206">
        <v>0.34914000000000001</v>
      </c>
      <c r="BI206">
        <v>1.0224</v>
      </c>
      <c r="BJ206">
        <v>0.39107999999999998</v>
      </c>
      <c r="BK206">
        <v>0.36553000000000002</v>
      </c>
      <c r="BL206">
        <v>0.75355000000000005</v>
      </c>
      <c r="BM206">
        <v>1.1332</v>
      </c>
      <c r="BN206">
        <v>0.79966999999999999</v>
      </c>
      <c r="BO206">
        <v>0.76492000000000004</v>
      </c>
      <c r="BP206">
        <v>0.71438999999999997</v>
      </c>
      <c r="BQ206">
        <v>0.90958000000000006</v>
      </c>
      <c r="BR206">
        <v>0.77522000000000002</v>
      </c>
      <c r="BS206">
        <v>0.89688999999999997</v>
      </c>
      <c r="BT206">
        <v>1.0875999999999999</v>
      </c>
      <c r="BU206">
        <v>0.83889999999999998</v>
      </c>
      <c r="BV206">
        <v>1.0071000000000001</v>
      </c>
      <c r="BW206">
        <v>0.89219999999999999</v>
      </c>
      <c r="BX206">
        <v>1.0982000000000001</v>
      </c>
      <c r="BY206">
        <v>1.0277000000000001</v>
      </c>
      <c r="BZ206">
        <v>0.72350000000000003</v>
      </c>
      <c r="CA206">
        <v>0.61638999999999999</v>
      </c>
      <c r="CB206">
        <v>1.1208</v>
      </c>
      <c r="CC206">
        <v>1.1208</v>
      </c>
      <c r="CD206">
        <v>0.98416000000000003</v>
      </c>
      <c r="CE206">
        <v>0.75292000000000003</v>
      </c>
      <c r="CF206">
        <v>0.87109999999999999</v>
      </c>
      <c r="CG206">
        <v>0.72153</v>
      </c>
      <c r="CH206">
        <v>0.83087999999999995</v>
      </c>
      <c r="CI206">
        <v>0.79093000000000002</v>
      </c>
      <c r="CJ206">
        <v>0.81725999999999999</v>
      </c>
      <c r="CK206">
        <v>0.95630000000000004</v>
      </c>
      <c r="CL206">
        <v>0.81559999999999999</v>
      </c>
      <c r="CM206">
        <v>0.86694000000000004</v>
      </c>
      <c r="CN206">
        <v>0.75138000000000005</v>
      </c>
      <c r="CO206">
        <v>0.74656</v>
      </c>
      <c r="CP206">
        <v>0.81438999999999995</v>
      </c>
      <c r="CQ206">
        <v>0.77814000000000005</v>
      </c>
      <c r="CR206">
        <v>0.77483999999999997</v>
      </c>
      <c r="CS206">
        <v>0.90180000000000005</v>
      </c>
      <c r="CT206">
        <v>0.56821999999999995</v>
      </c>
      <c r="CU206">
        <v>0.59848999999999997</v>
      </c>
      <c r="CV206" t="s">
        <v>7667</v>
      </c>
      <c r="CW206" t="s">
        <v>7742</v>
      </c>
      <c r="CX206" t="s">
        <v>7669</v>
      </c>
      <c r="CY206" t="s">
        <v>7669</v>
      </c>
      <c r="CZ206" t="s">
        <v>7670</v>
      </c>
      <c r="DA206" t="s">
        <v>7671</v>
      </c>
      <c r="DB206" t="s">
        <v>7743</v>
      </c>
      <c r="DC206" t="s">
        <v>7744</v>
      </c>
      <c r="DD206">
        <v>1</v>
      </c>
      <c r="DE206">
        <v>483</v>
      </c>
    </row>
    <row r="207" spans="1:109" x14ac:dyDescent="0.35">
      <c r="A207">
        <v>0.94269700000000001</v>
      </c>
      <c r="B207">
        <v>0.82258500000000001</v>
      </c>
      <c r="C207">
        <v>0.63444100000000003</v>
      </c>
      <c r="D207">
        <v>0.76504000000000005</v>
      </c>
      <c r="E207">
        <v>0.70534699999999995</v>
      </c>
      <c r="F207">
        <v>0.84456500000000001</v>
      </c>
      <c r="G207">
        <v>0.74065300000000001</v>
      </c>
      <c r="H207">
        <v>0.82261700000000004</v>
      </c>
      <c r="I207">
        <v>0.81764999999999999</v>
      </c>
      <c r="J207">
        <v>0.84247499999999997</v>
      </c>
      <c r="K207">
        <v>0.821106</v>
      </c>
      <c r="L207">
        <v>0.58544200000000002</v>
      </c>
      <c r="M207">
        <v>0.79819499999999999</v>
      </c>
      <c r="N207">
        <v>0.69090700000000005</v>
      </c>
      <c r="O207">
        <v>0.78223299999999996</v>
      </c>
      <c r="P207">
        <v>0.78918699999999997</v>
      </c>
      <c r="Q207">
        <v>0.73860700000000001</v>
      </c>
      <c r="R207">
        <v>0.48367300000000002</v>
      </c>
      <c r="S207" t="s">
        <v>170</v>
      </c>
      <c r="T207">
        <v>2</v>
      </c>
      <c r="U207" t="s">
        <v>84705</v>
      </c>
      <c r="V207">
        <v>0.999251</v>
      </c>
      <c r="W207" s="1">
        <v>3.91E-35</v>
      </c>
      <c r="X207">
        <v>201.08</v>
      </c>
      <c r="Y207">
        <v>166.65</v>
      </c>
      <c r="Z207">
        <v>201.08</v>
      </c>
      <c r="AA207">
        <v>0.12175999999999999</v>
      </c>
      <c r="AB207">
        <v>866690000</v>
      </c>
      <c r="AC207">
        <v>475030000</v>
      </c>
      <c r="AD207">
        <v>391660000</v>
      </c>
      <c r="AE207">
        <v>2512</v>
      </c>
      <c r="AF207" t="s">
        <v>176</v>
      </c>
      <c r="AG207">
        <v>0.67215999999999998</v>
      </c>
      <c r="AH207">
        <v>0.36595</v>
      </c>
      <c r="AI207">
        <v>0.51383000000000001</v>
      </c>
      <c r="AJ207">
        <v>0.63729000000000002</v>
      </c>
      <c r="AK207">
        <v>0.91900999999999999</v>
      </c>
      <c r="AL207">
        <v>0.53905000000000003</v>
      </c>
      <c r="AM207">
        <v>0.61173999999999995</v>
      </c>
      <c r="AN207">
        <v>0.68442999999999998</v>
      </c>
      <c r="AO207">
        <v>0.68117499999999997</v>
      </c>
      <c r="AP207">
        <v>0.67791999999999997</v>
      </c>
      <c r="AQ207">
        <v>0.65825999999999996</v>
      </c>
      <c r="AR207">
        <v>0.69877</v>
      </c>
      <c r="AS207">
        <v>0.80891999999999997</v>
      </c>
      <c r="AT207">
        <v>0.73499000000000003</v>
      </c>
      <c r="AU207">
        <v>0.75051999999999996</v>
      </c>
      <c r="AV207">
        <v>0.71946500000000002</v>
      </c>
      <c r="AW207">
        <v>0.68840999999999997</v>
      </c>
      <c r="AX207">
        <v>0.64759</v>
      </c>
      <c r="AY207">
        <v>0.64410000000000001</v>
      </c>
      <c r="AZ207">
        <v>0.62065000000000003</v>
      </c>
      <c r="BA207">
        <v>0.75983000000000001</v>
      </c>
      <c r="BB207">
        <v>0.74311000000000005</v>
      </c>
      <c r="BC207">
        <v>0.80832999999999999</v>
      </c>
      <c r="BD207">
        <v>0.87355000000000005</v>
      </c>
      <c r="BE207">
        <v>0.19513</v>
      </c>
      <c r="BF207">
        <v>0.79178000000000004</v>
      </c>
      <c r="BG207">
        <v>0.25275999999999998</v>
      </c>
      <c r="BH207">
        <v>0.58357999999999999</v>
      </c>
      <c r="BI207">
        <v>0.91439999999999999</v>
      </c>
      <c r="BJ207">
        <v>0.36236000000000002</v>
      </c>
      <c r="BK207">
        <v>0.32207000000000002</v>
      </c>
      <c r="BL207">
        <v>1.0130999999999999</v>
      </c>
      <c r="BM207">
        <v>1.1096999999999999</v>
      </c>
      <c r="BN207">
        <v>0.74914999999999998</v>
      </c>
      <c r="BO207">
        <v>1.1255999999999999</v>
      </c>
      <c r="BP207">
        <v>0.76765000000000005</v>
      </c>
      <c r="BQ207">
        <v>0.96187999999999996</v>
      </c>
      <c r="BR207">
        <v>0.81250999999999995</v>
      </c>
      <c r="BS207">
        <v>1.0358000000000001</v>
      </c>
      <c r="BT207">
        <v>1.0749500000000001</v>
      </c>
      <c r="BU207">
        <v>1.1141000000000001</v>
      </c>
      <c r="BV207">
        <v>0.99858000000000002</v>
      </c>
      <c r="BW207">
        <v>0.82416</v>
      </c>
      <c r="BX207">
        <v>0.89114000000000004</v>
      </c>
      <c r="BY207">
        <v>1.1181000000000001</v>
      </c>
      <c r="BZ207">
        <v>0.90105000000000002</v>
      </c>
      <c r="CA207">
        <v>0.63126000000000004</v>
      </c>
      <c r="CB207">
        <v>1.2761</v>
      </c>
      <c r="CC207">
        <v>0.43748999999999999</v>
      </c>
      <c r="CD207">
        <v>1.08</v>
      </c>
      <c r="CE207">
        <v>0.75795999999999997</v>
      </c>
      <c r="CF207">
        <v>0.70320000000000005</v>
      </c>
      <c r="CG207">
        <v>0.73231999999999997</v>
      </c>
      <c r="CH207">
        <v>0.76885999999999999</v>
      </c>
      <c r="CI207">
        <v>0.85326999999999997</v>
      </c>
      <c r="CJ207">
        <v>0.78879999999999995</v>
      </c>
      <c r="CK207">
        <v>0.95579000000000003</v>
      </c>
      <c r="CL207">
        <v>0.84079999999999999</v>
      </c>
      <c r="CM207">
        <v>0.76304000000000005</v>
      </c>
      <c r="CN207">
        <v>0.73111999999999999</v>
      </c>
      <c r="CO207">
        <v>0.64456000000000002</v>
      </c>
      <c r="CP207">
        <v>0.85160000000000002</v>
      </c>
      <c r="CQ207">
        <v>0.69399999999999995</v>
      </c>
      <c r="CR207">
        <v>0.83538000000000001</v>
      </c>
      <c r="CS207">
        <v>0.82189999999999996</v>
      </c>
      <c r="CT207">
        <v>0.57735999999999998</v>
      </c>
      <c r="CU207">
        <v>0.69145999999999996</v>
      </c>
      <c r="CV207" t="s">
        <v>7719</v>
      </c>
      <c r="CW207" t="s">
        <v>7726</v>
      </c>
      <c r="CX207" t="s">
        <v>7669</v>
      </c>
      <c r="CY207" t="s">
        <v>7669</v>
      </c>
      <c r="CZ207" t="s">
        <v>7670</v>
      </c>
      <c r="DA207" t="s">
        <v>7671</v>
      </c>
      <c r="DB207" t="s">
        <v>7727</v>
      </c>
      <c r="DC207" t="s">
        <v>7728</v>
      </c>
      <c r="DD207">
        <v>1</v>
      </c>
      <c r="DE207">
        <v>483</v>
      </c>
    </row>
    <row r="208" spans="1:109" x14ac:dyDescent="0.35">
      <c r="A208">
        <v>0.74706499999999998</v>
      </c>
      <c r="B208">
        <v>0</v>
      </c>
      <c r="C208">
        <v>0</v>
      </c>
      <c r="D208">
        <v>0.62724999999999997</v>
      </c>
      <c r="E208">
        <v>0.81776499999999996</v>
      </c>
      <c r="F208">
        <v>0.70785500000000001</v>
      </c>
      <c r="G208">
        <v>0.53777699999999995</v>
      </c>
      <c r="H208">
        <v>0.80186999999999997</v>
      </c>
      <c r="I208">
        <v>0.72901499999999997</v>
      </c>
      <c r="J208">
        <v>0.68369000000000002</v>
      </c>
      <c r="K208">
        <v>0.69995300000000005</v>
      </c>
      <c r="L208">
        <v>0.84379700000000002</v>
      </c>
      <c r="M208">
        <v>0.81503700000000001</v>
      </c>
      <c r="N208">
        <v>0.84596000000000005</v>
      </c>
      <c r="O208">
        <v>0.97479000000000005</v>
      </c>
      <c r="P208">
        <v>1.04068</v>
      </c>
      <c r="Q208">
        <v>1.0345500000000001</v>
      </c>
      <c r="R208">
        <v>1.04806</v>
      </c>
      <c r="S208" t="s">
        <v>170</v>
      </c>
      <c r="T208">
        <v>4</v>
      </c>
      <c r="U208" t="s">
        <v>84705</v>
      </c>
      <c r="V208">
        <v>0.98383900000000002</v>
      </c>
      <c r="W208" s="1">
        <v>5.0200000000000002E-10</v>
      </c>
      <c r="X208">
        <v>73.269000000000005</v>
      </c>
      <c r="Y208">
        <v>58.295000000000002</v>
      </c>
      <c r="Z208">
        <v>59.399000000000001</v>
      </c>
      <c r="AA208">
        <v>0.26305000000000001</v>
      </c>
      <c r="AB208">
        <v>375040000</v>
      </c>
      <c r="AC208">
        <v>214180000</v>
      </c>
      <c r="AD208">
        <v>160860000</v>
      </c>
      <c r="AE208">
        <v>575</v>
      </c>
      <c r="AF208" t="s">
        <v>176</v>
      </c>
      <c r="AG208" t="s">
        <v>176</v>
      </c>
      <c r="AH208" t="s">
        <v>176</v>
      </c>
      <c r="AI208">
        <v>0.94557000000000002</v>
      </c>
      <c r="AJ208">
        <v>1.1125</v>
      </c>
      <c r="AK208">
        <v>0.94945000000000002</v>
      </c>
      <c r="AL208">
        <v>0.78639999999999999</v>
      </c>
      <c r="AM208">
        <v>0.66452</v>
      </c>
      <c r="AN208">
        <v>0.88966000000000001</v>
      </c>
      <c r="AO208">
        <v>0.89529000000000003</v>
      </c>
      <c r="AP208">
        <v>0.90092000000000005</v>
      </c>
      <c r="AQ208">
        <v>0.36725999999999998</v>
      </c>
      <c r="AR208">
        <v>0.64061999999999997</v>
      </c>
      <c r="AS208">
        <v>0.63943000000000005</v>
      </c>
      <c r="AT208" t="s">
        <v>176</v>
      </c>
      <c r="AU208" t="s">
        <v>176</v>
      </c>
      <c r="AV208">
        <v>0.44091999999999998</v>
      </c>
      <c r="AW208">
        <v>0.46522999999999998</v>
      </c>
      <c r="AX208">
        <v>0.52302999999999999</v>
      </c>
      <c r="AY208">
        <v>0.46626000000000001</v>
      </c>
      <c r="AZ208">
        <v>0.39479999999999998</v>
      </c>
      <c r="BA208" t="s">
        <v>176</v>
      </c>
      <c r="BB208" t="s">
        <v>176</v>
      </c>
      <c r="BC208">
        <v>0.55535999999999996</v>
      </c>
      <c r="BD208">
        <v>0.60131000000000001</v>
      </c>
      <c r="BE208">
        <v>1.03</v>
      </c>
      <c r="BF208">
        <v>1.0406500000000001</v>
      </c>
      <c r="BG208">
        <v>1.0512999999999999</v>
      </c>
      <c r="BH208">
        <v>1.3101499999999999</v>
      </c>
      <c r="BI208">
        <v>1.569</v>
      </c>
      <c r="BJ208">
        <v>1.3216000000000001</v>
      </c>
      <c r="BK208">
        <v>1.3216000000000001</v>
      </c>
      <c r="BL208">
        <v>0.77907000000000004</v>
      </c>
      <c r="BM208">
        <v>0.77907000000000004</v>
      </c>
      <c r="BN208" t="s">
        <v>176</v>
      </c>
      <c r="BO208" t="s">
        <v>176</v>
      </c>
      <c r="BP208" t="s">
        <v>176</v>
      </c>
      <c r="BQ208" t="s">
        <v>176</v>
      </c>
      <c r="BR208">
        <v>0.64805999999999997</v>
      </c>
      <c r="BS208">
        <v>0.81733999999999996</v>
      </c>
      <c r="BT208">
        <v>0.79351000000000005</v>
      </c>
      <c r="BU208" t="s">
        <v>176</v>
      </c>
      <c r="BV208" t="s">
        <v>176</v>
      </c>
      <c r="BW208" t="s">
        <v>176</v>
      </c>
      <c r="BX208">
        <v>1.0371999999999999</v>
      </c>
      <c r="BY208" t="s">
        <v>176</v>
      </c>
      <c r="BZ208" t="s">
        <v>176</v>
      </c>
      <c r="CA208">
        <v>0.72048000000000001</v>
      </c>
      <c r="CB208">
        <v>0.74750000000000005</v>
      </c>
      <c r="CC208">
        <v>0.77451999999999999</v>
      </c>
      <c r="CD208">
        <v>0.71506000000000003</v>
      </c>
      <c r="CE208" t="s">
        <v>176</v>
      </c>
      <c r="CF208" t="s">
        <v>176</v>
      </c>
      <c r="CG208">
        <v>0.47094999999999998</v>
      </c>
      <c r="CH208" t="s">
        <v>176</v>
      </c>
      <c r="CI208" t="s">
        <v>176</v>
      </c>
      <c r="CJ208">
        <v>0.57047000000000003</v>
      </c>
      <c r="CK208" t="s">
        <v>176</v>
      </c>
      <c r="CL208" t="s">
        <v>176</v>
      </c>
      <c r="CM208">
        <v>0.60604999999999998</v>
      </c>
      <c r="CN208">
        <v>0.60326000000000002</v>
      </c>
      <c r="CO208">
        <v>0.60046999999999995</v>
      </c>
      <c r="CP208" t="s">
        <v>176</v>
      </c>
      <c r="CQ208" t="s">
        <v>176</v>
      </c>
      <c r="CR208" t="s">
        <v>176</v>
      </c>
      <c r="CS208">
        <v>0.83257000000000003</v>
      </c>
      <c r="CT208" t="s">
        <v>176</v>
      </c>
      <c r="CU208" t="s">
        <v>176</v>
      </c>
      <c r="CV208" t="s">
        <v>7667</v>
      </c>
      <c r="CW208" t="s">
        <v>7698</v>
      </c>
      <c r="CX208" t="s">
        <v>7669</v>
      </c>
      <c r="CY208" t="s">
        <v>7669</v>
      </c>
      <c r="CZ208" t="s">
        <v>7670</v>
      </c>
      <c r="DA208" t="s">
        <v>7671</v>
      </c>
      <c r="DB208" t="s">
        <v>7699</v>
      </c>
      <c r="DC208" t="s">
        <v>7701</v>
      </c>
      <c r="DD208" t="s">
        <v>202</v>
      </c>
      <c r="DE208">
        <v>483</v>
      </c>
    </row>
    <row r="209" spans="1:109" x14ac:dyDescent="0.35">
      <c r="A209">
        <v>1.0900000000000001</v>
      </c>
      <c r="B209">
        <v>1.31833</v>
      </c>
      <c r="C209">
        <v>0.87586299999999995</v>
      </c>
      <c r="D209">
        <v>0.77986500000000003</v>
      </c>
      <c r="E209">
        <v>1.0625199999999999</v>
      </c>
      <c r="F209">
        <v>0.91128600000000004</v>
      </c>
      <c r="G209">
        <v>0.63777700000000004</v>
      </c>
      <c r="H209">
        <v>0.90556099999999995</v>
      </c>
      <c r="I209">
        <v>0.84122300000000005</v>
      </c>
      <c r="J209">
        <v>0.83509999999999995</v>
      </c>
      <c r="K209">
        <v>1.0390299999999999</v>
      </c>
      <c r="L209">
        <v>1.25881</v>
      </c>
      <c r="M209">
        <v>0.99681699999999995</v>
      </c>
      <c r="N209">
        <v>1.05688</v>
      </c>
      <c r="O209">
        <v>1.1002000000000001</v>
      </c>
      <c r="P209">
        <v>0.78430500000000003</v>
      </c>
      <c r="Q209">
        <v>1.4758500000000001</v>
      </c>
      <c r="R209">
        <v>0.93633500000000003</v>
      </c>
      <c r="S209" t="s">
        <v>170</v>
      </c>
      <c r="T209">
        <v>3</v>
      </c>
      <c r="U209" t="s">
        <v>84705</v>
      </c>
      <c r="V209">
        <v>1</v>
      </c>
      <c r="W209" s="1">
        <v>1.28E-8</v>
      </c>
      <c r="X209">
        <v>299.27999999999997</v>
      </c>
      <c r="Y209">
        <v>248.21</v>
      </c>
      <c r="Z209">
        <v>299.27999999999997</v>
      </c>
      <c r="AA209">
        <v>0.10252</v>
      </c>
      <c r="AB209">
        <v>1016800000</v>
      </c>
      <c r="AC209">
        <v>507620000</v>
      </c>
      <c r="AD209">
        <v>509230000</v>
      </c>
      <c r="AE209">
        <v>107</v>
      </c>
      <c r="AF209" t="s">
        <v>176</v>
      </c>
      <c r="AG209" t="s">
        <v>176</v>
      </c>
      <c r="AH209" t="s">
        <v>176</v>
      </c>
      <c r="AI209">
        <v>1.2370000000000001</v>
      </c>
      <c r="AJ209">
        <v>0.82584999999999997</v>
      </c>
      <c r="AK209">
        <v>1.1774</v>
      </c>
      <c r="AL209">
        <v>0.99080000000000001</v>
      </c>
      <c r="AM209">
        <v>1.1041000000000001</v>
      </c>
      <c r="AN209">
        <v>1.1879</v>
      </c>
      <c r="AO209">
        <v>1.2146999999999999</v>
      </c>
      <c r="AP209">
        <v>0.91298999999999997</v>
      </c>
      <c r="AQ209">
        <v>0.95911999999999997</v>
      </c>
      <c r="AR209">
        <v>1.1283000000000001</v>
      </c>
      <c r="AS209">
        <v>1.4282999999999999</v>
      </c>
      <c r="AT209">
        <v>1.2304999999999999</v>
      </c>
      <c r="AU209">
        <v>2.3481000000000001</v>
      </c>
      <c r="AV209">
        <v>1.0269999999999999</v>
      </c>
      <c r="AW209">
        <v>0.91180000000000005</v>
      </c>
      <c r="AX209">
        <v>0.88385999999999998</v>
      </c>
      <c r="AY209">
        <v>0.74213499999999999</v>
      </c>
      <c r="AZ209">
        <v>0.60041</v>
      </c>
      <c r="BA209">
        <v>0.87445499999999998</v>
      </c>
      <c r="BB209">
        <v>1.1485000000000001</v>
      </c>
      <c r="BC209">
        <v>1.05681</v>
      </c>
      <c r="BD209">
        <v>0.96511999999999998</v>
      </c>
      <c r="BE209">
        <v>0.94936500000000001</v>
      </c>
      <c r="BF209">
        <v>0.93361000000000005</v>
      </c>
      <c r="BG209" t="s">
        <v>176</v>
      </c>
      <c r="BH209" t="s">
        <v>176</v>
      </c>
      <c r="BI209" t="s">
        <v>176</v>
      </c>
      <c r="BJ209" t="s">
        <v>176</v>
      </c>
      <c r="BK209" t="s">
        <v>176</v>
      </c>
      <c r="BL209">
        <v>1.0034000000000001</v>
      </c>
      <c r="BM209">
        <v>0.97489999999999999</v>
      </c>
      <c r="BN209">
        <v>0.95960999999999996</v>
      </c>
      <c r="BO209">
        <v>0.23877999999999999</v>
      </c>
      <c r="BP209">
        <v>1.6693</v>
      </c>
      <c r="BQ209">
        <v>0.96011999999999997</v>
      </c>
      <c r="BR209">
        <v>0.82704</v>
      </c>
      <c r="BS209">
        <v>0.83916000000000002</v>
      </c>
      <c r="BT209">
        <v>0.19764000000000001</v>
      </c>
      <c r="BU209">
        <v>0.72211999999999998</v>
      </c>
      <c r="BV209">
        <v>1.2081999999999999</v>
      </c>
      <c r="BW209">
        <v>1.8815</v>
      </c>
      <c r="BX209">
        <v>1.1758999999999999</v>
      </c>
      <c r="BY209">
        <v>0.70755000000000001</v>
      </c>
      <c r="BZ209">
        <v>0.99526000000000003</v>
      </c>
      <c r="CA209">
        <v>0.88446000000000002</v>
      </c>
      <c r="CB209">
        <v>1.4601</v>
      </c>
      <c r="CC209">
        <v>0.99880999999999998</v>
      </c>
      <c r="CD209">
        <v>1.0361</v>
      </c>
      <c r="CE209">
        <v>0.63199000000000005</v>
      </c>
      <c r="CF209">
        <v>0.64097999999999999</v>
      </c>
      <c r="CG209">
        <v>0.73187999999999998</v>
      </c>
      <c r="CH209">
        <v>0.87104999999999999</v>
      </c>
      <c r="CI209">
        <v>0.76549</v>
      </c>
      <c r="CJ209">
        <v>0.48587999999999998</v>
      </c>
      <c r="CK209">
        <v>0.91783000000000003</v>
      </c>
      <c r="CL209">
        <v>0.91464999999999996</v>
      </c>
      <c r="CM209">
        <v>0.37357000000000001</v>
      </c>
      <c r="CN209">
        <v>0.76812000000000002</v>
      </c>
      <c r="CO209">
        <v>1.2914000000000001</v>
      </c>
      <c r="CP209">
        <v>0.91864000000000001</v>
      </c>
      <c r="CQ209">
        <v>1.3348</v>
      </c>
      <c r="CR209">
        <v>0.87705</v>
      </c>
      <c r="CS209">
        <v>0.68415000000000004</v>
      </c>
      <c r="CT209">
        <v>1.4916</v>
      </c>
      <c r="CU209">
        <v>0.87385999999999997</v>
      </c>
      <c r="CV209" t="s">
        <v>37245</v>
      </c>
      <c r="CW209" t="s">
        <v>37254</v>
      </c>
      <c r="CX209" t="s">
        <v>37247</v>
      </c>
      <c r="CY209" t="s">
        <v>37247</v>
      </c>
      <c r="CZ209" t="s">
        <v>37248</v>
      </c>
      <c r="DA209" t="s">
        <v>37249</v>
      </c>
      <c r="DB209" t="s">
        <v>37255</v>
      </c>
      <c r="DC209" t="s">
        <v>37256</v>
      </c>
      <c r="DD209">
        <v>1</v>
      </c>
      <c r="DE209">
        <v>2408</v>
      </c>
    </row>
    <row r="210" spans="1:109" x14ac:dyDescent="0.35">
      <c r="A210">
        <v>0.87450000000000006</v>
      </c>
      <c r="B210">
        <v>0.73266500000000001</v>
      </c>
      <c r="C210">
        <v>1.14266</v>
      </c>
      <c r="D210">
        <v>1.0487500000000001</v>
      </c>
      <c r="E210">
        <v>1.2301200000000001</v>
      </c>
      <c r="F210">
        <v>1.18615</v>
      </c>
      <c r="G210">
        <v>1.1847099999999999</v>
      </c>
      <c r="H210">
        <v>0.946133</v>
      </c>
      <c r="I210">
        <v>0.89807000000000003</v>
      </c>
      <c r="J210">
        <v>0.93864000000000003</v>
      </c>
      <c r="K210">
        <v>0.79417499999999996</v>
      </c>
      <c r="L210">
        <v>0.95054499999999997</v>
      </c>
      <c r="M210">
        <v>0.97044299999999994</v>
      </c>
      <c r="N210">
        <v>0.97455700000000001</v>
      </c>
      <c r="O210">
        <v>0.86064499999999999</v>
      </c>
      <c r="P210">
        <v>0.84958</v>
      </c>
      <c r="Q210">
        <v>0.91784299999999996</v>
      </c>
      <c r="R210">
        <v>0.89092000000000005</v>
      </c>
      <c r="S210" t="s">
        <v>170</v>
      </c>
      <c r="T210">
        <v>2</v>
      </c>
      <c r="U210" t="s">
        <v>84705</v>
      </c>
      <c r="V210">
        <v>0.99981799999999998</v>
      </c>
      <c r="W210" s="1">
        <v>1.49E-40</v>
      </c>
      <c r="X210">
        <v>184.57</v>
      </c>
      <c r="Y210">
        <v>143.88</v>
      </c>
      <c r="Z210">
        <v>158.83000000000001</v>
      </c>
      <c r="AA210">
        <v>4.1496000000000004</v>
      </c>
      <c r="AB210">
        <v>419650000</v>
      </c>
      <c r="AC210">
        <v>218610000</v>
      </c>
      <c r="AD210">
        <v>201040000</v>
      </c>
      <c r="AE210">
        <v>473</v>
      </c>
      <c r="AF210">
        <v>0.55084</v>
      </c>
      <c r="AG210">
        <v>0.47932000000000002</v>
      </c>
      <c r="AH210">
        <v>0.70448999999999995</v>
      </c>
      <c r="AI210">
        <v>0.92966000000000004</v>
      </c>
      <c r="AJ210" t="s">
        <v>176</v>
      </c>
      <c r="AK210" t="s">
        <v>176</v>
      </c>
      <c r="AL210">
        <v>0.82221</v>
      </c>
      <c r="AM210">
        <v>0.98001000000000005</v>
      </c>
      <c r="AN210">
        <v>0.94933999999999996</v>
      </c>
      <c r="AO210">
        <v>0.59823999999999999</v>
      </c>
      <c r="AP210">
        <v>0.80715000000000003</v>
      </c>
      <c r="AQ210">
        <v>0.94922499999999999</v>
      </c>
      <c r="AR210">
        <v>1.0912999999999999</v>
      </c>
      <c r="AS210">
        <v>0.87370999999999999</v>
      </c>
      <c r="AT210">
        <v>0.80666000000000004</v>
      </c>
      <c r="AU210" t="s">
        <v>176</v>
      </c>
      <c r="AV210" t="s">
        <v>176</v>
      </c>
      <c r="AW210" t="s">
        <v>176</v>
      </c>
      <c r="AX210" t="s">
        <v>176</v>
      </c>
      <c r="AY210" t="s">
        <v>176</v>
      </c>
      <c r="AZ210" t="s">
        <v>176</v>
      </c>
      <c r="BA210">
        <v>0.77888999999999997</v>
      </c>
      <c r="BB210">
        <v>0.53690000000000004</v>
      </c>
      <c r="BC210" t="s">
        <v>176</v>
      </c>
      <c r="BD210" t="s">
        <v>176</v>
      </c>
      <c r="BE210" t="s">
        <v>176</v>
      </c>
      <c r="BF210" t="s">
        <v>176</v>
      </c>
      <c r="BG210">
        <v>0.82267000000000001</v>
      </c>
      <c r="BH210">
        <v>0.97978500000000002</v>
      </c>
      <c r="BI210">
        <v>1.1369</v>
      </c>
      <c r="BJ210">
        <v>0.70701999999999998</v>
      </c>
      <c r="BK210">
        <v>0.70701999999999998</v>
      </c>
      <c r="BL210" t="s">
        <v>176</v>
      </c>
      <c r="BM210" t="s">
        <v>176</v>
      </c>
      <c r="BN210">
        <v>1.3037000000000001</v>
      </c>
      <c r="BO210">
        <v>1.0636000000000001</v>
      </c>
      <c r="BP210">
        <v>1.3032999999999999</v>
      </c>
      <c r="BQ210">
        <v>1.2114</v>
      </c>
      <c r="BR210">
        <v>0.72460999999999998</v>
      </c>
      <c r="BS210">
        <v>1.2373000000000001</v>
      </c>
      <c r="BT210">
        <v>1.1773</v>
      </c>
      <c r="BU210">
        <v>0.92793999999999999</v>
      </c>
      <c r="BV210">
        <v>0.99011000000000005</v>
      </c>
      <c r="BW210">
        <v>0.99088500000000002</v>
      </c>
      <c r="BX210">
        <v>0.99165999999999999</v>
      </c>
      <c r="BY210">
        <v>1.0097</v>
      </c>
      <c r="BZ210">
        <v>0.72843999999999998</v>
      </c>
      <c r="CA210">
        <v>0.56225999999999998</v>
      </c>
      <c r="CB210">
        <v>0.93420999999999998</v>
      </c>
      <c r="CC210">
        <v>1.0587</v>
      </c>
      <c r="CD210">
        <v>1.266</v>
      </c>
      <c r="CE210">
        <v>0.98601000000000005</v>
      </c>
      <c r="CF210">
        <v>1.4198</v>
      </c>
      <c r="CG210">
        <v>1.153</v>
      </c>
      <c r="CH210">
        <v>1.1569499999999999</v>
      </c>
      <c r="CI210">
        <v>1.1609</v>
      </c>
      <c r="CJ210">
        <v>1.6448</v>
      </c>
      <c r="CK210" t="s">
        <v>176</v>
      </c>
      <c r="CL210" t="s">
        <v>176</v>
      </c>
      <c r="CM210" t="s">
        <v>176</v>
      </c>
      <c r="CN210" t="s">
        <v>176</v>
      </c>
      <c r="CO210">
        <v>1.0536000000000001</v>
      </c>
      <c r="CP210" t="s">
        <v>176</v>
      </c>
      <c r="CQ210" t="s">
        <v>176</v>
      </c>
      <c r="CR210" t="s">
        <v>176</v>
      </c>
      <c r="CS210" t="s">
        <v>176</v>
      </c>
      <c r="CT210">
        <v>1.1123000000000001</v>
      </c>
      <c r="CU210">
        <v>0.90703999999999996</v>
      </c>
      <c r="CV210" t="s">
        <v>62090</v>
      </c>
      <c r="CW210" t="s">
        <v>62129</v>
      </c>
      <c r="CX210" t="s">
        <v>62092</v>
      </c>
      <c r="CY210" t="s">
        <v>62092</v>
      </c>
      <c r="CZ210" t="s">
        <v>62093</v>
      </c>
      <c r="DA210" t="s">
        <v>62094</v>
      </c>
      <c r="DB210" t="s">
        <v>62130</v>
      </c>
      <c r="DC210" t="s">
        <v>62131</v>
      </c>
      <c r="DD210">
        <v>1</v>
      </c>
      <c r="DE210">
        <v>3908</v>
      </c>
    </row>
    <row r="211" spans="1:109" x14ac:dyDescent="0.35">
      <c r="A211">
        <v>0.99523300000000003</v>
      </c>
      <c r="B211">
        <v>0.89276699999999998</v>
      </c>
      <c r="C211">
        <v>0.80612300000000003</v>
      </c>
      <c r="D211">
        <v>0.93420300000000001</v>
      </c>
      <c r="E211">
        <v>1.0287500000000001</v>
      </c>
      <c r="F211">
        <v>0.96846299999999996</v>
      </c>
      <c r="G211">
        <v>0.95135499999999995</v>
      </c>
      <c r="H211">
        <v>1.16937</v>
      </c>
      <c r="I211">
        <v>0.90517700000000001</v>
      </c>
      <c r="J211">
        <v>0.94302699999999995</v>
      </c>
      <c r="K211">
        <v>1.1862699999999999</v>
      </c>
      <c r="L211">
        <v>1.0665899999999999</v>
      </c>
      <c r="M211">
        <v>0.96553</v>
      </c>
      <c r="N211">
        <v>1.07646</v>
      </c>
      <c r="O211">
        <v>0.86941000000000002</v>
      </c>
      <c r="P211">
        <v>0.54988000000000004</v>
      </c>
      <c r="Q211">
        <v>0.80164500000000005</v>
      </c>
      <c r="R211">
        <v>0.42392000000000002</v>
      </c>
      <c r="S211" t="s">
        <v>170</v>
      </c>
      <c r="T211">
        <v>2</v>
      </c>
      <c r="U211" t="s">
        <v>84705</v>
      </c>
      <c r="V211">
        <v>1</v>
      </c>
      <c r="W211" s="1">
        <v>5.5900000000000004E-13</v>
      </c>
      <c r="X211">
        <v>160.77000000000001</v>
      </c>
      <c r="Y211">
        <v>102.98</v>
      </c>
      <c r="Z211">
        <v>130.01</v>
      </c>
      <c r="AA211">
        <v>0.30521999999999999</v>
      </c>
      <c r="AB211">
        <v>905040000</v>
      </c>
      <c r="AC211">
        <v>468320000</v>
      </c>
      <c r="AD211">
        <v>436720000</v>
      </c>
      <c r="AE211">
        <v>720</v>
      </c>
      <c r="AF211">
        <v>0.94059999999999999</v>
      </c>
      <c r="AG211">
        <v>0.62522</v>
      </c>
      <c r="AH211">
        <v>0.57328000000000001</v>
      </c>
      <c r="AI211">
        <v>1.1936</v>
      </c>
      <c r="AJ211">
        <v>1.0478000000000001</v>
      </c>
      <c r="AK211">
        <v>0.97841</v>
      </c>
      <c r="AL211">
        <v>1.0084</v>
      </c>
      <c r="AM211">
        <v>1.3601000000000001</v>
      </c>
      <c r="AN211">
        <v>0.95687999999999995</v>
      </c>
      <c r="AO211">
        <v>1.3185</v>
      </c>
      <c r="AP211">
        <v>0.74443000000000004</v>
      </c>
      <c r="AQ211">
        <v>0.93672</v>
      </c>
      <c r="AR211">
        <v>1.4174</v>
      </c>
      <c r="AS211">
        <v>1.0616000000000001</v>
      </c>
      <c r="AT211" t="s">
        <v>176</v>
      </c>
      <c r="AU211" t="s">
        <v>176</v>
      </c>
      <c r="AV211" t="s">
        <v>176</v>
      </c>
      <c r="AW211" t="s">
        <v>176</v>
      </c>
      <c r="AX211" t="s">
        <v>176</v>
      </c>
      <c r="AY211" t="s">
        <v>176</v>
      </c>
      <c r="AZ211" t="s">
        <v>176</v>
      </c>
      <c r="BA211" t="s">
        <v>176</v>
      </c>
      <c r="BB211" t="s">
        <v>176</v>
      </c>
      <c r="BC211" t="s">
        <v>176</v>
      </c>
      <c r="BD211" t="s">
        <v>176</v>
      </c>
      <c r="BE211" t="s">
        <v>176</v>
      </c>
      <c r="BF211" t="s">
        <v>176</v>
      </c>
      <c r="BG211" t="s">
        <v>176</v>
      </c>
      <c r="BH211" t="s">
        <v>176</v>
      </c>
      <c r="BI211" t="s">
        <v>176</v>
      </c>
      <c r="BJ211" t="s">
        <v>176</v>
      </c>
      <c r="BK211" t="s">
        <v>176</v>
      </c>
      <c r="BL211">
        <v>1.0369999999999999</v>
      </c>
      <c r="BM211">
        <v>1.3956999999999999</v>
      </c>
      <c r="BN211">
        <v>0.98619000000000001</v>
      </c>
      <c r="BO211">
        <v>0.57640999999999998</v>
      </c>
      <c r="BP211">
        <v>1.5842000000000001</v>
      </c>
      <c r="BQ211">
        <v>1.0057</v>
      </c>
      <c r="BR211">
        <v>0.86451999999999996</v>
      </c>
      <c r="BS211">
        <v>1.3446</v>
      </c>
      <c r="BT211">
        <v>0.49631999999999998</v>
      </c>
      <c r="BU211">
        <v>1.0251999999999999</v>
      </c>
      <c r="BV211">
        <v>1.3294999999999999</v>
      </c>
      <c r="BW211">
        <v>1.4806999999999999</v>
      </c>
      <c r="BX211">
        <v>1.1513</v>
      </c>
      <c r="BY211">
        <v>0.94430000000000003</v>
      </c>
      <c r="BZ211">
        <v>0.84619999999999995</v>
      </c>
      <c r="CA211">
        <v>0.54798999999999998</v>
      </c>
      <c r="CB211">
        <v>0.90873000000000004</v>
      </c>
      <c r="CC211">
        <v>0.26290999999999998</v>
      </c>
      <c r="CD211">
        <v>1.0081</v>
      </c>
      <c r="CE211">
        <v>0.65737999999999996</v>
      </c>
      <c r="CF211">
        <v>0.8589</v>
      </c>
      <c r="CG211">
        <v>1.0326</v>
      </c>
      <c r="CH211">
        <v>0.45423999999999998</v>
      </c>
      <c r="CI211">
        <v>0.92127999999999999</v>
      </c>
      <c r="CJ211">
        <v>1.0381899999999999</v>
      </c>
      <c r="CK211">
        <v>1.1551</v>
      </c>
      <c r="CL211">
        <v>0.85911000000000004</v>
      </c>
      <c r="CM211">
        <v>0.84699999999999998</v>
      </c>
      <c r="CN211">
        <v>0.91081999999999996</v>
      </c>
      <c r="CO211">
        <v>0.97463999999999995</v>
      </c>
      <c r="CP211">
        <v>0.80857000000000001</v>
      </c>
      <c r="CQ211">
        <v>0.86768999999999996</v>
      </c>
      <c r="CR211">
        <v>0.70043</v>
      </c>
      <c r="CS211">
        <v>0.55176999999999998</v>
      </c>
      <c r="CT211">
        <v>0.69455999999999996</v>
      </c>
      <c r="CU211">
        <v>0.58492999999999995</v>
      </c>
      <c r="CV211" t="s">
        <v>62090</v>
      </c>
      <c r="CW211" t="s">
        <v>62091</v>
      </c>
      <c r="CX211" t="s">
        <v>62092</v>
      </c>
      <c r="CY211" t="s">
        <v>62092</v>
      </c>
      <c r="CZ211" t="s">
        <v>62093</v>
      </c>
      <c r="DA211" t="s">
        <v>62094</v>
      </c>
      <c r="DB211" t="s">
        <v>62096</v>
      </c>
      <c r="DC211" t="s">
        <v>62098</v>
      </c>
      <c r="DD211" t="s">
        <v>202</v>
      </c>
      <c r="DE211">
        <v>3908</v>
      </c>
    </row>
    <row r="212" spans="1:109" x14ac:dyDescent="0.35">
      <c r="A212">
        <v>1.07613</v>
      </c>
      <c r="B212">
        <v>0.98916999999999999</v>
      </c>
      <c r="C212">
        <v>0.78676500000000005</v>
      </c>
      <c r="D212">
        <v>0.90085300000000001</v>
      </c>
      <c r="E212">
        <v>0.78274500000000002</v>
      </c>
      <c r="F212">
        <v>0.85607</v>
      </c>
      <c r="G212">
        <v>0.87995299999999999</v>
      </c>
      <c r="H212">
        <v>0.86439299999999997</v>
      </c>
      <c r="I212">
        <v>0.84641999999999995</v>
      </c>
      <c r="J212">
        <v>0.84711800000000004</v>
      </c>
      <c r="K212">
        <v>0.90604300000000004</v>
      </c>
      <c r="L212">
        <v>0.67802700000000005</v>
      </c>
      <c r="M212">
        <v>0.73155700000000001</v>
      </c>
      <c r="N212">
        <v>0.76456299999999999</v>
      </c>
      <c r="O212">
        <v>0.65136000000000005</v>
      </c>
      <c r="P212">
        <v>0.76620999999999995</v>
      </c>
      <c r="Q212">
        <v>0.86326499999999995</v>
      </c>
      <c r="R212">
        <v>0.51792000000000005</v>
      </c>
      <c r="S212" t="s">
        <v>170</v>
      </c>
      <c r="T212">
        <v>3</v>
      </c>
      <c r="U212" t="s">
        <v>84705</v>
      </c>
      <c r="V212">
        <v>1</v>
      </c>
      <c r="W212" s="1">
        <v>5.44E-7</v>
      </c>
      <c r="X212">
        <v>123.58</v>
      </c>
      <c r="Y212">
        <v>93.001999999999995</v>
      </c>
      <c r="Z212">
        <v>80.313999999999993</v>
      </c>
      <c r="AA212">
        <v>-0.63907000000000003</v>
      </c>
      <c r="AB212">
        <v>1312500000</v>
      </c>
      <c r="AC212">
        <v>724600000</v>
      </c>
      <c r="AD212">
        <v>587860000</v>
      </c>
      <c r="AE212">
        <v>441</v>
      </c>
      <c r="AF212">
        <v>0.96760000000000002</v>
      </c>
      <c r="AG212">
        <v>0.74455000000000005</v>
      </c>
      <c r="AH212">
        <v>0.36520000000000002</v>
      </c>
      <c r="AI212">
        <v>0.77564999999999995</v>
      </c>
      <c r="AJ212">
        <v>0.47026000000000001</v>
      </c>
      <c r="AK212">
        <v>0.81488000000000005</v>
      </c>
      <c r="AL212">
        <v>0.69216</v>
      </c>
      <c r="AM212">
        <v>0.72485999999999995</v>
      </c>
      <c r="AN212">
        <v>0.84279000000000004</v>
      </c>
      <c r="AO212">
        <v>0.84177000000000002</v>
      </c>
      <c r="AP212">
        <v>0.71328999999999998</v>
      </c>
      <c r="AQ212">
        <v>0.55422000000000005</v>
      </c>
      <c r="AR212">
        <v>0.59819</v>
      </c>
      <c r="AS212">
        <v>0.55354999999999999</v>
      </c>
      <c r="AT212">
        <v>0.87971999999999995</v>
      </c>
      <c r="AU212">
        <v>0.87763000000000002</v>
      </c>
      <c r="AV212">
        <v>0.95486000000000004</v>
      </c>
      <c r="AW212">
        <v>0.60755999999999999</v>
      </c>
      <c r="AX212">
        <v>0.67830000000000001</v>
      </c>
      <c r="AY212">
        <v>0.62290000000000001</v>
      </c>
      <c r="AZ212">
        <v>0.64480999999999999</v>
      </c>
      <c r="BA212">
        <v>0.67920999999999998</v>
      </c>
      <c r="BB212">
        <v>0.80674000000000001</v>
      </c>
      <c r="BC212">
        <v>0.65713999999999995</v>
      </c>
      <c r="BD212">
        <v>0.96045999999999998</v>
      </c>
      <c r="BE212">
        <v>0.49541000000000002</v>
      </c>
      <c r="BF212">
        <v>0.81120000000000003</v>
      </c>
      <c r="BG212">
        <v>0.70808000000000004</v>
      </c>
      <c r="BH212">
        <v>0.71608000000000005</v>
      </c>
      <c r="BI212">
        <v>1.0336000000000001</v>
      </c>
      <c r="BJ212">
        <v>0.71072999999999997</v>
      </c>
      <c r="BK212">
        <v>0.64759999999999995</v>
      </c>
      <c r="BL212">
        <v>1.2976000000000001</v>
      </c>
      <c r="BM212">
        <v>1.2998000000000001</v>
      </c>
      <c r="BN212">
        <v>0.88926000000000005</v>
      </c>
      <c r="BO212">
        <v>1.2079</v>
      </c>
      <c r="BP212">
        <v>1.0206999999999999</v>
      </c>
      <c r="BQ212">
        <v>1.0327</v>
      </c>
      <c r="BR212">
        <v>1.0327</v>
      </c>
      <c r="BS212">
        <v>1.0527</v>
      </c>
      <c r="BT212">
        <v>0.86336000000000002</v>
      </c>
      <c r="BU212">
        <v>0.92767999999999995</v>
      </c>
      <c r="BV212">
        <v>0.91590000000000005</v>
      </c>
      <c r="BW212">
        <v>0.82538</v>
      </c>
      <c r="BX212">
        <v>0.82925000000000004</v>
      </c>
      <c r="BY212">
        <v>0.98741999999999996</v>
      </c>
      <c r="BZ212">
        <v>0.68445</v>
      </c>
      <c r="CA212">
        <v>0.49881999999999999</v>
      </c>
      <c r="CB212">
        <v>1.0158</v>
      </c>
      <c r="CC212">
        <v>0.38823999999999997</v>
      </c>
      <c r="CD212">
        <v>1.1596</v>
      </c>
      <c r="CE212">
        <v>1.0347</v>
      </c>
      <c r="CF212">
        <v>0.93774000000000002</v>
      </c>
      <c r="CG212">
        <v>1.0123</v>
      </c>
      <c r="CH212">
        <v>0.96172000000000002</v>
      </c>
      <c r="CI212">
        <v>0.95379999999999998</v>
      </c>
      <c r="CJ212">
        <v>0.96235000000000004</v>
      </c>
      <c r="CK212">
        <v>1.0335000000000001</v>
      </c>
      <c r="CL212">
        <v>0.99072000000000005</v>
      </c>
      <c r="CM212">
        <v>0.96086000000000005</v>
      </c>
      <c r="CN212" t="s">
        <v>176</v>
      </c>
      <c r="CO212" t="s">
        <v>176</v>
      </c>
      <c r="CP212" t="s">
        <v>176</v>
      </c>
      <c r="CQ212" t="s">
        <v>176</v>
      </c>
      <c r="CR212" t="s">
        <v>176</v>
      </c>
      <c r="CS212" t="s">
        <v>176</v>
      </c>
      <c r="CT212" t="s">
        <v>176</v>
      </c>
      <c r="CU212" t="s">
        <v>176</v>
      </c>
      <c r="CV212" t="s">
        <v>41139</v>
      </c>
      <c r="CW212" t="s">
        <v>41155</v>
      </c>
      <c r="CX212" t="s">
        <v>41141</v>
      </c>
      <c r="CY212" t="s">
        <v>41141</v>
      </c>
      <c r="CZ212" t="s">
        <v>41142</v>
      </c>
      <c r="DA212" t="s">
        <v>41143</v>
      </c>
      <c r="DB212" t="s">
        <v>41156</v>
      </c>
      <c r="DC212" t="s">
        <v>41157</v>
      </c>
      <c r="DD212">
        <v>1</v>
      </c>
      <c r="DE212">
        <v>2604</v>
      </c>
    </row>
    <row r="213" spans="1:109" x14ac:dyDescent="0.35">
      <c r="A213">
        <v>1.2218500000000001</v>
      </c>
      <c r="B213">
        <v>0.96114999999999995</v>
      </c>
      <c r="C213">
        <v>0.83747700000000003</v>
      </c>
      <c r="D213">
        <v>1.0908100000000001</v>
      </c>
      <c r="E213">
        <v>0.87602000000000002</v>
      </c>
      <c r="F213">
        <v>0.907995</v>
      </c>
      <c r="G213">
        <v>0.90000999999999998</v>
      </c>
      <c r="H213">
        <v>1.1865699999999999</v>
      </c>
      <c r="I213">
        <v>0.79742500000000005</v>
      </c>
      <c r="J213">
        <v>0.78305000000000002</v>
      </c>
      <c r="K213">
        <v>0.90134999999999998</v>
      </c>
      <c r="L213">
        <v>0.86224000000000001</v>
      </c>
      <c r="M213">
        <v>0.91305999999999998</v>
      </c>
      <c r="N213">
        <v>0.93147000000000002</v>
      </c>
      <c r="O213">
        <v>0.81991800000000004</v>
      </c>
      <c r="P213">
        <v>0.67154499999999995</v>
      </c>
      <c r="Q213">
        <v>0.61573</v>
      </c>
      <c r="R213">
        <v>0.54229000000000005</v>
      </c>
      <c r="S213" t="s">
        <v>170</v>
      </c>
      <c r="T213">
        <v>2</v>
      </c>
      <c r="U213" t="s">
        <v>84705</v>
      </c>
      <c r="V213">
        <v>0.99995900000000004</v>
      </c>
      <c r="W213" s="1">
        <v>6.1199999999999997E-5</v>
      </c>
      <c r="X213">
        <v>105.66</v>
      </c>
      <c r="Y213">
        <v>64.644999999999996</v>
      </c>
      <c r="Z213">
        <v>99.343999999999994</v>
      </c>
      <c r="AA213">
        <v>-0.27968999999999999</v>
      </c>
      <c r="AB213">
        <v>212300000</v>
      </c>
      <c r="AC213">
        <v>116130000</v>
      </c>
      <c r="AD213">
        <v>96169000</v>
      </c>
      <c r="AE213">
        <v>4136</v>
      </c>
      <c r="AF213" t="s">
        <v>176</v>
      </c>
      <c r="AG213" t="s">
        <v>176</v>
      </c>
      <c r="AH213" t="s">
        <v>176</v>
      </c>
      <c r="AI213">
        <v>1.7512000000000001</v>
      </c>
      <c r="AJ213" t="s">
        <v>176</v>
      </c>
      <c r="AK213" t="s">
        <v>176</v>
      </c>
      <c r="AL213">
        <v>1.6298999999999999</v>
      </c>
      <c r="AM213" t="s">
        <v>176</v>
      </c>
      <c r="AN213" t="s">
        <v>176</v>
      </c>
      <c r="AO213">
        <v>0.76712000000000002</v>
      </c>
      <c r="AP213">
        <v>0.51297000000000004</v>
      </c>
      <c r="AQ213" t="s">
        <v>176</v>
      </c>
      <c r="AR213" t="s">
        <v>176</v>
      </c>
      <c r="AS213" t="s">
        <v>176</v>
      </c>
      <c r="AT213" t="s">
        <v>176</v>
      </c>
      <c r="AU213" t="s">
        <v>176</v>
      </c>
      <c r="AV213" t="s">
        <v>176</v>
      </c>
      <c r="AW213" t="s">
        <v>176</v>
      </c>
      <c r="AX213" t="s">
        <v>176</v>
      </c>
      <c r="AY213" t="s">
        <v>176</v>
      </c>
      <c r="AZ213" t="s">
        <v>176</v>
      </c>
      <c r="BA213" t="s">
        <v>176</v>
      </c>
      <c r="BB213" t="s">
        <v>176</v>
      </c>
      <c r="BC213" t="s">
        <v>176</v>
      </c>
      <c r="BD213" t="s">
        <v>176</v>
      </c>
      <c r="BE213" t="s">
        <v>176</v>
      </c>
      <c r="BF213" t="s">
        <v>176</v>
      </c>
      <c r="BG213" t="s">
        <v>176</v>
      </c>
      <c r="BH213" t="s">
        <v>176</v>
      </c>
      <c r="BI213" t="s">
        <v>176</v>
      </c>
      <c r="BJ213" t="s">
        <v>176</v>
      </c>
      <c r="BK213" t="s">
        <v>176</v>
      </c>
      <c r="BL213">
        <v>1.3938999999999999</v>
      </c>
      <c r="BM213">
        <v>1.1894</v>
      </c>
      <c r="BN213">
        <v>1.0499099999999999</v>
      </c>
      <c r="BO213">
        <v>0.91042999999999996</v>
      </c>
      <c r="BP213">
        <v>1.0516000000000001</v>
      </c>
      <c r="BQ213">
        <v>0.92276999999999998</v>
      </c>
      <c r="BR213">
        <v>1.2314000000000001</v>
      </c>
      <c r="BS213">
        <v>1.05498</v>
      </c>
      <c r="BT213">
        <v>0.87856000000000001</v>
      </c>
      <c r="BU213">
        <v>1.07473</v>
      </c>
      <c r="BV213">
        <v>1.2708999999999999</v>
      </c>
      <c r="BW213">
        <v>1.2024999999999999</v>
      </c>
      <c r="BX213">
        <v>1.0370999999999999</v>
      </c>
      <c r="BY213">
        <v>1.0057</v>
      </c>
      <c r="BZ213">
        <v>0.83855500000000005</v>
      </c>
      <c r="CA213">
        <v>0.67140999999999995</v>
      </c>
      <c r="CB213">
        <v>0.52453000000000005</v>
      </c>
      <c r="CC213">
        <v>0.37764999999999999</v>
      </c>
      <c r="CD213">
        <v>1.0498000000000001</v>
      </c>
      <c r="CE213">
        <v>0.7329</v>
      </c>
      <c r="CF213">
        <v>0.62504000000000004</v>
      </c>
      <c r="CG213">
        <v>0.61080000000000001</v>
      </c>
      <c r="CH213">
        <v>0.70043999999999995</v>
      </c>
      <c r="CI213">
        <v>0.89322000000000001</v>
      </c>
      <c r="CJ213">
        <v>0.56862000000000001</v>
      </c>
      <c r="CK213">
        <v>0.87483</v>
      </c>
      <c r="CL213">
        <v>0.71628999999999998</v>
      </c>
      <c r="CM213">
        <v>0.49136999999999997</v>
      </c>
      <c r="CN213">
        <v>0.66603000000000001</v>
      </c>
      <c r="CO213">
        <v>0.87124999999999997</v>
      </c>
      <c r="CP213">
        <v>0.78902000000000005</v>
      </c>
      <c r="CQ213">
        <v>0.85724</v>
      </c>
      <c r="CR213">
        <v>0.80127999999999999</v>
      </c>
      <c r="CS213">
        <v>0.67168000000000005</v>
      </c>
      <c r="CT213">
        <v>0.70692999999999995</v>
      </c>
      <c r="CU213">
        <v>0.70692999999999995</v>
      </c>
      <c r="CV213" t="s">
        <v>44956</v>
      </c>
      <c r="CW213" t="s">
        <v>44957</v>
      </c>
      <c r="CX213" t="s">
        <v>44958</v>
      </c>
      <c r="CY213" t="s">
        <v>44958</v>
      </c>
      <c r="CZ213" t="s">
        <v>44959</v>
      </c>
      <c r="DA213" t="s">
        <v>44960</v>
      </c>
      <c r="DB213" t="s">
        <v>44962</v>
      </c>
      <c r="DC213" t="s">
        <v>44963</v>
      </c>
      <c r="DD213">
        <v>1</v>
      </c>
      <c r="DE213">
        <v>2815</v>
      </c>
    </row>
    <row r="214" spans="1:109" x14ac:dyDescent="0.35">
      <c r="A214">
        <v>0.90947299999999998</v>
      </c>
      <c r="B214">
        <v>0.76871500000000004</v>
      </c>
      <c r="C214">
        <v>0.72346299999999997</v>
      </c>
      <c r="D214">
        <v>0.77581800000000001</v>
      </c>
      <c r="E214">
        <v>0.84055800000000003</v>
      </c>
      <c r="F214">
        <v>0.880023</v>
      </c>
      <c r="G214">
        <v>0.87901700000000005</v>
      </c>
      <c r="H214">
        <v>0.93581000000000003</v>
      </c>
      <c r="I214">
        <v>0.97059200000000001</v>
      </c>
      <c r="J214">
        <v>0.85504800000000003</v>
      </c>
      <c r="K214">
        <v>1.0325299999999999</v>
      </c>
      <c r="L214">
        <v>0.90011799999999997</v>
      </c>
      <c r="M214">
        <v>0.91095800000000005</v>
      </c>
      <c r="N214">
        <v>1.09049</v>
      </c>
      <c r="O214">
        <v>0.76386200000000004</v>
      </c>
      <c r="P214">
        <v>0.82037000000000004</v>
      </c>
      <c r="Q214">
        <v>0.61965000000000003</v>
      </c>
      <c r="R214">
        <v>0.59578299999999995</v>
      </c>
      <c r="S214" t="s">
        <v>170</v>
      </c>
      <c r="T214">
        <v>3</v>
      </c>
      <c r="U214" t="s">
        <v>84705</v>
      </c>
      <c r="V214">
        <v>1</v>
      </c>
      <c r="W214" s="1">
        <v>2.34E-5</v>
      </c>
      <c r="X214">
        <v>263.45</v>
      </c>
      <c r="Y214">
        <v>215.72</v>
      </c>
      <c r="Z214">
        <v>234.36</v>
      </c>
      <c r="AA214">
        <v>-4.9334999999999997E-2</v>
      </c>
      <c r="AB214">
        <v>1984500000</v>
      </c>
      <c r="AC214">
        <v>1099700000</v>
      </c>
      <c r="AD214">
        <v>884790000</v>
      </c>
      <c r="AE214">
        <v>1243</v>
      </c>
      <c r="AF214" t="s">
        <v>176</v>
      </c>
      <c r="AG214">
        <v>0.65097000000000005</v>
      </c>
      <c r="AH214">
        <v>0.40406999999999998</v>
      </c>
      <c r="AI214">
        <v>0.72263999999999995</v>
      </c>
      <c r="AJ214">
        <v>0.63156000000000001</v>
      </c>
      <c r="AK214">
        <v>0.99017999999999995</v>
      </c>
      <c r="AL214">
        <v>0.77873999999999999</v>
      </c>
      <c r="AM214">
        <v>1.0055000000000001</v>
      </c>
      <c r="AN214">
        <v>1.0225</v>
      </c>
      <c r="AO214">
        <v>1.0213000000000001</v>
      </c>
      <c r="AP214">
        <v>1.0914999999999999</v>
      </c>
      <c r="AQ214">
        <v>0.92217000000000005</v>
      </c>
      <c r="AR214">
        <v>0.97540000000000004</v>
      </c>
      <c r="AS214">
        <v>0.89322000000000001</v>
      </c>
      <c r="AT214">
        <v>0.80362</v>
      </c>
      <c r="AU214">
        <v>0.84184999999999999</v>
      </c>
      <c r="AV214">
        <v>0.82008000000000003</v>
      </c>
      <c r="AW214">
        <v>0.75363999999999998</v>
      </c>
      <c r="AX214">
        <v>0.93162999999999996</v>
      </c>
      <c r="AY214">
        <v>0.89068000000000003</v>
      </c>
      <c r="AZ214">
        <v>0.95879000000000003</v>
      </c>
      <c r="BA214">
        <v>0.89198</v>
      </c>
      <c r="BB214">
        <v>0.93923000000000001</v>
      </c>
      <c r="BC214">
        <v>0.82915000000000005</v>
      </c>
      <c r="BD214">
        <v>1.1180000000000001</v>
      </c>
      <c r="BE214">
        <v>0.62005999999999994</v>
      </c>
      <c r="BF214">
        <v>0.94506999999999997</v>
      </c>
      <c r="BG214">
        <v>1.7342</v>
      </c>
      <c r="BH214">
        <v>0.66103000000000001</v>
      </c>
      <c r="BI214">
        <v>1.3835999999999999</v>
      </c>
      <c r="BJ214">
        <v>0.76537999999999995</v>
      </c>
      <c r="BK214">
        <v>1.1884999999999999</v>
      </c>
      <c r="BL214">
        <v>0.8821</v>
      </c>
      <c r="BM214">
        <v>0.78869999999999996</v>
      </c>
      <c r="BN214">
        <v>0.98253999999999997</v>
      </c>
      <c r="BO214">
        <v>0.85834999999999995</v>
      </c>
      <c r="BP214">
        <v>0.94291999999999998</v>
      </c>
      <c r="BQ214">
        <v>0.70293000000000005</v>
      </c>
      <c r="BR214">
        <v>1.0101</v>
      </c>
      <c r="BS214">
        <v>1.1101000000000001</v>
      </c>
      <c r="BT214">
        <v>0.87583999999999995</v>
      </c>
      <c r="BU214">
        <v>0.77678999999999998</v>
      </c>
      <c r="BV214">
        <v>1.2170000000000001</v>
      </c>
      <c r="BW214">
        <v>0.92773000000000005</v>
      </c>
      <c r="BX214">
        <v>0.96621000000000001</v>
      </c>
      <c r="BY214">
        <v>0.83331999999999995</v>
      </c>
      <c r="BZ214">
        <v>0.73216000000000003</v>
      </c>
      <c r="CA214">
        <v>0.35348000000000002</v>
      </c>
      <c r="CB214">
        <v>0.48747000000000001</v>
      </c>
      <c r="CC214">
        <v>0.15356</v>
      </c>
      <c r="CD214">
        <v>1.0427</v>
      </c>
      <c r="CE214">
        <v>0.79334000000000005</v>
      </c>
      <c r="CF214">
        <v>0.68715999999999999</v>
      </c>
      <c r="CG214">
        <v>0.76863999999999999</v>
      </c>
      <c r="CH214">
        <v>0.85611999999999999</v>
      </c>
      <c r="CI214">
        <v>0.93630000000000002</v>
      </c>
      <c r="CJ214">
        <v>0.66815999999999998</v>
      </c>
      <c r="CK214">
        <v>0.96242000000000005</v>
      </c>
      <c r="CL214">
        <v>1.0618000000000001</v>
      </c>
      <c r="CM214">
        <v>0.79174999999999995</v>
      </c>
      <c r="CN214">
        <v>0.77381</v>
      </c>
      <c r="CO214">
        <v>0.96118000000000003</v>
      </c>
      <c r="CP214">
        <v>0.81037999999999999</v>
      </c>
      <c r="CQ214">
        <v>0.81903999999999999</v>
      </c>
      <c r="CR214">
        <v>0.76903999999999995</v>
      </c>
      <c r="CS214">
        <v>0.72402999999999995</v>
      </c>
      <c r="CT214">
        <v>0.60609999999999997</v>
      </c>
      <c r="CU214">
        <v>0.44529000000000002</v>
      </c>
      <c r="CV214" t="s">
        <v>45991</v>
      </c>
      <c r="CW214">
        <v>1243</v>
      </c>
      <c r="CX214" t="s">
        <v>45991</v>
      </c>
      <c r="CY214" t="s">
        <v>45991</v>
      </c>
      <c r="CZ214" t="s">
        <v>45992</v>
      </c>
      <c r="DA214" t="s">
        <v>45993</v>
      </c>
      <c r="DB214" t="s">
        <v>45995</v>
      </c>
      <c r="DC214" t="s">
        <v>45996</v>
      </c>
      <c r="DD214">
        <v>1</v>
      </c>
      <c r="DE214">
        <v>2874</v>
      </c>
    </row>
    <row r="215" spans="1:109" x14ac:dyDescent="0.35">
      <c r="A215">
        <v>0.94369700000000001</v>
      </c>
      <c r="B215">
        <v>0.78856499999999996</v>
      </c>
      <c r="C215">
        <v>0.71597699999999997</v>
      </c>
      <c r="D215">
        <v>0.75590999999999997</v>
      </c>
      <c r="E215">
        <v>0.76217500000000005</v>
      </c>
      <c r="F215">
        <v>0.72820700000000005</v>
      </c>
      <c r="G215">
        <v>0.66934499999999997</v>
      </c>
      <c r="H215">
        <v>0.86954299999999995</v>
      </c>
      <c r="I215">
        <v>0.69873799999999997</v>
      </c>
      <c r="J215">
        <v>0.71401300000000001</v>
      </c>
      <c r="K215">
        <v>0.98385</v>
      </c>
      <c r="L215">
        <v>0.99616300000000002</v>
      </c>
      <c r="M215">
        <v>0.829403</v>
      </c>
      <c r="N215">
        <v>0.93352000000000002</v>
      </c>
      <c r="O215">
        <v>0.78042299999999998</v>
      </c>
      <c r="P215">
        <v>0.79542299999999999</v>
      </c>
      <c r="Q215">
        <v>0.84288300000000005</v>
      </c>
      <c r="R215">
        <v>0.77049299999999998</v>
      </c>
      <c r="S215" t="s">
        <v>66174</v>
      </c>
      <c r="T215">
        <v>2</v>
      </c>
      <c r="U215" t="s">
        <v>84705</v>
      </c>
      <c r="V215">
        <v>1</v>
      </c>
      <c r="W215" s="1">
        <v>1.12E-157</v>
      </c>
      <c r="X215">
        <v>262.70999999999998</v>
      </c>
      <c r="Y215">
        <v>224.33</v>
      </c>
      <c r="Z215">
        <v>190.33</v>
      </c>
      <c r="AA215">
        <v>-7.9474000000000003E-2</v>
      </c>
      <c r="AB215">
        <v>2218000000</v>
      </c>
      <c r="AC215">
        <v>1236300000</v>
      </c>
      <c r="AD215">
        <v>981670000</v>
      </c>
      <c r="AE215">
        <v>825</v>
      </c>
      <c r="AF215">
        <v>0.86523000000000005</v>
      </c>
      <c r="AG215">
        <v>0.64642999999999995</v>
      </c>
      <c r="AH215">
        <v>0.50295999999999996</v>
      </c>
      <c r="AI215">
        <v>0.58884999999999998</v>
      </c>
      <c r="AJ215">
        <v>0.48719000000000001</v>
      </c>
      <c r="AK215">
        <v>0.69445000000000001</v>
      </c>
      <c r="AL215">
        <v>0.58243999999999996</v>
      </c>
      <c r="AM215">
        <v>0.54827999999999999</v>
      </c>
      <c r="AN215">
        <v>0.70016999999999996</v>
      </c>
      <c r="AO215">
        <v>0.89309000000000005</v>
      </c>
      <c r="AP215">
        <v>0.84008000000000005</v>
      </c>
      <c r="AQ215">
        <v>0.60206000000000004</v>
      </c>
      <c r="AR215">
        <v>0.73009999999999997</v>
      </c>
      <c r="AS215">
        <v>0.74238000000000004</v>
      </c>
      <c r="AT215">
        <v>0.69106000000000001</v>
      </c>
      <c r="AU215">
        <v>0.54247000000000001</v>
      </c>
      <c r="AV215">
        <v>0.57777000000000001</v>
      </c>
      <c r="AW215">
        <v>0.53373000000000004</v>
      </c>
      <c r="AX215">
        <v>0.71406000000000003</v>
      </c>
      <c r="AY215">
        <v>0.57465999999999995</v>
      </c>
      <c r="AZ215" t="s">
        <v>176</v>
      </c>
      <c r="BA215" t="s">
        <v>176</v>
      </c>
      <c r="BB215">
        <v>0.47641</v>
      </c>
      <c r="BC215">
        <v>0.47337000000000001</v>
      </c>
      <c r="BD215">
        <v>0.7873</v>
      </c>
      <c r="BE215">
        <v>1.0432999999999999</v>
      </c>
      <c r="BF215">
        <v>0.77585999999999999</v>
      </c>
      <c r="BG215">
        <v>0.73599000000000003</v>
      </c>
      <c r="BH215">
        <v>0.75261999999999996</v>
      </c>
      <c r="BI215">
        <v>0.89920999999999995</v>
      </c>
      <c r="BJ215">
        <v>0.61839</v>
      </c>
      <c r="BK215">
        <v>0.73524999999999996</v>
      </c>
      <c r="BL215">
        <v>1.1829000000000001</v>
      </c>
      <c r="BM215">
        <v>1.266</v>
      </c>
      <c r="BN215">
        <v>1.1079000000000001</v>
      </c>
      <c r="BO215">
        <v>1.2390000000000001</v>
      </c>
      <c r="BP215">
        <v>1.09693</v>
      </c>
      <c r="BQ215">
        <v>0.95486000000000004</v>
      </c>
      <c r="BR215">
        <v>0.66823999999999995</v>
      </c>
      <c r="BS215">
        <v>1.1715</v>
      </c>
      <c r="BT215">
        <v>0.94942000000000004</v>
      </c>
      <c r="BU215">
        <v>1.0278</v>
      </c>
      <c r="BV215">
        <v>1.5446</v>
      </c>
      <c r="BW215">
        <v>1.3368</v>
      </c>
      <c r="BX215">
        <v>1.1472</v>
      </c>
      <c r="BY215">
        <v>1.3002</v>
      </c>
      <c r="BZ215">
        <v>0.83431999999999995</v>
      </c>
      <c r="CA215">
        <v>0.86158999999999997</v>
      </c>
      <c r="CB215">
        <v>1.3021</v>
      </c>
      <c r="CC215">
        <v>0.95586000000000004</v>
      </c>
      <c r="CD215">
        <v>1.0356000000000001</v>
      </c>
      <c r="CE215">
        <v>0.69935999999999998</v>
      </c>
      <c r="CF215">
        <v>0.67527999999999999</v>
      </c>
      <c r="CG215">
        <v>0.66205999999999998</v>
      </c>
      <c r="CH215">
        <v>0.75051999999999996</v>
      </c>
      <c r="CI215">
        <v>0.68886000000000003</v>
      </c>
      <c r="CJ215">
        <v>0.67044999999999999</v>
      </c>
      <c r="CK215">
        <v>0.85468999999999995</v>
      </c>
      <c r="CL215">
        <v>0.82084000000000001</v>
      </c>
      <c r="CM215">
        <v>0.65471000000000001</v>
      </c>
      <c r="CN215">
        <v>0.71040999999999999</v>
      </c>
      <c r="CO215">
        <v>0.76446999999999998</v>
      </c>
      <c r="CP215">
        <v>0.79249000000000003</v>
      </c>
      <c r="CQ215">
        <v>0.96779000000000004</v>
      </c>
      <c r="CR215">
        <v>0.79237000000000002</v>
      </c>
      <c r="CS215">
        <v>0.62546999999999997</v>
      </c>
      <c r="CT215">
        <v>0.60816000000000003</v>
      </c>
      <c r="CU215">
        <v>0.62036999999999998</v>
      </c>
      <c r="CV215" t="s">
        <v>7983</v>
      </c>
      <c r="CW215" t="s">
        <v>68033</v>
      </c>
      <c r="CX215" t="s">
        <v>7985</v>
      </c>
      <c r="CY215" t="s">
        <v>7985</v>
      </c>
      <c r="CZ215" t="s">
        <v>7986</v>
      </c>
      <c r="DA215" t="s">
        <v>7987</v>
      </c>
      <c r="DB215" t="s">
        <v>68034</v>
      </c>
      <c r="DC215" t="s">
        <v>68035</v>
      </c>
      <c r="DD215">
        <v>1</v>
      </c>
      <c r="DE215">
        <v>492</v>
      </c>
    </row>
    <row r="216" spans="1:109" x14ac:dyDescent="0.35">
      <c r="A216">
        <v>0.91035500000000003</v>
      </c>
      <c r="B216">
        <v>0.77288999999999997</v>
      </c>
      <c r="C216">
        <v>0.74431999999999998</v>
      </c>
      <c r="D216">
        <v>0.74907000000000001</v>
      </c>
      <c r="E216">
        <v>1.3070999999999999</v>
      </c>
      <c r="F216">
        <v>0.90545500000000001</v>
      </c>
      <c r="G216">
        <v>0.81882999999999995</v>
      </c>
      <c r="H216">
        <v>1.1548</v>
      </c>
      <c r="I216">
        <v>0.62303500000000001</v>
      </c>
      <c r="J216">
        <v>0.61134500000000003</v>
      </c>
      <c r="K216">
        <v>1.0187299999999999</v>
      </c>
      <c r="L216">
        <v>1.39405</v>
      </c>
      <c r="M216">
        <v>0.82062500000000005</v>
      </c>
      <c r="N216">
        <v>1.25261</v>
      </c>
      <c r="O216">
        <v>1.10789</v>
      </c>
      <c r="P216">
        <v>0.78021499999999999</v>
      </c>
      <c r="Q216">
        <v>1.3253999999999999</v>
      </c>
      <c r="R216">
        <v>1.1413800000000001</v>
      </c>
      <c r="S216" t="s">
        <v>170</v>
      </c>
      <c r="T216">
        <v>4</v>
      </c>
      <c r="U216" t="s">
        <v>84705</v>
      </c>
      <c r="V216">
        <v>0.99999800000000005</v>
      </c>
      <c r="W216">
        <v>1.24187E-4</v>
      </c>
      <c r="X216">
        <v>68.951999999999998</v>
      </c>
      <c r="Y216">
        <v>54.802999999999997</v>
      </c>
      <c r="Z216">
        <v>68.951999999999998</v>
      </c>
      <c r="AA216">
        <v>-0.41833999999999999</v>
      </c>
      <c r="AB216">
        <v>2819100000</v>
      </c>
      <c r="AC216">
        <v>1443400000</v>
      </c>
      <c r="AD216">
        <v>1375700000</v>
      </c>
      <c r="AE216">
        <v>583</v>
      </c>
      <c r="AF216" t="s">
        <v>176</v>
      </c>
      <c r="AG216" t="s">
        <v>176</v>
      </c>
      <c r="AH216">
        <v>0.53903000000000001</v>
      </c>
      <c r="AI216" t="s">
        <v>176</v>
      </c>
      <c r="AJ216" t="s">
        <v>176</v>
      </c>
      <c r="AK216" t="s">
        <v>176</v>
      </c>
      <c r="AL216" t="s">
        <v>176</v>
      </c>
      <c r="AM216" t="s">
        <v>176</v>
      </c>
      <c r="AN216" t="s">
        <v>176</v>
      </c>
      <c r="AO216" t="s">
        <v>176</v>
      </c>
      <c r="AP216" t="s">
        <v>176</v>
      </c>
      <c r="AQ216" t="s">
        <v>176</v>
      </c>
      <c r="AR216" t="s">
        <v>176</v>
      </c>
      <c r="AS216">
        <v>1.2644</v>
      </c>
      <c r="AT216" t="s">
        <v>176</v>
      </c>
      <c r="AU216" t="s">
        <v>176</v>
      </c>
      <c r="AV216" t="s">
        <v>176</v>
      </c>
      <c r="AW216" t="s">
        <v>176</v>
      </c>
      <c r="AX216" t="s">
        <v>176</v>
      </c>
      <c r="AY216" t="s">
        <v>176</v>
      </c>
      <c r="AZ216" t="s">
        <v>176</v>
      </c>
      <c r="BA216" t="s">
        <v>176</v>
      </c>
      <c r="BB216" t="s">
        <v>176</v>
      </c>
      <c r="BC216" t="s">
        <v>176</v>
      </c>
      <c r="BD216" t="s">
        <v>176</v>
      </c>
      <c r="BE216" t="s">
        <v>176</v>
      </c>
      <c r="BF216" t="s">
        <v>176</v>
      </c>
      <c r="BG216" t="s">
        <v>176</v>
      </c>
      <c r="BH216" t="s">
        <v>176</v>
      </c>
      <c r="BI216" t="s">
        <v>176</v>
      </c>
      <c r="BJ216" t="s">
        <v>176</v>
      </c>
      <c r="BK216" t="s">
        <v>176</v>
      </c>
      <c r="BL216">
        <v>0.80530999999999997</v>
      </c>
      <c r="BM216">
        <v>0.66017000000000003</v>
      </c>
      <c r="BN216">
        <v>1.0058</v>
      </c>
      <c r="BO216">
        <v>0.64241000000000004</v>
      </c>
      <c r="BP216">
        <v>1.6014999999999999</v>
      </c>
      <c r="BQ216">
        <v>1.0069999999999999</v>
      </c>
      <c r="BR216">
        <v>0.84687999999999997</v>
      </c>
      <c r="BS216">
        <v>1.1205000000000001</v>
      </c>
      <c r="BT216">
        <v>0.30464999999999998</v>
      </c>
      <c r="BU216">
        <v>0.70189000000000001</v>
      </c>
      <c r="BV216">
        <v>1.1233</v>
      </c>
      <c r="BW216">
        <v>1.5354000000000001</v>
      </c>
      <c r="BX216">
        <v>0.70943999999999996</v>
      </c>
      <c r="BY216">
        <v>0.79532000000000003</v>
      </c>
      <c r="BZ216">
        <v>0.90068000000000004</v>
      </c>
      <c r="CA216">
        <v>0.59018999999999999</v>
      </c>
      <c r="CB216">
        <v>1.1865000000000001</v>
      </c>
      <c r="CC216">
        <v>1.3038000000000001</v>
      </c>
      <c r="CD216">
        <v>1.0154000000000001</v>
      </c>
      <c r="CE216">
        <v>0.88561000000000001</v>
      </c>
      <c r="CF216">
        <v>0.68813000000000002</v>
      </c>
      <c r="CG216">
        <v>0.85572999999999999</v>
      </c>
      <c r="CH216">
        <v>1.0126999999999999</v>
      </c>
      <c r="CI216">
        <v>0.80391000000000001</v>
      </c>
      <c r="CJ216">
        <v>0.79078000000000004</v>
      </c>
      <c r="CK216">
        <v>1.1891</v>
      </c>
      <c r="CL216">
        <v>0.94142000000000003</v>
      </c>
      <c r="CM216">
        <v>0.52080000000000004</v>
      </c>
      <c r="CN216">
        <v>0.91415999999999997</v>
      </c>
      <c r="CO216">
        <v>1.2526999999999999</v>
      </c>
      <c r="CP216">
        <v>0.93181000000000003</v>
      </c>
      <c r="CQ216">
        <v>1.7099</v>
      </c>
      <c r="CR216">
        <v>1.1586000000000001</v>
      </c>
      <c r="CS216">
        <v>0.97023999999999999</v>
      </c>
      <c r="CT216">
        <v>1.4642999999999999</v>
      </c>
      <c r="CU216">
        <v>0.97894999999999999</v>
      </c>
      <c r="CV216" t="s">
        <v>27995</v>
      </c>
      <c r="CW216">
        <v>583</v>
      </c>
      <c r="CX216" t="s">
        <v>27995</v>
      </c>
      <c r="CY216" t="s">
        <v>27995</v>
      </c>
      <c r="CZ216" t="s">
        <v>27996</v>
      </c>
      <c r="DA216" t="s">
        <v>27997</v>
      </c>
      <c r="DB216" t="s">
        <v>28002</v>
      </c>
      <c r="DC216" t="s">
        <v>28003</v>
      </c>
      <c r="DD216">
        <v>1</v>
      </c>
      <c r="DE216">
        <v>1879</v>
      </c>
    </row>
    <row r="217" spans="1:109" x14ac:dyDescent="0.35">
      <c r="A217">
        <v>1.20705</v>
      </c>
      <c r="B217">
        <v>1.2675700000000001</v>
      </c>
      <c r="C217">
        <v>1.0465</v>
      </c>
      <c r="D217">
        <v>1.14588</v>
      </c>
      <c r="E217">
        <v>1.0799399999999999</v>
      </c>
      <c r="F217">
        <v>1.33677</v>
      </c>
      <c r="G217">
        <v>0.85858699999999999</v>
      </c>
      <c r="H217">
        <v>1.2331700000000001</v>
      </c>
      <c r="I217">
        <v>0.99930699999999995</v>
      </c>
      <c r="J217">
        <v>1.0386</v>
      </c>
      <c r="K217">
        <v>0.92618999999999996</v>
      </c>
      <c r="L217">
        <v>1.00912</v>
      </c>
      <c r="M217">
        <v>1.1160399999999999</v>
      </c>
      <c r="N217">
        <v>1.07056</v>
      </c>
      <c r="O217">
        <v>1.054</v>
      </c>
      <c r="P217">
        <v>1.34937</v>
      </c>
      <c r="Q217">
        <v>1.34727</v>
      </c>
      <c r="R217">
        <v>1.31413</v>
      </c>
      <c r="S217" t="s">
        <v>170</v>
      </c>
      <c r="T217">
        <v>3</v>
      </c>
      <c r="U217" t="s">
        <v>84705</v>
      </c>
      <c r="V217">
        <v>1</v>
      </c>
      <c r="W217">
        <v>2.2487900000000001E-4</v>
      </c>
      <c r="X217">
        <v>223.36</v>
      </c>
      <c r="Y217">
        <v>194.14</v>
      </c>
      <c r="Z217">
        <v>195.83</v>
      </c>
      <c r="AA217">
        <v>-0.58599000000000001</v>
      </c>
      <c r="AB217">
        <v>353530000</v>
      </c>
      <c r="AC217">
        <v>159670000</v>
      </c>
      <c r="AD217">
        <v>193860000</v>
      </c>
      <c r="AE217">
        <v>546</v>
      </c>
      <c r="AF217" t="s">
        <v>176</v>
      </c>
      <c r="AG217" t="s">
        <v>176</v>
      </c>
      <c r="AH217" t="s">
        <v>176</v>
      </c>
      <c r="AI217" t="s">
        <v>176</v>
      </c>
      <c r="AJ217" t="s">
        <v>176</v>
      </c>
      <c r="AK217" t="s">
        <v>176</v>
      </c>
      <c r="AL217" t="s">
        <v>176</v>
      </c>
      <c r="AM217" t="s">
        <v>176</v>
      </c>
      <c r="AN217" t="s">
        <v>176</v>
      </c>
      <c r="AO217" t="s">
        <v>176</v>
      </c>
      <c r="AP217" t="s">
        <v>176</v>
      </c>
      <c r="AQ217" t="s">
        <v>176</v>
      </c>
      <c r="AR217" t="s">
        <v>176</v>
      </c>
      <c r="AS217" t="s">
        <v>176</v>
      </c>
      <c r="AT217" t="s">
        <v>176</v>
      </c>
      <c r="AU217" t="s">
        <v>176</v>
      </c>
      <c r="AV217" t="s">
        <v>176</v>
      </c>
      <c r="AW217">
        <v>0.94245999999999996</v>
      </c>
      <c r="AX217">
        <v>1.1042000000000001</v>
      </c>
      <c r="AY217">
        <v>1.5916999999999999</v>
      </c>
      <c r="AZ217">
        <v>0.65232000000000001</v>
      </c>
      <c r="BA217">
        <v>0.82950999999999997</v>
      </c>
      <c r="BB217">
        <v>1.0066999999999999</v>
      </c>
      <c r="BC217" t="s">
        <v>176</v>
      </c>
      <c r="BD217" t="s">
        <v>176</v>
      </c>
      <c r="BE217" t="s">
        <v>176</v>
      </c>
      <c r="BF217" t="s">
        <v>176</v>
      </c>
      <c r="BG217">
        <v>0.84519</v>
      </c>
      <c r="BH217">
        <v>1.2072000000000001</v>
      </c>
      <c r="BI217">
        <v>1.5691999999999999</v>
      </c>
      <c r="BJ217">
        <v>1.2857000000000001</v>
      </c>
      <c r="BK217">
        <v>1.2857000000000001</v>
      </c>
      <c r="BL217">
        <v>1.2144999999999999</v>
      </c>
      <c r="BM217">
        <v>1.5803</v>
      </c>
      <c r="BN217">
        <v>1.1807000000000001</v>
      </c>
      <c r="BO217">
        <v>1.6254</v>
      </c>
      <c r="BP217">
        <v>1.2132000000000001</v>
      </c>
      <c r="BQ217">
        <v>1.3712</v>
      </c>
      <c r="BR217">
        <v>1.1740999999999999</v>
      </c>
      <c r="BS217">
        <v>1.4504999999999999</v>
      </c>
      <c r="BT217">
        <v>1.0213000000000001</v>
      </c>
      <c r="BU217">
        <v>1.1658999999999999</v>
      </c>
      <c r="BV217">
        <v>0.99970000000000003</v>
      </c>
      <c r="BW217">
        <v>1.0714999999999999</v>
      </c>
      <c r="BX217">
        <v>1.2943</v>
      </c>
      <c r="BY217">
        <v>1.3154999999999999</v>
      </c>
      <c r="BZ217">
        <v>0.88959999999999995</v>
      </c>
      <c r="CA217">
        <v>1.2701</v>
      </c>
      <c r="CB217">
        <v>1.6032</v>
      </c>
      <c r="CC217">
        <v>1.2001999999999999</v>
      </c>
      <c r="CD217">
        <v>1.1996</v>
      </c>
      <c r="CE217">
        <v>0.95482999999999996</v>
      </c>
      <c r="CF217">
        <v>0.91230999999999995</v>
      </c>
      <c r="CG217">
        <v>0.86978999999999995</v>
      </c>
      <c r="CH217">
        <v>0.92240999999999995</v>
      </c>
      <c r="CI217">
        <v>1.0474000000000001</v>
      </c>
      <c r="CJ217">
        <v>0.74934000000000001</v>
      </c>
      <c r="CK217">
        <v>1.4195</v>
      </c>
      <c r="CL217">
        <v>0.96992</v>
      </c>
      <c r="CM217">
        <v>0.9113</v>
      </c>
      <c r="CN217">
        <v>0.85267999999999999</v>
      </c>
      <c r="CO217">
        <v>0.94674000000000003</v>
      </c>
      <c r="CP217">
        <v>0.93777999999999995</v>
      </c>
      <c r="CQ217">
        <v>1.0509999999999999</v>
      </c>
      <c r="CR217">
        <v>1.0651999999999999</v>
      </c>
      <c r="CS217">
        <v>1.2088000000000001</v>
      </c>
      <c r="CT217">
        <v>1.1529</v>
      </c>
      <c r="CU217">
        <v>1.4564999999999999</v>
      </c>
      <c r="CV217" t="s">
        <v>27995</v>
      </c>
      <c r="CW217">
        <v>546</v>
      </c>
      <c r="CX217" t="s">
        <v>27995</v>
      </c>
      <c r="CY217" t="s">
        <v>27995</v>
      </c>
      <c r="CZ217" t="s">
        <v>27996</v>
      </c>
      <c r="DA217" t="s">
        <v>27997</v>
      </c>
      <c r="DB217" t="s">
        <v>27999</v>
      </c>
      <c r="DC217" t="s">
        <v>28000</v>
      </c>
      <c r="DD217">
        <v>1</v>
      </c>
      <c r="DE217">
        <v>1879</v>
      </c>
    </row>
    <row r="218" spans="1:109" x14ac:dyDescent="0.35">
      <c r="A218">
        <v>0.83948699999999998</v>
      </c>
      <c r="B218">
        <v>1.0193000000000001</v>
      </c>
      <c r="C218">
        <v>0.58616299999999999</v>
      </c>
      <c r="D218">
        <v>1.0042500000000001</v>
      </c>
      <c r="E218">
        <v>0.66379999999999995</v>
      </c>
      <c r="F218">
        <v>0.80208000000000002</v>
      </c>
      <c r="G218">
        <v>0.83784999999999998</v>
      </c>
      <c r="H218">
        <v>0.88473500000000005</v>
      </c>
      <c r="I218">
        <v>0.97928499999999996</v>
      </c>
      <c r="J218">
        <v>0.68383000000000005</v>
      </c>
      <c r="K218">
        <v>0.59672999999999998</v>
      </c>
      <c r="L218">
        <v>0.629328</v>
      </c>
      <c r="M218">
        <v>0.85316999999999998</v>
      </c>
      <c r="N218">
        <v>0.86493500000000001</v>
      </c>
      <c r="O218">
        <v>0.68857699999999999</v>
      </c>
      <c r="P218">
        <v>0.59494199999999997</v>
      </c>
      <c r="Q218">
        <v>0.69479000000000002</v>
      </c>
      <c r="R218">
        <v>0.71673299999999995</v>
      </c>
      <c r="S218" t="s">
        <v>170</v>
      </c>
      <c r="T218">
        <v>3</v>
      </c>
      <c r="U218" t="s">
        <v>84705</v>
      </c>
      <c r="V218">
        <v>1</v>
      </c>
      <c r="W218">
        <v>7.9517300000000004E-4</v>
      </c>
      <c r="X218">
        <v>225.55</v>
      </c>
      <c r="Y218">
        <v>187.33</v>
      </c>
      <c r="Z218">
        <v>203.61</v>
      </c>
      <c r="AA218">
        <v>-0.19400999999999999</v>
      </c>
      <c r="AB218">
        <v>451480000</v>
      </c>
      <c r="AC218">
        <v>260520000</v>
      </c>
      <c r="AD218">
        <v>190960000</v>
      </c>
      <c r="AE218">
        <v>391</v>
      </c>
      <c r="AF218">
        <v>0.83189999999999997</v>
      </c>
      <c r="AG218">
        <v>0.72536</v>
      </c>
      <c r="AH218">
        <v>0.4052</v>
      </c>
      <c r="AI218" t="s">
        <v>176</v>
      </c>
      <c r="AJ218" t="s">
        <v>176</v>
      </c>
      <c r="AK218" t="s">
        <v>176</v>
      </c>
      <c r="AL218" t="s">
        <v>176</v>
      </c>
      <c r="AM218" t="s">
        <v>176</v>
      </c>
      <c r="AN218" t="s">
        <v>176</v>
      </c>
      <c r="AO218" t="s">
        <v>176</v>
      </c>
      <c r="AP218" t="s">
        <v>176</v>
      </c>
      <c r="AQ218" t="s">
        <v>176</v>
      </c>
      <c r="AR218" t="s">
        <v>176</v>
      </c>
      <c r="AS218" t="s">
        <v>176</v>
      </c>
      <c r="AT218">
        <v>0.56755999999999995</v>
      </c>
      <c r="AU218" t="s">
        <v>176</v>
      </c>
      <c r="AV218" t="s">
        <v>176</v>
      </c>
      <c r="AW218" t="s">
        <v>176</v>
      </c>
      <c r="AX218" t="s">
        <v>176</v>
      </c>
      <c r="AY218" t="s">
        <v>176</v>
      </c>
      <c r="AZ218" t="s">
        <v>176</v>
      </c>
      <c r="BA218" t="s">
        <v>176</v>
      </c>
      <c r="BB218" t="s">
        <v>176</v>
      </c>
      <c r="BC218" t="s">
        <v>176</v>
      </c>
      <c r="BD218" t="s">
        <v>176</v>
      </c>
      <c r="BE218">
        <v>0.50754999999999995</v>
      </c>
      <c r="BF218" t="s">
        <v>176</v>
      </c>
      <c r="BG218" t="s">
        <v>176</v>
      </c>
      <c r="BH218">
        <v>0.67752999999999997</v>
      </c>
      <c r="BI218">
        <v>0.70763500000000001</v>
      </c>
      <c r="BJ218">
        <v>0.73773999999999995</v>
      </c>
      <c r="BK218">
        <v>0.73773999999999995</v>
      </c>
      <c r="BL218">
        <v>0.92449000000000003</v>
      </c>
      <c r="BM218">
        <v>1.5034000000000001</v>
      </c>
      <c r="BN218">
        <v>0.58448</v>
      </c>
      <c r="BO218">
        <v>1.3632</v>
      </c>
      <c r="BP218">
        <v>0.61963000000000001</v>
      </c>
      <c r="BQ218">
        <v>0.89078999999999997</v>
      </c>
      <c r="BR218">
        <v>1.0159</v>
      </c>
      <c r="BS218">
        <v>0.86973</v>
      </c>
      <c r="BT218">
        <v>1.1783999999999999</v>
      </c>
      <c r="BU218">
        <v>0.77041000000000004</v>
      </c>
      <c r="BV218">
        <v>0.57125999999999999</v>
      </c>
      <c r="BW218">
        <v>0.69862500000000005</v>
      </c>
      <c r="BX218">
        <v>0.82599</v>
      </c>
      <c r="BY218">
        <v>1.1126</v>
      </c>
      <c r="BZ218">
        <v>0.72960000000000003</v>
      </c>
      <c r="CA218">
        <v>0.45157999999999998</v>
      </c>
      <c r="CB218">
        <v>1.0074000000000001</v>
      </c>
      <c r="CC218">
        <v>1.0074000000000001</v>
      </c>
      <c r="CD218">
        <v>1.034</v>
      </c>
      <c r="CE218">
        <v>0.82913000000000003</v>
      </c>
      <c r="CF218">
        <v>0.76880999999999999</v>
      </c>
      <c r="CG218">
        <v>0.64529999999999998</v>
      </c>
      <c r="CH218">
        <v>0.70796999999999999</v>
      </c>
      <c r="CI218">
        <v>0.71336999999999995</v>
      </c>
      <c r="CJ218">
        <v>0.65980000000000005</v>
      </c>
      <c r="CK218">
        <v>0.89973999999999998</v>
      </c>
      <c r="CL218">
        <v>0.78017000000000003</v>
      </c>
      <c r="CM218">
        <v>0.59724999999999995</v>
      </c>
      <c r="CN218">
        <v>0.62219999999999998</v>
      </c>
      <c r="CO218">
        <v>0.68181000000000003</v>
      </c>
      <c r="CP218">
        <v>0.88034999999999997</v>
      </c>
      <c r="CQ218">
        <v>0.61726999999999999</v>
      </c>
      <c r="CR218">
        <v>0.65859999999999996</v>
      </c>
      <c r="CS218">
        <v>0.62561</v>
      </c>
      <c r="CT218">
        <v>0.33922999999999998</v>
      </c>
      <c r="CU218">
        <v>0.40505999999999998</v>
      </c>
      <c r="CV218" t="s">
        <v>3760</v>
      </c>
      <c r="CW218" t="s">
        <v>3761</v>
      </c>
      <c r="CX218" t="s">
        <v>3762</v>
      </c>
      <c r="CY218" t="s">
        <v>3762</v>
      </c>
      <c r="CZ218" t="s">
        <v>3763</v>
      </c>
      <c r="DA218" t="s">
        <v>3764</v>
      </c>
      <c r="DB218" t="s">
        <v>3766</v>
      </c>
      <c r="DC218" t="s">
        <v>3767</v>
      </c>
      <c r="DD218">
        <v>1</v>
      </c>
      <c r="DE218">
        <v>239</v>
      </c>
    </row>
    <row r="219" spans="1:109" x14ac:dyDescent="0.35">
      <c r="A219">
        <v>0.87139500000000003</v>
      </c>
      <c r="B219">
        <v>0.95833000000000002</v>
      </c>
      <c r="C219">
        <v>0.89818799999999999</v>
      </c>
      <c r="D219">
        <v>0.83990500000000001</v>
      </c>
      <c r="E219">
        <v>1.0230300000000001</v>
      </c>
      <c r="F219">
        <v>1.01766</v>
      </c>
      <c r="G219">
        <v>1.0126999999999999</v>
      </c>
      <c r="H219">
        <v>0.93076999999999999</v>
      </c>
      <c r="I219">
        <v>0.89773499999999995</v>
      </c>
      <c r="J219">
        <v>0.75241499999999994</v>
      </c>
      <c r="K219">
        <v>0.97826999999999997</v>
      </c>
      <c r="L219">
        <v>0.91674999999999995</v>
      </c>
      <c r="M219">
        <v>0.84426999999999996</v>
      </c>
      <c r="N219">
        <v>0.91276500000000005</v>
      </c>
      <c r="O219">
        <v>0.75956500000000005</v>
      </c>
      <c r="P219">
        <v>0.66271500000000005</v>
      </c>
      <c r="Q219">
        <v>1.0232300000000001</v>
      </c>
      <c r="R219">
        <v>0.80911999999999995</v>
      </c>
      <c r="S219" t="s">
        <v>170</v>
      </c>
      <c r="T219">
        <v>4</v>
      </c>
      <c r="U219" t="s">
        <v>84705</v>
      </c>
      <c r="V219">
        <v>0.95913400000000004</v>
      </c>
      <c r="W219" s="1">
        <v>1.4399999999999999E-5</v>
      </c>
      <c r="X219">
        <v>130.63999999999999</v>
      </c>
      <c r="Y219">
        <v>130.63999999999999</v>
      </c>
      <c r="Z219">
        <v>70.994</v>
      </c>
      <c r="AA219">
        <v>-8.0701999999999996E-2</v>
      </c>
      <c r="AB219">
        <v>540750000</v>
      </c>
      <c r="AC219">
        <v>281170000</v>
      </c>
      <c r="AD219">
        <v>259590000</v>
      </c>
      <c r="AE219">
        <v>91</v>
      </c>
      <c r="AF219" t="s">
        <v>176</v>
      </c>
      <c r="AG219" t="s">
        <v>176</v>
      </c>
      <c r="AH219" t="s">
        <v>176</v>
      </c>
      <c r="AI219" t="s">
        <v>176</v>
      </c>
      <c r="AJ219" t="s">
        <v>176</v>
      </c>
      <c r="AK219" t="s">
        <v>176</v>
      </c>
      <c r="AL219" t="s">
        <v>176</v>
      </c>
      <c r="AM219" t="s">
        <v>176</v>
      </c>
      <c r="AN219" t="s">
        <v>176</v>
      </c>
      <c r="AO219" t="s">
        <v>176</v>
      </c>
      <c r="AP219" t="s">
        <v>176</v>
      </c>
      <c r="AQ219" t="s">
        <v>176</v>
      </c>
      <c r="AR219" t="s">
        <v>176</v>
      </c>
      <c r="AS219" t="s">
        <v>176</v>
      </c>
      <c r="AT219" t="s">
        <v>176</v>
      </c>
      <c r="AU219" t="s">
        <v>176</v>
      </c>
      <c r="AV219" t="s">
        <v>176</v>
      </c>
      <c r="AW219" t="s">
        <v>176</v>
      </c>
      <c r="AX219" t="s">
        <v>176</v>
      </c>
      <c r="AY219" t="s">
        <v>176</v>
      </c>
      <c r="AZ219" t="s">
        <v>176</v>
      </c>
      <c r="BA219" t="s">
        <v>176</v>
      </c>
      <c r="BB219" t="s">
        <v>176</v>
      </c>
      <c r="BC219" t="s">
        <v>176</v>
      </c>
      <c r="BD219" t="s">
        <v>176</v>
      </c>
      <c r="BE219" t="s">
        <v>176</v>
      </c>
      <c r="BF219" t="s">
        <v>176</v>
      </c>
      <c r="BG219" t="s">
        <v>176</v>
      </c>
      <c r="BH219" t="s">
        <v>176</v>
      </c>
      <c r="BI219" t="s">
        <v>176</v>
      </c>
      <c r="BJ219" t="s">
        <v>176</v>
      </c>
      <c r="BK219" t="s">
        <v>176</v>
      </c>
      <c r="BL219">
        <v>0.96335000000000004</v>
      </c>
      <c r="BM219">
        <v>1.1083000000000001</v>
      </c>
      <c r="BN219">
        <v>0.99426999999999999</v>
      </c>
      <c r="BO219">
        <v>0.88395999999999997</v>
      </c>
      <c r="BP219">
        <v>0.88375000000000004</v>
      </c>
      <c r="BQ219">
        <v>1.1598999999999999</v>
      </c>
      <c r="BR219">
        <v>1.1552</v>
      </c>
      <c r="BS219">
        <v>0.99653999999999998</v>
      </c>
      <c r="BT219">
        <v>0.57586999999999999</v>
      </c>
      <c r="BU219">
        <v>0.82840000000000003</v>
      </c>
      <c r="BV219">
        <v>0.94754000000000005</v>
      </c>
      <c r="BW219">
        <v>0.93969999999999998</v>
      </c>
      <c r="BX219">
        <v>0.90993999999999997</v>
      </c>
      <c r="BY219">
        <v>0.93286999999999998</v>
      </c>
      <c r="BZ219">
        <v>0.85587999999999997</v>
      </c>
      <c r="CA219">
        <v>0.53010999999999997</v>
      </c>
      <c r="CB219">
        <v>1.2314000000000001</v>
      </c>
      <c r="CC219">
        <v>0.80318999999999996</v>
      </c>
      <c r="CD219">
        <v>0.77944000000000002</v>
      </c>
      <c r="CE219">
        <v>0.80835999999999997</v>
      </c>
      <c r="CF219">
        <v>0.80210499999999996</v>
      </c>
      <c r="CG219">
        <v>0.79584999999999995</v>
      </c>
      <c r="CH219">
        <v>1.1623000000000001</v>
      </c>
      <c r="CI219">
        <v>0.87541000000000002</v>
      </c>
      <c r="CJ219">
        <v>0.87020500000000001</v>
      </c>
      <c r="CK219">
        <v>0.86499999999999999</v>
      </c>
      <c r="CL219">
        <v>1.2196</v>
      </c>
      <c r="CM219">
        <v>0.67642999999999998</v>
      </c>
      <c r="CN219">
        <v>1.0089999999999999</v>
      </c>
      <c r="CO219">
        <v>0.89380000000000004</v>
      </c>
      <c r="CP219">
        <v>0.77859999999999996</v>
      </c>
      <c r="CQ219">
        <v>0.89266000000000001</v>
      </c>
      <c r="CR219">
        <v>0.66325000000000001</v>
      </c>
      <c r="CS219">
        <v>0.79532000000000003</v>
      </c>
      <c r="CT219">
        <v>0.81505000000000005</v>
      </c>
      <c r="CU219">
        <v>0.81505000000000005</v>
      </c>
      <c r="CV219" t="s">
        <v>36449</v>
      </c>
      <c r="CW219" t="s">
        <v>18421</v>
      </c>
      <c r="CX219" t="s">
        <v>36435</v>
      </c>
      <c r="CY219" t="s">
        <v>36435</v>
      </c>
      <c r="CZ219" t="s">
        <v>36436</v>
      </c>
      <c r="DA219" t="s">
        <v>36437</v>
      </c>
      <c r="DB219" t="s">
        <v>36454</v>
      </c>
      <c r="DC219" t="s">
        <v>36455</v>
      </c>
      <c r="DD219">
        <v>1</v>
      </c>
      <c r="DE219">
        <v>2366</v>
      </c>
    </row>
    <row r="220" spans="1:109" x14ac:dyDescent="0.35">
      <c r="A220">
        <v>0.998305</v>
      </c>
      <c r="B220">
        <v>0.79774699999999998</v>
      </c>
      <c r="C220">
        <v>0.64222699999999999</v>
      </c>
      <c r="D220">
        <v>0.791242</v>
      </c>
      <c r="E220">
        <v>0.85144699999999995</v>
      </c>
      <c r="F220">
        <v>0.85845000000000005</v>
      </c>
      <c r="G220">
        <v>0.66295999999999999</v>
      </c>
      <c r="H220">
        <v>0.78019499999999997</v>
      </c>
      <c r="I220">
        <v>0.81639700000000004</v>
      </c>
      <c r="J220">
        <v>0.69037999999999999</v>
      </c>
      <c r="K220">
        <v>0.75321300000000002</v>
      </c>
      <c r="L220">
        <v>0.69281800000000004</v>
      </c>
      <c r="M220">
        <v>0.72628499999999996</v>
      </c>
      <c r="N220">
        <v>0.78365499999999999</v>
      </c>
      <c r="O220">
        <v>0.79339199999999999</v>
      </c>
      <c r="P220">
        <v>0.86014299999999999</v>
      </c>
      <c r="Q220">
        <v>0.94012700000000005</v>
      </c>
      <c r="R220">
        <v>0.71361300000000005</v>
      </c>
      <c r="S220" t="s">
        <v>66174</v>
      </c>
      <c r="T220">
        <v>3</v>
      </c>
      <c r="U220" t="s">
        <v>84705</v>
      </c>
      <c r="V220">
        <v>0.99998900000000002</v>
      </c>
      <c r="W220">
        <v>8.3173999999999998E-4</v>
      </c>
      <c r="X220">
        <v>296.27</v>
      </c>
      <c r="Y220">
        <v>218.74</v>
      </c>
      <c r="Z220">
        <v>263.07</v>
      </c>
      <c r="AA220">
        <v>0.20263</v>
      </c>
      <c r="AB220">
        <v>2737200000</v>
      </c>
      <c r="AC220">
        <v>1499100000</v>
      </c>
      <c r="AD220">
        <v>1238100000</v>
      </c>
      <c r="AE220">
        <v>1034</v>
      </c>
      <c r="AF220">
        <v>1.1976</v>
      </c>
      <c r="AG220">
        <v>0.56981000000000004</v>
      </c>
      <c r="AH220">
        <v>0.40573999999999999</v>
      </c>
      <c r="AI220">
        <v>0.78166999999999998</v>
      </c>
      <c r="AJ220">
        <v>0.54695000000000005</v>
      </c>
      <c r="AK220">
        <v>0.75058000000000002</v>
      </c>
      <c r="AL220">
        <v>0.64337</v>
      </c>
      <c r="AM220">
        <v>0.74922</v>
      </c>
      <c r="AN220">
        <v>0.69059999999999999</v>
      </c>
      <c r="AO220">
        <v>0.64363000000000004</v>
      </c>
      <c r="AP220">
        <v>0.59665999999999997</v>
      </c>
      <c r="AQ220">
        <v>0.40544000000000002</v>
      </c>
      <c r="AR220">
        <v>0.72152000000000005</v>
      </c>
      <c r="AS220">
        <v>0.69872000000000001</v>
      </c>
      <c r="AT220">
        <v>0.75026000000000004</v>
      </c>
      <c r="AU220">
        <v>0.65934999999999999</v>
      </c>
      <c r="AV220">
        <v>0.59426999999999996</v>
      </c>
      <c r="AW220">
        <v>0.72426000000000001</v>
      </c>
      <c r="AX220">
        <v>1.2605999999999999</v>
      </c>
      <c r="AY220">
        <v>0.71092</v>
      </c>
      <c r="AZ220">
        <v>0.57411999999999996</v>
      </c>
      <c r="BA220">
        <v>0.6956</v>
      </c>
      <c r="BB220">
        <v>0.92718999999999996</v>
      </c>
      <c r="BC220">
        <v>0.61609999999999998</v>
      </c>
      <c r="BD220">
        <v>0.78474999999999995</v>
      </c>
      <c r="BE220">
        <v>0.50575999999999999</v>
      </c>
      <c r="BF220">
        <v>0.55810999999999999</v>
      </c>
      <c r="BG220">
        <v>0.64676999999999996</v>
      </c>
      <c r="BH220">
        <v>0.81847999999999999</v>
      </c>
      <c r="BI220">
        <v>1.1506000000000001</v>
      </c>
      <c r="BJ220">
        <v>0.77461999999999998</v>
      </c>
      <c r="BK220">
        <v>0.81681999999999999</v>
      </c>
      <c r="BL220">
        <v>1.0547</v>
      </c>
      <c r="BM220">
        <v>1.1072</v>
      </c>
      <c r="BN220">
        <v>0.85011999999999999</v>
      </c>
      <c r="BO220">
        <v>0.83869000000000005</v>
      </c>
      <c r="BP220">
        <v>0.84862000000000004</v>
      </c>
      <c r="BQ220">
        <v>1.0496000000000001</v>
      </c>
      <c r="BR220">
        <v>0.74502999999999997</v>
      </c>
      <c r="BS220">
        <v>0.81042999999999998</v>
      </c>
      <c r="BT220">
        <v>0.73806000000000005</v>
      </c>
      <c r="BU220">
        <v>0.78957999999999995</v>
      </c>
      <c r="BV220">
        <v>0.97302</v>
      </c>
      <c r="BW220">
        <v>0.88261999999999996</v>
      </c>
      <c r="BX220">
        <v>1.0899000000000001</v>
      </c>
      <c r="BY220">
        <v>0.97404999999999997</v>
      </c>
      <c r="BZ220">
        <v>0.97591000000000006</v>
      </c>
      <c r="CA220">
        <v>0.66803999999999997</v>
      </c>
      <c r="CB220">
        <v>1.3016000000000001</v>
      </c>
      <c r="CC220">
        <v>0.50914000000000004</v>
      </c>
      <c r="CD220">
        <v>0.99065999999999999</v>
      </c>
      <c r="CE220">
        <v>0.85463</v>
      </c>
      <c r="CF220">
        <v>0.71877999999999997</v>
      </c>
      <c r="CG220">
        <v>0.82035000000000002</v>
      </c>
      <c r="CH220">
        <v>0.74961999999999995</v>
      </c>
      <c r="CI220">
        <v>0.92269999999999996</v>
      </c>
      <c r="CJ220">
        <v>0.66973000000000005</v>
      </c>
      <c r="CK220">
        <v>0.97138000000000002</v>
      </c>
      <c r="CL220">
        <v>0.85111999999999999</v>
      </c>
      <c r="CM220">
        <v>0.66524000000000005</v>
      </c>
      <c r="CN220">
        <v>0.61145000000000005</v>
      </c>
      <c r="CO220">
        <v>0.78622999999999998</v>
      </c>
      <c r="CP220">
        <v>0.85168999999999995</v>
      </c>
      <c r="CQ220">
        <v>0.79227999999999998</v>
      </c>
      <c r="CR220">
        <v>0.68045999999999995</v>
      </c>
      <c r="CS220">
        <v>0.76178999999999997</v>
      </c>
      <c r="CT220">
        <v>0.74416000000000004</v>
      </c>
      <c r="CU220">
        <v>0.81488000000000005</v>
      </c>
      <c r="CV220" t="s">
        <v>1279</v>
      </c>
      <c r="CW220" t="s">
        <v>66343</v>
      </c>
      <c r="CX220" t="s">
        <v>1281</v>
      </c>
      <c r="CY220" t="s">
        <v>1281</v>
      </c>
      <c r="CZ220" t="s">
        <v>1282</v>
      </c>
      <c r="DA220" t="s">
        <v>1283</v>
      </c>
      <c r="DB220" t="s">
        <v>66344</v>
      </c>
      <c r="DC220" t="s">
        <v>66345</v>
      </c>
      <c r="DD220">
        <v>1</v>
      </c>
      <c r="DE220">
        <v>76</v>
      </c>
    </row>
    <row r="221" spans="1:109" x14ac:dyDescent="0.35">
      <c r="A221">
        <v>0.94873300000000005</v>
      </c>
      <c r="B221">
        <v>0.81816299999999997</v>
      </c>
      <c r="C221">
        <v>0.58196999999999999</v>
      </c>
      <c r="D221">
        <v>0.64228200000000002</v>
      </c>
      <c r="E221">
        <v>0.64303100000000002</v>
      </c>
      <c r="F221">
        <v>0.71422600000000003</v>
      </c>
      <c r="G221">
        <v>0.45848299999999997</v>
      </c>
      <c r="H221">
        <v>0.81908000000000003</v>
      </c>
      <c r="I221">
        <v>0.67308299999999999</v>
      </c>
      <c r="J221">
        <v>0.596862</v>
      </c>
      <c r="K221">
        <v>0.71082299999999998</v>
      </c>
      <c r="L221">
        <v>0.67101999999999995</v>
      </c>
      <c r="M221">
        <v>0.70680200000000004</v>
      </c>
      <c r="N221">
        <v>0.80018500000000004</v>
      </c>
      <c r="O221">
        <v>0.63787300000000002</v>
      </c>
      <c r="P221">
        <v>0.72133000000000003</v>
      </c>
      <c r="Q221">
        <v>0.96881499999999998</v>
      </c>
      <c r="R221">
        <v>0.88421000000000005</v>
      </c>
      <c r="S221" t="s">
        <v>170</v>
      </c>
      <c r="T221">
        <v>2</v>
      </c>
      <c r="U221" t="s">
        <v>84705</v>
      </c>
      <c r="V221">
        <v>1</v>
      </c>
      <c r="W221" s="1">
        <v>1.33E-5</v>
      </c>
      <c r="X221">
        <v>127.3</v>
      </c>
      <c r="Y221">
        <v>83.534999999999997</v>
      </c>
      <c r="Z221">
        <v>67.299000000000007</v>
      </c>
      <c r="AA221">
        <v>0.14352999999999999</v>
      </c>
      <c r="AB221">
        <v>520030000</v>
      </c>
      <c r="AC221">
        <v>298530000</v>
      </c>
      <c r="AD221">
        <v>221490000</v>
      </c>
      <c r="AE221">
        <v>118</v>
      </c>
      <c r="AF221">
        <v>1.4849000000000001</v>
      </c>
      <c r="AG221">
        <v>0.95335999999999999</v>
      </c>
      <c r="AH221">
        <v>0.42181999999999997</v>
      </c>
      <c r="AI221">
        <v>0.65098999999999996</v>
      </c>
      <c r="AJ221">
        <v>0.46085999999999999</v>
      </c>
      <c r="AK221">
        <v>0.58564499999999997</v>
      </c>
      <c r="AL221">
        <v>0.71043000000000001</v>
      </c>
      <c r="AM221">
        <v>0.52581999999999995</v>
      </c>
      <c r="AN221">
        <v>0.59387500000000004</v>
      </c>
      <c r="AO221">
        <v>0.66193000000000002</v>
      </c>
      <c r="AP221">
        <v>0.68859000000000004</v>
      </c>
      <c r="AQ221">
        <v>0.709565</v>
      </c>
      <c r="AR221">
        <v>0.73053999999999997</v>
      </c>
      <c r="AS221">
        <v>0.73053999999999997</v>
      </c>
      <c r="AT221">
        <v>0.65222000000000002</v>
      </c>
      <c r="AU221">
        <v>0.79205000000000003</v>
      </c>
      <c r="AV221">
        <v>0.73375000000000001</v>
      </c>
      <c r="AW221">
        <v>0.77890000000000004</v>
      </c>
      <c r="AX221">
        <v>0.66463499999999998</v>
      </c>
      <c r="AY221">
        <v>0.55037000000000003</v>
      </c>
      <c r="AZ221">
        <v>0.56882999999999995</v>
      </c>
      <c r="BA221">
        <v>0.65190999999999999</v>
      </c>
      <c r="BB221">
        <v>0.63756999999999997</v>
      </c>
      <c r="BC221">
        <v>0.67203000000000002</v>
      </c>
      <c r="BD221">
        <v>0.95469000000000004</v>
      </c>
      <c r="BE221" t="s">
        <v>176</v>
      </c>
      <c r="BF221" t="s">
        <v>176</v>
      </c>
      <c r="BG221" t="s">
        <v>176</v>
      </c>
      <c r="BH221">
        <v>0.50824999999999998</v>
      </c>
      <c r="BI221">
        <v>0.85562000000000005</v>
      </c>
      <c r="BJ221">
        <v>0.71353500000000003</v>
      </c>
      <c r="BK221">
        <v>0.57145000000000001</v>
      </c>
      <c r="BL221" t="s">
        <v>176</v>
      </c>
      <c r="BM221" t="s">
        <v>176</v>
      </c>
      <c r="BN221">
        <v>0.45639000000000002</v>
      </c>
      <c r="BO221">
        <v>0.56630000000000003</v>
      </c>
      <c r="BP221">
        <v>0.73036000000000001</v>
      </c>
      <c r="BQ221">
        <v>0.89441999999999999</v>
      </c>
      <c r="BR221">
        <v>0.32444000000000001</v>
      </c>
      <c r="BS221" t="s">
        <v>176</v>
      </c>
      <c r="BT221" t="s">
        <v>176</v>
      </c>
      <c r="BU221" t="s">
        <v>176</v>
      </c>
      <c r="BV221" t="s">
        <v>176</v>
      </c>
      <c r="BW221" t="s">
        <v>176</v>
      </c>
      <c r="BX221" t="s">
        <v>176</v>
      </c>
      <c r="BY221" t="s">
        <v>176</v>
      </c>
      <c r="BZ221" t="s">
        <v>176</v>
      </c>
      <c r="CA221" t="s">
        <v>176</v>
      </c>
      <c r="CB221">
        <v>1.4750000000000001</v>
      </c>
      <c r="CC221">
        <v>1.4750000000000001</v>
      </c>
      <c r="CD221">
        <v>0.70908000000000004</v>
      </c>
      <c r="CE221">
        <v>0.70908000000000004</v>
      </c>
      <c r="CF221">
        <v>0.71592</v>
      </c>
      <c r="CG221">
        <v>0.57294</v>
      </c>
      <c r="CH221">
        <v>0.71626999999999996</v>
      </c>
      <c r="CI221">
        <v>0.82647000000000004</v>
      </c>
      <c r="CJ221">
        <v>0.48218</v>
      </c>
      <c r="CK221">
        <v>1.0949</v>
      </c>
      <c r="CL221">
        <v>0.85585999999999995</v>
      </c>
      <c r="CM221">
        <v>0.52468000000000004</v>
      </c>
      <c r="CN221">
        <v>0.51585000000000003</v>
      </c>
      <c r="CO221">
        <v>0.65344999999999998</v>
      </c>
      <c r="CP221">
        <v>0.70404</v>
      </c>
      <c r="CQ221">
        <v>0.86982999999999999</v>
      </c>
      <c r="CR221">
        <v>0.67483000000000004</v>
      </c>
      <c r="CS221">
        <v>0.58704000000000001</v>
      </c>
      <c r="CT221">
        <v>0.71791000000000005</v>
      </c>
      <c r="CU221">
        <v>0.60618000000000005</v>
      </c>
      <c r="CV221" t="s">
        <v>18737</v>
      </c>
      <c r="CW221">
        <v>118</v>
      </c>
      <c r="CX221" t="s">
        <v>18737</v>
      </c>
      <c r="CY221" t="s">
        <v>18737</v>
      </c>
      <c r="CZ221" t="s">
        <v>18738</v>
      </c>
      <c r="DA221" t="s">
        <v>18739</v>
      </c>
      <c r="DB221" t="s">
        <v>18778</v>
      </c>
      <c r="DC221" t="s">
        <v>18779</v>
      </c>
      <c r="DD221">
        <v>1</v>
      </c>
      <c r="DE221">
        <v>1289</v>
      </c>
    </row>
    <row r="222" spans="1:109" x14ac:dyDescent="0.35">
      <c r="A222">
        <v>1.0907</v>
      </c>
      <c r="B222">
        <v>0.69327700000000003</v>
      </c>
      <c r="C222">
        <v>0.81669199999999997</v>
      </c>
      <c r="D222">
        <v>0.84767700000000001</v>
      </c>
      <c r="E222">
        <v>0.92303299999999999</v>
      </c>
      <c r="F222">
        <v>0.89977700000000005</v>
      </c>
      <c r="G222">
        <v>0.60980999999999996</v>
      </c>
      <c r="H222">
        <v>0.89381500000000003</v>
      </c>
      <c r="I222">
        <v>0.78963499999999998</v>
      </c>
      <c r="J222">
        <v>0.87758000000000003</v>
      </c>
      <c r="K222">
        <v>0.91281199999999996</v>
      </c>
      <c r="L222">
        <v>0.893374</v>
      </c>
      <c r="M222">
        <v>0.823739</v>
      </c>
      <c r="N222">
        <v>0.96551500000000001</v>
      </c>
      <c r="O222">
        <v>0.80383000000000004</v>
      </c>
      <c r="P222">
        <v>1.0299400000000001</v>
      </c>
      <c r="Q222">
        <v>0.79581999999999997</v>
      </c>
      <c r="R222">
        <v>0.85535700000000003</v>
      </c>
      <c r="S222" t="s">
        <v>170</v>
      </c>
      <c r="T222">
        <v>3</v>
      </c>
      <c r="U222" t="s">
        <v>84705</v>
      </c>
      <c r="V222">
        <v>1</v>
      </c>
      <c r="W222" s="1">
        <v>1.38E-136</v>
      </c>
      <c r="X222">
        <v>375.8</v>
      </c>
      <c r="Y222">
        <v>317.83</v>
      </c>
      <c r="Z222">
        <v>316.54000000000002</v>
      </c>
      <c r="AA222">
        <v>0.61978999999999995</v>
      </c>
      <c r="AB222">
        <v>904640000</v>
      </c>
      <c r="AC222">
        <v>487460000</v>
      </c>
      <c r="AD222">
        <v>417180000</v>
      </c>
      <c r="AE222">
        <v>17</v>
      </c>
      <c r="AF222">
        <v>1.4641999999999999</v>
      </c>
      <c r="AG222">
        <v>0.56660999999999995</v>
      </c>
      <c r="AH222">
        <v>0.51702999999999999</v>
      </c>
      <c r="AI222">
        <v>1.0155000000000001</v>
      </c>
      <c r="AJ222">
        <v>1.0185</v>
      </c>
      <c r="AK222">
        <v>1.1933</v>
      </c>
      <c r="AL222">
        <v>0.97728000000000004</v>
      </c>
      <c r="AM222">
        <v>0.77949999999999997</v>
      </c>
      <c r="AN222">
        <v>1.0494000000000001</v>
      </c>
      <c r="AO222">
        <v>0.95498000000000005</v>
      </c>
      <c r="AP222">
        <v>0.90120999999999996</v>
      </c>
      <c r="AQ222">
        <v>0.68237000000000003</v>
      </c>
      <c r="AR222">
        <v>0.87365999999999999</v>
      </c>
      <c r="AS222">
        <v>0.76368000000000003</v>
      </c>
      <c r="AT222">
        <v>0.98324</v>
      </c>
      <c r="AU222">
        <v>0.68893000000000004</v>
      </c>
      <c r="AV222">
        <v>0.75004000000000004</v>
      </c>
      <c r="AW222">
        <v>0.85799999999999998</v>
      </c>
      <c r="AX222">
        <v>0.68091999999999997</v>
      </c>
      <c r="AY222">
        <v>0.71775</v>
      </c>
      <c r="AZ222">
        <v>0.69703000000000004</v>
      </c>
      <c r="BA222">
        <v>0.73436000000000001</v>
      </c>
      <c r="BB222">
        <v>0.59475999999999996</v>
      </c>
      <c r="BC222">
        <v>0.81986999999999999</v>
      </c>
      <c r="BD222">
        <v>0.94381999999999999</v>
      </c>
      <c r="BE222">
        <v>0.89390499999999995</v>
      </c>
      <c r="BF222">
        <v>0.84399000000000002</v>
      </c>
      <c r="BG222">
        <v>0.75209000000000004</v>
      </c>
      <c r="BH222">
        <v>0.72182999999999997</v>
      </c>
      <c r="BI222">
        <v>0.93818000000000001</v>
      </c>
      <c r="BJ222">
        <v>0.66598999999999997</v>
      </c>
      <c r="BK222">
        <v>0.84894999999999998</v>
      </c>
      <c r="BL222">
        <v>0.97014</v>
      </c>
      <c r="BM222">
        <v>0.91917000000000004</v>
      </c>
      <c r="BN222">
        <v>1.2867999999999999</v>
      </c>
      <c r="BO222">
        <v>0.90717999999999999</v>
      </c>
      <c r="BP222">
        <v>0.95660999999999996</v>
      </c>
      <c r="BQ222" t="s">
        <v>176</v>
      </c>
      <c r="BR222" t="s">
        <v>176</v>
      </c>
      <c r="BS222">
        <v>0.85031999999999996</v>
      </c>
      <c r="BT222">
        <v>0.68447999999999998</v>
      </c>
      <c r="BU222">
        <v>1.0831999999999999</v>
      </c>
      <c r="BV222">
        <v>0.89868999999999999</v>
      </c>
      <c r="BW222">
        <v>0.71418000000000004</v>
      </c>
      <c r="BX222">
        <v>0.739595</v>
      </c>
      <c r="BY222">
        <v>0.76500999999999997</v>
      </c>
      <c r="BZ222">
        <v>0.61400999999999994</v>
      </c>
      <c r="CA222" t="s">
        <v>176</v>
      </c>
      <c r="CB222" t="s">
        <v>176</v>
      </c>
      <c r="CC222">
        <v>0.73872000000000004</v>
      </c>
      <c r="CD222">
        <v>0.94523000000000001</v>
      </c>
      <c r="CE222">
        <v>0.59840000000000004</v>
      </c>
      <c r="CF222">
        <v>0.71289999999999998</v>
      </c>
      <c r="CG222">
        <v>0.61002999999999996</v>
      </c>
      <c r="CH222">
        <v>1.0361</v>
      </c>
      <c r="CI222">
        <v>0.78827999999999998</v>
      </c>
      <c r="CJ222">
        <v>0.52259</v>
      </c>
      <c r="CK222">
        <v>1.0133000000000001</v>
      </c>
      <c r="CL222">
        <v>1.0998000000000001</v>
      </c>
      <c r="CM222">
        <v>0.55784999999999996</v>
      </c>
      <c r="CN222">
        <v>0.85375999999999996</v>
      </c>
      <c r="CO222">
        <v>1.0642</v>
      </c>
      <c r="CP222">
        <v>1.0289999999999999</v>
      </c>
      <c r="CQ222">
        <v>1.4713000000000001</v>
      </c>
      <c r="CR222">
        <v>1.1157999999999999</v>
      </c>
      <c r="CS222">
        <v>1.1216999999999999</v>
      </c>
      <c r="CT222">
        <v>0.92564999999999997</v>
      </c>
      <c r="CU222">
        <v>0.97840000000000005</v>
      </c>
      <c r="CV222" t="s">
        <v>18737</v>
      </c>
      <c r="CW222">
        <v>17</v>
      </c>
      <c r="CX222" t="s">
        <v>18737</v>
      </c>
      <c r="CY222" t="s">
        <v>18737</v>
      </c>
      <c r="CZ222" t="s">
        <v>18738</v>
      </c>
      <c r="DA222" t="s">
        <v>18739</v>
      </c>
      <c r="DB222" t="s">
        <v>18771</v>
      </c>
      <c r="DC222" t="s">
        <v>18772</v>
      </c>
      <c r="DD222" t="s">
        <v>202</v>
      </c>
      <c r="DE222">
        <v>1289</v>
      </c>
    </row>
    <row r="223" spans="1:109" x14ac:dyDescent="0.35">
      <c r="A223">
        <v>1.01257</v>
      </c>
      <c r="B223">
        <v>1.0581700000000001</v>
      </c>
      <c r="C223">
        <v>0</v>
      </c>
      <c r="D223">
        <v>0</v>
      </c>
      <c r="E223">
        <v>0.85500699999999996</v>
      </c>
      <c r="F223">
        <v>0.90171500000000004</v>
      </c>
      <c r="G223">
        <v>0.927593</v>
      </c>
      <c r="H223">
        <v>1.07907</v>
      </c>
      <c r="I223">
        <v>0.83542799999999995</v>
      </c>
      <c r="J223">
        <v>0.83491000000000004</v>
      </c>
      <c r="K223">
        <v>0.88373199999999996</v>
      </c>
      <c r="L223">
        <v>0.85080299999999998</v>
      </c>
      <c r="M223">
        <v>0.90993000000000002</v>
      </c>
      <c r="N223">
        <v>0.89014300000000002</v>
      </c>
      <c r="O223">
        <v>1.00787</v>
      </c>
      <c r="P223">
        <v>1.0153700000000001</v>
      </c>
      <c r="Q223">
        <v>0.90090499999999996</v>
      </c>
      <c r="R223">
        <v>0.76336499999999996</v>
      </c>
      <c r="S223" t="s">
        <v>170</v>
      </c>
      <c r="T223">
        <v>3</v>
      </c>
      <c r="U223" t="s">
        <v>84705</v>
      </c>
      <c r="V223">
        <v>0.99999300000000002</v>
      </c>
      <c r="W223">
        <v>2.5490799999999998E-4</v>
      </c>
      <c r="X223">
        <v>296.14</v>
      </c>
      <c r="Y223">
        <v>268.37</v>
      </c>
      <c r="Z223">
        <v>254.19</v>
      </c>
      <c r="AA223">
        <v>-8.9016000000000008E-3</v>
      </c>
      <c r="AB223">
        <v>335060000</v>
      </c>
      <c r="AC223">
        <v>164380000</v>
      </c>
      <c r="AD223">
        <v>170680000</v>
      </c>
      <c r="AE223">
        <v>58</v>
      </c>
      <c r="AF223" t="s">
        <v>176</v>
      </c>
      <c r="AG223">
        <v>0.93276999999999999</v>
      </c>
      <c r="AH223" t="s">
        <v>176</v>
      </c>
      <c r="AI223" t="s">
        <v>176</v>
      </c>
      <c r="AJ223">
        <v>0.90549999999999997</v>
      </c>
      <c r="AK223">
        <v>1.01525</v>
      </c>
      <c r="AL223">
        <v>1.125</v>
      </c>
      <c r="AM223">
        <v>1.0057700000000001</v>
      </c>
      <c r="AN223">
        <v>0.88654999999999995</v>
      </c>
      <c r="AO223">
        <v>1.024</v>
      </c>
      <c r="AP223" t="s">
        <v>176</v>
      </c>
      <c r="AQ223" t="s">
        <v>176</v>
      </c>
      <c r="AR223">
        <v>1.0118</v>
      </c>
      <c r="AS223">
        <v>1.0118</v>
      </c>
      <c r="AT223">
        <v>0.98433999999999999</v>
      </c>
      <c r="AU223">
        <v>0.98433999999999999</v>
      </c>
      <c r="AV223" t="s">
        <v>176</v>
      </c>
      <c r="AW223" t="s">
        <v>176</v>
      </c>
      <c r="AX223">
        <v>0.72499999999999998</v>
      </c>
      <c r="AY223">
        <v>0.71836</v>
      </c>
      <c r="AZ223">
        <v>0.90912999999999999</v>
      </c>
      <c r="BA223">
        <v>1.0999000000000001</v>
      </c>
      <c r="BB223" t="s">
        <v>176</v>
      </c>
      <c r="BC223" t="s">
        <v>176</v>
      </c>
      <c r="BD223">
        <v>0.85465000000000002</v>
      </c>
      <c r="BE223">
        <v>0.84269000000000005</v>
      </c>
      <c r="BF223">
        <v>0.90922999999999998</v>
      </c>
      <c r="BG223">
        <v>0.66403000000000001</v>
      </c>
      <c r="BH223">
        <v>1.08352</v>
      </c>
      <c r="BI223">
        <v>1.5029999999999999</v>
      </c>
      <c r="BJ223">
        <v>1.1557999999999999</v>
      </c>
      <c r="BK223">
        <v>0.81311999999999995</v>
      </c>
      <c r="BL223" t="s">
        <v>176</v>
      </c>
      <c r="BM223">
        <v>1.2574000000000001</v>
      </c>
      <c r="BN223">
        <v>0.93691000000000002</v>
      </c>
      <c r="BO223">
        <v>0.67844000000000004</v>
      </c>
      <c r="BP223">
        <v>0.93452000000000002</v>
      </c>
      <c r="BQ223">
        <v>1.1000000000000001</v>
      </c>
      <c r="BR223">
        <v>0.99173999999999995</v>
      </c>
      <c r="BS223">
        <v>1.1008</v>
      </c>
      <c r="BT223">
        <v>0.66508</v>
      </c>
      <c r="BU223">
        <v>0.78327000000000002</v>
      </c>
      <c r="BV223">
        <v>0.90398999999999996</v>
      </c>
      <c r="BW223">
        <v>0.83875</v>
      </c>
      <c r="BX223">
        <v>0.91063000000000005</v>
      </c>
      <c r="BY223">
        <v>0.99460000000000004</v>
      </c>
      <c r="BZ223">
        <v>0.92827999999999999</v>
      </c>
      <c r="CA223">
        <v>0.57840999999999998</v>
      </c>
      <c r="CB223">
        <v>0.64600999999999997</v>
      </c>
      <c r="CC223">
        <v>0.71360999999999997</v>
      </c>
      <c r="CD223">
        <v>1.0407999999999999</v>
      </c>
      <c r="CE223" t="s">
        <v>176</v>
      </c>
      <c r="CF223" t="s">
        <v>176</v>
      </c>
      <c r="CG223" t="s">
        <v>176</v>
      </c>
      <c r="CH223" t="s">
        <v>176</v>
      </c>
      <c r="CI223">
        <v>0.77324999999999999</v>
      </c>
      <c r="CJ223">
        <v>0.88190999999999997</v>
      </c>
      <c r="CK223">
        <v>0.99056999999999995</v>
      </c>
      <c r="CL223" t="s">
        <v>176</v>
      </c>
      <c r="CM223" t="s">
        <v>176</v>
      </c>
      <c r="CN223">
        <v>0.75229000000000001</v>
      </c>
      <c r="CO223">
        <v>0.87097000000000002</v>
      </c>
      <c r="CP223" t="s">
        <v>176</v>
      </c>
      <c r="CQ223" t="s">
        <v>176</v>
      </c>
      <c r="CR223" t="s">
        <v>176</v>
      </c>
      <c r="CS223">
        <v>0.96470999999999996</v>
      </c>
      <c r="CT223" t="s">
        <v>176</v>
      </c>
      <c r="CU223" t="s">
        <v>176</v>
      </c>
      <c r="CV223" t="s">
        <v>18737</v>
      </c>
      <c r="CW223">
        <v>58</v>
      </c>
      <c r="CX223" t="s">
        <v>18737</v>
      </c>
      <c r="CY223" t="s">
        <v>18737</v>
      </c>
      <c r="CZ223" t="s">
        <v>18738</v>
      </c>
      <c r="DA223" t="s">
        <v>18739</v>
      </c>
      <c r="DB223" t="s">
        <v>18750</v>
      </c>
      <c r="DC223" t="s">
        <v>18751</v>
      </c>
      <c r="DD223">
        <v>1</v>
      </c>
      <c r="DE223">
        <v>1289</v>
      </c>
    </row>
    <row r="224" spans="1:109" x14ac:dyDescent="0.35">
      <c r="A224">
        <v>0.97731500000000004</v>
      </c>
      <c r="B224">
        <v>0.99198200000000003</v>
      </c>
      <c r="C224">
        <v>1.0446299999999999</v>
      </c>
      <c r="D224">
        <v>0.67502499999999999</v>
      </c>
      <c r="E224">
        <v>0.58448999999999995</v>
      </c>
      <c r="F224">
        <v>0.61438499999999996</v>
      </c>
      <c r="G224">
        <v>0.70558500000000002</v>
      </c>
      <c r="H224">
        <v>1.01667</v>
      </c>
      <c r="I224">
        <v>0.97987999999999997</v>
      </c>
      <c r="J224">
        <v>0.90400499999999995</v>
      </c>
      <c r="K224">
        <v>0.91808999999999996</v>
      </c>
      <c r="L224">
        <v>0.98799499999999996</v>
      </c>
      <c r="M224">
        <v>0.94743999999999995</v>
      </c>
      <c r="N224">
        <v>1.04755</v>
      </c>
      <c r="O224">
        <v>0.75663499999999995</v>
      </c>
      <c r="P224">
        <v>0.84130000000000005</v>
      </c>
      <c r="Q224">
        <v>0.93149499999999996</v>
      </c>
      <c r="R224">
        <v>0.65600999999999998</v>
      </c>
      <c r="S224" t="s">
        <v>170</v>
      </c>
      <c r="T224">
        <v>3</v>
      </c>
      <c r="U224" t="s">
        <v>84705</v>
      </c>
      <c r="V224">
        <v>0.99729299999999999</v>
      </c>
      <c r="W224" s="1">
        <v>5.2299999999999997E-5</v>
      </c>
      <c r="X224">
        <v>217.19</v>
      </c>
      <c r="Y224">
        <v>187.21</v>
      </c>
      <c r="Z224">
        <v>193.96</v>
      </c>
      <c r="AA224">
        <v>0.23380999999999999</v>
      </c>
      <c r="AB224">
        <v>247600000</v>
      </c>
      <c r="AC224">
        <v>136490000</v>
      </c>
      <c r="AD224">
        <v>111110000</v>
      </c>
      <c r="AE224">
        <v>108</v>
      </c>
      <c r="AF224" t="s">
        <v>176</v>
      </c>
      <c r="AG224" t="s">
        <v>176</v>
      </c>
      <c r="AH224" t="s">
        <v>176</v>
      </c>
      <c r="AI224" t="s">
        <v>176</v>
      </c>
      <c r="AJ224" t="s">
        <v>176</v>
      </c>
      <c r="AK224" t="s">
        <v>176</v>
      </c>
      <c r="AL224" t="s">
        <v>176</v>
      </c>
      <c r="AM224" t="s">
        <v>176</v>
      </c>
      <c r="AN224" t="s">
        <v>176</v>
      </c>
      <c r="AO224" t="s">
        <v>176</v>
      </c>
      <c r="AP224" t="s">
        <v>176</v>
      </c>
      <c r="AQ224" t="s">
        <v>176</v>
      </c>
      <c r="AR224" t="s">
        <v>176</v>
      </c>
      <c r="AS224" t="s">
        <v>176</v>
      </c>
      <c r="AT224" t="s">
        <v>176</v>
      </c>
      <c r="AU224" t="s">
        <v>176</v>
      </c>
      <c r="AV224" t="s">
        <v>176</v>
      </c>
      <c r="AW224" t="s">
        <v>176</v>
      </c>
      <c r="AX224" t="s">
        <v>176</v>
      </c>
      <c r="AY224" t="s">
        <v>176</v>
      </c>
      <c r="AZ224" t="s">
        <v>176</v>
      </c>
      <c r="BA224" t="s">
        <v>176</v>
      </c>
      <c r="BB224" t="s">
        <v>176</v>
      </c>
      <c r="BC224" t="s">
        <v>176</v>
      </c>
      <c r="BD224" t="s">
        <v>176</v>
      </c>
      <c r="BE224" t="s">
        <v>176</v>
      </c>
      <c r="BF224" t="s">
        <v>176</v>
      </c>
      <c r="BG224" t="s">
        <v>176</v>
      </c>
      <c r="BH224" t="s">
        <v>176</v>
      </c>
      <c r="BI224" t="s">
        <v>176</v>
      </c>
      <c r="BJ224" t="s">
        <v>176</v>
      </c>
      <c r="BK224" t="s">
        <v>176</v>
      </c>
      <c r="BL224">
        <v>0.98882999999999999</v>
      </c>
      <c r="BM224">
        <v>1.1623600000000001</v>
      </c>
      <c r="BN224">
        <v>1.3359000000000001</v>
      </c>
      <c r="BO224">
        <v>0.85787000000000002</v>
      </c>
      <c r="BP224">
        <v>0.62163000000000002</v>
      </c>
      <c r="BQ224">
        <v>0.63553999999999999</v>
      </c>
      <c r="BR224">
        <v>0.64944999999999997</v>
      </c>
      <c r="BS224">
        <v>0.93964999999999999</v>
      </c>
      <c r="BT224">
        <v>1.0573999999999999</v>
      </c>
      <c r="BU224">
        <v>1.1516999999999999</v>
      </c>
      <c r="BV224">
        <v>1.246</v>
      </c>
      <c r="BW224">
        <v>1.2122999999999999</v>
      </c>
      <c r="BX224">
        <v>1.20285</v>
      </c>
      <c r="BY224">
        <v>1.1934</v>
      </c>
      <c r="BZ224">
        <v>0.67937999999999998</v>
      </c>
      <c r="CA224">
        <v>0.92283999999999999</v>
      </c>
      <c r="CB224">
        <v>1.1662999999999999</v>
      </c>
      <c r="CC224">
        <v>0.61533000000000004</v>
      </c>
      <c r="CD224">
        <v>0.96579999999999999</v>
      </c>
      <c r="CE224">
        <v>0.8216</v>
      </c>
      <c r="CF224">
        <v>0.75336999999999998</v>
      </c>
      <c r="CG224">
        <v>0.49218000000000001</v>
      </c>
      <c r="CH224">
        <v>0.54735</v>
      </c>
      <c r="CI224">
        <v>0.59323000000000004</v>
      </c>
      <c r="CJ224">
        <v>0.76171999999999995</v>
      </c>
      <c r="CK224">
        <v>1.0936999999999999</v>
      </c>
      <c r="CL224">
        <v>0.90236000000000005</v>
      </c>
      <c r="CM224">
        <v>0.65630999999999995</v>
      </c>
      <c r="CN224">
        <v>0.59018000000000004</v>
      </c>
      <c r="CO224">
        <v>0.76368999999999998</v>
      </c>
      <c r="CP224">
        <v>0.69203000000000003</v>
      </c>
      <c r="CQ224">
        <v>0.90171000000000001</v>
      </c>
      <c r="CR224">
        <v>0.83389000000000002</v>
      </c>
      <c r="CS224">
        <v>0.75975999999999999</v>
      </c>
      <c r="CT224">
        <v>0.69669000000000003</v>
      </c>
      <c r="CU224">
        <v>0.69669000000000003</v>
      </c>
      <c r="CV224" t="s">
        <v>4673</v>
      </c>
      <c r="CW224">
        <v>108</v>
      </c>
      <c r="CX224" t="s">
        <v>4673</v>
      </c>
      <c r="CY224" t="s">
        <v>4673</v>
      </c>
      <c r="CZ224" t="s">
        <v>4674</v>
      </c>
      <c r="DA224" t="s">
        <v>4675</v>
      </c>
      <c r="DB224" t="s">
        <v>4677</v>
      </c>
      <c r="DC224" t="s">
        <v>4679</v>
      </c>
      <c r="DD224">
        <v>1</v>
      </c>
      <c r="DE224">
        <v>296</v>
      </c>
    </row>
    <row r="225" spans="1:109" x14ac:dyDescent="0.35">
      <c r="A225">
        <v>0.78454800000000002</v>
      </c>
      <c r="B225">
        <v>0.66448200000000002</v>
      </c>
      <c r="C225">
        <v>0.53857500000000003</v>
      </c>
      <c r="D225">
        <v>0.66287200000000002</v>
      </c>
      <c r="E225">
        <v>0.55547199999999997</v>
      </c>
      <c r="F225">
        <v>0.66694200000000003</v>
      </c>
      <c r="G225">
        <v>0.56943699999999997</v>
      </c>
      <c r="H225">
        <v>0.70099999999999996</v>
      </c>
      <c r="I225">
        <v>0.65500700000000001</v>
      </c>
      <c r="J225">
        <v>0.85879000000000005</v>
      </c>
      <c r="K225">
        <v>0.76461999999999997</v>
      </c>
      <c r="L225">
        <v>0.78743700000000005</v>
      </c>
      <c r="M225">
        <v>0.62883</v>
      </c>
      <c r="N225">
        <v>0.97127200000000002</v>
      </c>
      <c r="O225">
        <v>0.64689200000000002</v>
      </c>
      <c r="P225">
        <v>0.85449699999999995</v>
      </c>
      <c r="Q225">
        <v>0.79912000000000005</v>
      </c>
      <c r="R225">
        <v>0.63298699999999997</v>
      </c>
      <c r="S225" t="s">
        <v>170</v>
      </c>
      <c r="T225">
        <v>3</v>
      </c>
      <c r="U225" t="s">
        <v>84705</v>
      </c>
      <c r="V225">
        <v>1</v>
      </c>
      <c r="W225" s="1">
        <v>5.3899999999999999E-38</v>
      </c>
      <c r="X225">
        <v>347.75</v>
      </c>
      <c r="Y225">
        <v>294.20999999999998</v>
      </c>
      <c r="Z225">
        <v>347.75</v>
      </c>
      <c r="AA225">
        <v>-8.0582000000000001E-2</v>
      </c>
      <c r="AB225">
        <v>30745000000</v>
      </c>
      <c r="AC225">
        <v>17897000000</v>
      </c>
      <c r="AD225">
        <v>12848000000</v>
      </c>
      <c r="AE225">
        <v>23</v>
      </c>
      <c r="AF225">
        <v>0.75699000000000005</v>
      </c>
      <c r="AG225">
        <v>0.53713</v>
      </c>
      <c r="AH225">
        <v>0.36148000000000002</v>
      </c>
      <c r="AI225">
        <v>0.69406999999999996</v>
      </c>
      <c r="AJ225">
        <v>0.56647999999999998</v>
      </c>
      <c r="AK225">
        <v>1.0311999999999999</v>
      </c>
      <c r="AL225">
        <v>0.58096000000000003</v>
      </c>
      <c r="AM225">
        <v>0.66154999999999997</v>
      </c>
      <c r="AN225">
        <v>1.3513999999999999</v>
      </c>
      <c r="AO225">
        <v>1.1383000000000001</v>
      </c>
      <c r="AP225">
        <v>0.88882000000000005</v>
      </c>
      <c r="AQ225">
        <v>0.66005000000000003</v>
      </c>
      <c r="AR225">
        <v>1.3318000000000001</v>
      </c>
      <c r="AS225">
        <v>0.96487000000000001</v>
      </c>
      <c r="AT225">
        <v>0.65051999999999999</v>
      </c>
      <c r="AU225">
        <v>0.62360000000000004</v>
      </c>
      <c r="AV225">
        <v>0.67513000000000001</v>
      </c>
      <c r="AW225">
        <v>0.79461999999999999</v>
      </c>
      <c r="AX225">
        <v>0.42059999999999997</v>
      </c>
      <c r="AY225">
        <v>0.50478999999999996</v>
      </c>
      <c r="AZ225">
        <v>0.58979000000000004</v>
      </c>
      <c r="BA225">
        <v>0.72116999999999998</v>
      </c>
      <c r="BB225">
        <v>0.61307999999999996</v>
      </c>
      <c r="BC225">
        <v>0.52039999999999997</v>
      </c>
      <c r="BD225">
        <v>0.73680000000000001</v>
      </c>
      <c r="BE225">
        <v>0.99117999999999995</v>
      </c>
      <c r="BF225">
        <v>0.54620999999999997</v>
      </c>
      <c r="BG225">
        <v>0.90480000000000005</v>
      </c>
      <c r="BH225">
        <v>0.57526999999999995</v>
      </c>
      <c r="BI225">
        <v>1.6052</v>
      </c>
      <c r="BJ225">
        <v>0.97406000000000004</v>
      </c>
      <c r="BK225">
        <v>0.97787000000000002</v>
      </c>
      <c r="BL225">
        <v>0.94342999999999999</v>
      </c>
      <c r="BM225">
        <v>0.99541000000000002</v>
      </c>
      <c r="BN225">
        <v>0.59675999999999996</v>
      </c>
      <c r="BO225">
        <v>0.67659000000000002</v>
      </c>
      <c r="BP225">
        <v>0.67859999999999998</v>
      </c>
      <c r="BQ225">
        <v>0.67654999999999998</v>
      </c>
      <c r="BR225">
        <v>0.58514999999999995</v>
      </c>
      <c r="BS225">
        <v>0.83672999999999997</v>
      </c>
      <c r="BT225">
        <v>0.72980999999999996</v>
      </c>
      <c r="BU225">
        <v>0.66651000000000005</v>
      </c>
      <c r="BV225">
        <v>0.64722000000000002</v>
      </c>
      <c r="BW225">
        <v>0.71253999999999995</v>
      </c>
      <c r="BX225">
        <v>0.69979999999999998</v>
      </c>
      <c r="BY225">
        <v>1.0313000000000001</v>
      </c>
      <c r="BZ225">
        <v>0.52512999999999999</v>
      </c>
      <c r="CA225">
        <v>0.42116999999999999</v>
      </c>
      <c r="CB225">
        <v>0.89219000000000004</v>
      </c>
      <c r="CC225">
        <v>0.43572</v>
      </c>
      <c r="CD225">
        <v>0.78725000000000001</v>
      </c>
      <c r="CE225">
        <v>0.50178999999999996</v>
      </c>
      <c r="CF225">
        <v>0.52093</v>
      </c>
      <c r="CG225">
        <v>0.48620999999999998</v>
      </c>
      <c r="CH225">
        <v>0.55620999999999998</v>
      </c>
      <c r="CI225">
        <v>0.45523000000000002</v>
      </c>
      <c r="CJ225">
        <v>0.53337000000000001</v>
      </c>
      <c r="CK225">
        <v>0.66513999999999995</v>
      </c>
      <c r="CL225">
        <v>0.61558999999999997</v>
      </c>
      <c r="CM225">
        <v>0.89685000000000004</v>
      </c>
      <c r="CN225">
        <v>0.53615999999999997</v>
      </c>
      <c r="CO225">
        <v>0.55720999999999998</v>
      </c>
      <c r="CP225">
        <v>0.60926000000000002</v>
      </c>
      <c r="CQ225">
        <v>0.61719000000000002</v>
      </c>
      <c r="CR225">
        <v>0.52229999999999999</v>
      </c>
      <c r="CS225">
        <v>0.53712000000000004</v>
      </c>
      <c r="CT225">
        <v>0.53110999999999997</v>
      </c>
      <c r="CU225">
        <v>0.48537000000000002</v>
      </c>
      <c r="CV225" t="s">
        <v>62177</v>
      </c>
      <c r="CW225">
        <v>23</v>
      </c>
      <c r="CX225" t="s">
        <v>62177</v>
      </c>
      <c r="CY225" t="s">
        <v>62177</v>
      </c>
      <c r="CZ225" t="s">
        <v>62178</v>
      </c>
      <c r="DA225" t="s">
        <v>62179</v>
      </c>
      <c r="DB225" t="s">
        <v>62184</v>
      </c>
      <c r="DC225" t="s">
        <v>62182</v>
      </c>
      <c r="DD225" t="s">
        <v>202</v>
      </c>
      <c r="DE225">
        <v>3912</v>
      </c>
    </row>
    <row r="226" spans="1:109" x14ac:dyDescent="0.35">
      <c r="A226">
        <v>1.1409100000000001</v>
      </c>
      <c r="B226">
        <v>1.3504400000000001</v>
      </c>
      <c r="C226">
        <v>1.0735399999999999</v>
      </c>
      <c r="D226">
        <v>1.1449199999999999</v>
      </c>
      <c r="E226">
        <v>1.33707</v>
      </c>
      <c r="F226">
        <v>1.24336</v>
      </c>
      <c r="G226">
        <v>1.13981</v>
      </c>
      <c r="H226">
        <v>1.1677999999999999</v>
      </c>
      <c r="I226">
        <v>1.12615</v>
      </c>
      <c r="J226">
        <v>1.09263</v>
      </c>
      <c r="K226">
        <v>1.1389400000000001</v>
      </c>
      <c r="L226">
        <v>1.18405</v>
      </c>
      <c r="M226">
        <v>1.1252500000000001</v>
      </c>
      <c r="N226">
        <v>1.1650499999999999</v>
      </c>
      <c r="O226">
        <v>1.2457499999999999</v>
      </c>
      <c r="P226">
        <v>1.3080700000000001</v>
      </c>
      <c r="Q226">
        <v>1.3349500000000001</v>
      </c>
      <c r="R226">
        <v>1.09714</v>
      </c>
      <c r="S226" t="s">
        <v>170</v>
      </c>
      <c r="T226">
        <v>3</v>
      </c>
      <c r="U226" t="s">
        <v>84705</v>
      </c>
      <c r="V226">
        <v>0.99999899999999997</v>
      </c>
      <c r="W226" s="1">
        <v>1.5999999999999999E-22</v>
      </c>
      <c r="X226">
        <v>147.49</v>
      </c>
      <c r="Y226">
        <v>116.62</v>
      </c>
      <c r="Z226">
        <v>140.59</v>
      </c>
      <c r="AA226">
        <v>0.14355999999999999</v>
      </c>
      <c r="AB226">
        <v>3559500000</v>
      </c>
      <c r="AC226">
        <v>1686100000</v>
      </c>
      <c r="AD226">
        <v>1873300000</v>
      </c>
      <c r="AE226">
        <v>245</v>
      </c>
      <c r="AF226">
        <v>1.4613</v>
      </c>
      <c r="AG226">
        <v>1.7118</v>
      </c>
      <c r="AH226">
        <v>0.93932000000000004</v>
      </c>
      <c r="AI226">
        <v>1.3669</v>
      </c>
      <c r="AJ226">
        <v>1.3189</v>
      </c>
      <c r="AK226">
        <v>1.508</v>
      </c>
      <c r="AL226">
        <v>1.0795999999999999</v>
      </c>
      <c r="AM226">
        <v>1.232</v>
      </c>
      <c r="AN226">
        <v>1.2866</v>
      </c>
      <c r="AO226">
        <v>1.2216</v>
      </c>
      <c r="AP226">
        <v>1.2497</v>
      </c>
      <c r="AQ226">
        <v>1.0512999999999999</v>
      </c>
      <c r="AR226">
        <v>1.1759999999999999</v>
      </c>
      <c r="AS226">
        <v>1.3826000000000001</v>
      </c>
      <c r="AT226">
        <v>1.3384</v>
      </c>
      <c r="AU226">
        <v>1.2299</v>
      </c>
      <c r="AV226">
        <v>1.5748</v>
      </c>
      <c r="AW226">
        <v>1.2073</v>
      </c>
      <c r="AX226">
        <v>1.2595000000000001</v>
      </c>
      <c r="AY226">
        <v>1.09402</v>
      </c>
      <c r="AZ226">
        <v>0.92854000000000003</v>
      </c>
      <c r="BA226">
        <v>1.0129999999999999</v>
      </c>
      <c r="BB226">
        <v>1.1995</v>
      </c>
      <c r="BC226">
        <v>1.0423</v>
      </c>
      <c r="BD226">
        <v>1.2909999999999999</v>
      </c>
      <c r="BE226">
        <v>1.2744</v>
      </c>
      <c r="BF226">
        <v>1.2578</v>
      </c>
      <c r="BG226">
        <v>1.1438999999999999</v>
      </c>
      <c r="BH226">
        <v>1.1661999999999999</v>
      </c>
      <c r="BI226">
        <v>1.7831999999999999</v>
      </c>
      <c r="BJ226">
        <v>1.3761000000000001</v>
      </c>
      <c r="BK226">
        <v>1.2998000000000001</v>
      </c>
      <c r="BL226">
        <v>0.91410000000000002</v>
      </c>
      <c r="BM226">
        <v>1.4605999999999999</v>
      </c>
      <c r="BN226">
        <v>0.79629000000000005</v>
      </c>
      <c r="BO226">
        <v>1.0691999999999999</v>
      </c>
      <c r="BP226">
        <v>1.6016999999999999</v>
      </c>
      <c r="BQ226">
        <v>1.2912999999999999</v>
      </c>
      <c r="BR226">
        <v>1.3426</v>
      </c>
      <c r="BS226">
        <v>1.5092000000000001</v>
      </c>
      <c r="BT226">
        <v>0.93908000000000003</v>
      </c>
      <c r="BU226">
        <v>1.00604</v>
      </c>
      <c r="BV226">
        <v>1.073</v>
      </c>
      <c r="BW226">
        <v>1.1879999999999999</v>
      </c>
      <c r="BX226">
        <v>1.2564</v>
      </c>
      <c r="BY226">
        <v>1.1598999999999999</v>
      </c>
      <c r="BZ226">
        <v>1.3849</v>
      </c>
      <c r="CA226">
        <v>0.90192000000000005</v>
      </c>
      <c r="CB226">
        <v>1.6878</v>
      </c>
      <c r="CC226">
        <v>1.1037999999999999</v>
      </c>
      <c r="CD226">
        <v>0.84982999999999997</v>
      </c>
      <c r="CE226">
        <v>0.99944999999999995</v>
      </c>
      <c r="CF226">
        <v>0.98373999999999995</v>
      </c>
      <c r="CG226">
        <v>0.93630000000000002</v>
      </c>
      <c r="CH226">
        <v>1.1681999999999999</v>
      </c>
      <c r="CI226">
        <v>1.0801000000000001</v>
      </c>
      <c r="CJ226">
        <v>1.1483000000000001</v>
      </c>
      <c r="CK226">
        <v>1.0693999999999999</v>
      </c>
      <c r="CL226">
        <v>1.1339999999999999</v>
      </c>
      <c r="CM226">
        <v>1.0356000000000001</v>
      </c>
      <c r="CN226">
        <v>0.97014999999999996</v>
      </c>
      <c r="CO226">
        <v>1.0241</v>
      </c>
      <c r="CP226">
        <v>0.93550999999999995</v>
      </c>
      <c r="CQ226">
        <v>1.1803999999999999</v>
      </c>
      <c r="CR226">
        <v>1.0492999999999999</v>
      </c>
      <c r="CS226">
        <v>1.2391000000000001</v>
      </c>
      <c r="CT226">
        <v>0.94096000000000002</v>
      </c>
      <c r="CU226">
        <v>0.88783000000000001</v>
      </c>
      <c r="CV226" t="s">
        <v>4191</v>
      </c>
      <c r="CW226" t="s">
        <v>4218</v>
      </c>
      <c r="CX226" t="s">
        <v>4193</v>
      </c>
      <c r="CY226" t="s">
        <v>4193</v>
      </c>
      <c r="CZ226" t="s">
        <v>4194</v>
      </c>
      <c r="DA226" t="s">
        <v>4195</v>
      </c>
      <c r="DB226" t="s">
        <v>4219</v>
      </c>
      <c r="DC226" t="s">
        <v>4220</v>
      </c>
      <c r="DD226">
        <v>1</v>
      </c>
      <c r="DE226">
        <v>262</v>
      </c>
    </row>
    <row r="227" spans="1:109" x14ac:dyDescent="0.35">
      <c r="A227">
        <v>1.00149</v>
      </c>
      <c r="B227">
        <v>1.0133799999999999</v>
      </c>
      <c r="C227">
        <v>0</v>
      </c>
      <c r="D227">
        <v>1.1049500000000001</v>
      </c>
      <c r="E227">
        <v>0.93445</v>
      </c>
      <c r="F227">
        <v>0</v>
      </c>
      <c r="G227">
        <v>0.91342500000000004</v>
      </c>
      <c r="H227">
        <v>1.06775</v>
      </c>
      <c r="I227">
        <v>1.02393</v>
      </c>
      <c r="J227">
        <v>0.95945000000000003</v>
      </c>
      <c r="K227">
        <v>0.932867</v>
      </c>
      <c r="L227">
        <v>1.0270999999999999</v>
      </c>
      <c r="M227">
        <v>1.0284</v>
      </c>
      <c r="N227">
        <v>0.87916399999999995</v>
      </c>
      <c r="O227">
        <v>0.69877199999999995</v>
      </c>
      <c r="P227">
        <v>0.53667500000000001</v>
      </c>
      <c r="Q227">
        <v>0.71625000000000005</v>
      </c>
      <c r="R227">
        <v>0.71625000000000005</v>
      </c>
      <c r="S227" t="s">
        <v>170</v>
      </c>
      <c r="T227">
        <v>3</v>
      </c>
      <c r="U227" t="s">
        <v>84705</v>
      </c>
      <c r="V227">
        <v>0.98405299999999996</v>
      </c>
      <c r="W227" s="1">
        <v>1.1300000000000001E-16</v>
      </c>
      <c r="X227">
        <v>142.22999999999999</v>
      </c>
      <c r="Y227">
        <v>106.61</v>
      </c>
      <c r="Z227">
        <v>115.56</v>
      </c>
      <c r="AA227">
        <v>5.9547000000000003E-2</v>
      </c>
      <c r="AB227">
        <v>698840000</v>
      </c>
      <c r="AC227">
        <v>368490000</v>
      </c>
      <c r="AD227">
        <v>330350000</v>
      </c>
      <c r="AE227">
        <v>59</v>
      </c>
      <c r="AF227" t="s">
        <v>176</v>
      </c>
      <c r="AG227" t="s">
        <v>176</v>
      </c>
      <c r="AH227" t="s">
        <v>176</v>
      </c>
      <c r="AI227">
        <v>0.93459999999999999</v>
      </c>
      <c r="AJ227">
        <v>0.77749999999999997</v>
      </c>
      <c r="AK227" t="s">
        <v>176</v>
      </c>
      <c r="AL227" t="s">
        <v>176</v>
      </c>
      <c r="AM227">
        <v>0.91359999999999997</v>
      </c>
      <c r="AN227">
        <v>0.79044999999999999</v>
      </c>
      <c r="AO227">
        <v>0.96989000000000003</v>
      </c>
      <c r="AP227">
        <v>0.91795000000000004</v>
      </c>
      <c r="AQ227">
        <v>0.86600999999999995</v>
      </c>
      <c r="AR227">
        <v>0.77337</v>
      </c>
      <c r="AS227">
        <v>0.79422000000000004</v>
      </c>
      <c r="AT227" t="s">
        <v>176</v>
      </c>
      <c r="AU227">
        <v>1.2206999999999999</v>
      </c>
      <c r="AV227" t="s">
        <v>176</v>
      </c>
      <c r="AW227" t="s">
        <v>176</v>
      </c>
      <c r="AX227" t="s">
        <v>176</v>
      </c>
      <c r="AY227" t="s">
        <v>176</v>
      </c>
      <c r="AZ227">
        <v>0.85143000000000002</v>
      </c>
      <c r="BA227">
        <v>0.91640999999999995</v>
      </c>
      <c r="BB227">
        <v>1.0335000000000001</v>
      </c>
      <c r="BC227">
        <v>1.0576000000000001</v>
      </c>
      <c r="BD227">
        <v>1.0817000000000001</v>
      </c>
      <c r="BE227">
        <v>1.13625</v>
      </c>
      <c r="BF227">
        <v>1.1908000000000001</v>
      </c>
      <c r="BG227">
        <v>0.81535500000000005</v>
      </c>
      <c r="BH227">
        <v>0.43991000000000002</v>
      </c>
      <c r="BI227">
        <v>0.40788000000000002</v>
      </c>
      <c r="BJ227">
        <v>0.37585000000000002</v>
      </c>
      <c r="BK227">
        <v>0.37585000000000002</v>
      </c>
      <c r="BL227">
        <v>0.95538000000000001</v>
      </c>
      <c r="BM227">
        <v>0.85277999999999998</v>
      </c>
      <c r="BN227">
        <v>0.75017999999999996</v>
      </c>
      <c r="BO227">
        <v>1.2753000000000001</v>
      </c>
      <c r="BP227">
        <v>1.0913999999999999</v>
      </c>
      <c r="BQ227">
        <v>1.0334099999999999</v>
      </c>
      <c r="BR227">
        <v>0.97541999999999995</v>
      </c>
      <c r="BS227">
        <v>1.2191000000000001</v>
      </c>
      <c r="BT227">
        <v>1.1247</v>
      </c>
      <c r="BU227">
        <v>1.0303</v>
      </c>
      <c r="BV227" t="s">
        <v>176</v>
      </c>
      <c r="BW227" t="s">
        <v>176</v>
      </c>
      <c r="BX227" t="s">
        <v>176</v>
      </c>
      <c r="BY227">
        <v>1.0589</v>
      </c>
      <c r="BZ227">
        <v>0.86218499999999998</v>
      </c>
      <c r="CA227">
        <v>0.66547000000000001</v>
      </c>
      <c r="CB227">
        <v>0.99753999999999998</v>
      </c>
      <c r="CC227">
        <v>0.99753999999999998</v>
      </c>
      <c r="CD227">
        <v>1.0476000000000001</v>
      </c>
      <c r="CE227">
        <v>0.96665000000000001</v>
      </c>
      <c r="CF227" t="s">
        <v>176</v>
      </c>
      <c r="CG227" t="s">
        <v>176</v>
      </c>
      <c r="CH227" t="s">
        <v>176</v>
      </c>
      <c r="CI227" t="s">
        <v>176</v>
      </c>
      <c r="CJ227" t="s">
        <v>176</v>
      </c>
      <c r="CK227" t="s">
        <v>176</v>
      </c>
      <c r="CL227" t="s">
        <v>176</v>
      </c>
      <c r="CM227" t="s">
        <v>176</v>
      </c>
      <c r="CN227">
        <v>0.74700999999999995</v>
      </c>
      <c r="CO227" t="s">
        <v>176</v>
      </c>
      <c r="CP227" t="s">
        <v>176</v>
      </c>
      <c r="CQ227">
        <v>0.86902999999999997</v>
      </c>
      <c r="CR227" t="s">
        <v>176</v>
      </c>
      <c r="CS227" t="s">
        <v>176</v>
      </c>
      <c r="CT227">
        <v>0.77536000000000005</v>
      </c>
      <c r="CU227">
        <v>0.77536000000000005</v>
      </c>
      <c r="CV227" t="s">
        <v>32855</v>
      </c>
      <c r="CW227" t="s">
        <v>15264</v>
      </c>
      <c r="CX227" t="s">
        <v>32848</v>
      </c>
      <c r="CY227" t="s">
        <v>32848</v>
      </c>
      <c r="CZ227" t="s">
        <v>32849</v>
      </c>
      <c r="DA227" t="s">
        <v>32850</v>
      </c>
      <c r="DB227" t="s">
        <v>32857</v>
      </c>
      <c r="DC227" t="s">
        <v>32858</v>
      </c>
      <c r="DD227">
        <v>1</v>
      </c>
      <c r="DE227">
        <v>2168</v>
      </c>
    </row>
    <row r="228" spans="1:109" x14ac:dyDescent="0.35">
      <c r="A228">
        <v>0.96324500000000002</v>
      </c>
      <c r="B228">
        <v>0.91170499999999999</v>
      </c>
      <c r="C228">
        <v>0.68849000000000005</v>
      </c>
      <c r="D228">
        <v>0.77675700000000003</v>
      </c>
      <c r="E228">
        <v>0.78354699999999999</v>
      </c>
      <c r="F228">
        <v>0.87478299999999998</v>
      </c>
      <c r="G228">
        <v>0.77219000000000004</v>
      </c>
      <c r="H228">
        <v>0.92212700000000003</v>
      </c>
      <c r="I228">
        <v>0.85089999999999999</v>
      </c>
      <c r="J228">
        <v>0.78984699999999997</v>
      </c>
      <c r="K228">
        <v>0.85859300000000005</v>
      </c>
      <c r="L228">
        <v>0.85810299999999995</v>
      </c>
      <c r="M228">
        <v>0.8004</v>
      </c>
      <c r="N228">
        <v>0.81909799999999999</v>
      </c>
      <c r="O228">
        <v>0.87526000000000004</v>
      </c>
      <c r="P228">
        <v>0.83872999999999998</v>
      </c>
      <c r="Q228">
        <v>0.94132300000000002</v>
      </c>
      <c r="R228">
        <v>0.67165699999999995</v>
      </c>
      <c r="S228" t="s">
        <v>170</v>
      </c>
      <c r="T228">
        <v>3</v>
      </c>
      <c r="U228" t="s">
        <v>84705</v>
      </c>
      <c r="V228">
        <v>1</v>
      </c>
      <c r="W228" s="1">
        <v>1.13E-8</v>
      </c>
      <c r="X228">
        <v>169.06</v>
      </c>
      <c r="Y228">
        <v>114.78</v>
      </c>
      <c r="Z228">
        <v>138.25</v>
      </c>
      <c r="AA228">
        <v>-0.44921</v>
      </c>
      <c r="AB228">
        <v>2250500000</v>
      </c>
      <c r="AC228">
        <v>1217000000</v>
      </c>
      <c r="AD228">
        <v>1033500000</v>
      </c>
      <c r="AE228">
        <v>335</v>
      </c>
      <c r="AF228">
        <v>0.88134999999999997</v>
      </c>
      <c r="AG228">
        <v>0.70411999999999997</v>
      </c>
      <c r="AH228">
        <v>0.43937999999999999</v>
      </c>
      <c r="AI228">
        <v>0.83133000000000001</v>
      </c>
      <c r="AJ228">
        <v>0.67523999999999995</v>
      </c>
      <c r="AK228">
        <v>0.90012000000000003</v>
      </c>
      <c r="AL228">
        <v>0.85309999999999997</v>
      </c>
      <c r="AM228">
        <v>0.84816999999999998</v>
      </c>
      <c r="AN228">
        <v>0.91320999999999997</v>
      </c>
      <c r="AO228">
        <v>0.79013</v>
      </c>
      <c r="AP228">
        <v>0.86053999999999997</v>
      </c>
      <c r="AQ228">
        <v>0.57801000000000002</v>
      </c>
      <c r="AR228">
        <v>0.77058000000000004</v>
      </c>
      <c r="AS228">
        <v>0.88785999999999998</v>
      </c>
      <c r="AT228">
        <v>0.76312999999999998</v>
      </c>
      <c r="AU228">
        <v>0.80200000000000005</v>
      </c>
      <c r="AV228">
        <v>0.66540999999999995</v>
      </c>
      <c r="AW228">
        <v>0.58853</v>
      </c>
      <c r="AX228">
        <v>0.61043000000000003</v>
      </c>
      <c r="AY228">
        <v>0.69620000000000004</v>
      </c>
      <c r="AZ228">
        <v>0.66086</v>
      </c>
      <c r="BA228">
        <v>0.74107000000000001</v>
      </c>
      <c r="BB228">
        <v>0.75188999999999995</v>
      </c>
      <c r="BC228">
        <v>0.61921999999999999</v>
      </c>
      <c r="BD228">
        <v>0.76454</v>
      </c>
      <c r="BE228">
        <v>0.70015000000000005</v>
      </c>
      <c r="BF228">
        <v>0.78778000000000004</v>
      </c>
      <c r="BG228">
        <v>0.54532999999999998</v>
      </c>
      <c r="BH228">
        <v>0.80296000000000001</v>
      </c>
      <c r="BI228">
        <v>0.89509000000000005</v>
      </c>
      <c r="BJ228">
        <v>0.70657999999999999</v>
      </c>
      <c r="BK228">
        <v>0.64119999999999999</v>
      </c>
      <c r="BL228">
        <v>1.1763999999999999</v>
      </c>
      <c r="BM228">
        <v>1.2559</v>
      </c>
      <c r="BN228">
        <v>0.80528</v>
      </c>
      <c r="BO228">
        <v>0.96287999999999996</v>
      </c>
      <c r="BP228">
        <v>1.0168999999999999</v>
      </c>
      <c r="BQ228">
        <v>1.0382</v>
      </c>
      <c r="BR228">
        <v>0.93835000000000002</v>
      </c>
      <c r="BS228">
        <v>1.1224000000000001</v>
      </c>
      <c r="BT228">
        <v>0.92232999999999998</v>
      </c>
      <c r="BU228">
        <v>0.89571999999999996</v>
      </c>
      <c r="BV228">
        <v>1.127</v>
      </c>
      <c r="BW228">
        <v>1.0321</v>
      </c>
      <c r="BX228">
        <v>1.0202</v>
      </c>
      <c r="BY228">
        <v>1.0245</v>
      </c>
      <c r="BZ228">
        <v>0.96033999999999997</v>
      </c>
      <c r="CA228">
        <v>0.81467999999999996</v>
      </c>
      <c r="CB228">
        <v>1.2998000000000001</v>
      </c>
      <c r="CC228">
        <v>0.57984999999999998</v>
      </c>
      <c r="CD228">
        <v>1.0321</v>
      </c>
      <c r="CE228">
        <v>0.88480000000000003</v>
      </c>
      <c r="CF228">
        <v>0.84389000000000003</v>
      </c>
      <c r="CG228">
        <v>0.72428999999999999</v>
      </c>
      <c r="CH228">
        <v>0.83162000000000003</v>
      </c>
      <c r="CI228">
        <v>0.86460999999999999</v>
      </c>
      <c r="CJ228">
        <v>0.71736</v>
      </c>
      <c r="CK228">
        <v>0.97194000000000003</v>
      </c>
      <c r="CL228">
        <v>0.88121000000000005</v>
      </c>
      <c r="CM228">
        <v>0.73124</v>
      </c>
      <c r="CN228">
        <v>0.75270000000000004</v>
      </c>
      <c r="CO228">
        <v>0.83962000000000003</v>
      </c>
      <c r="CP228">
        <v>0.81560999999999995</v>
      </c>
      <c r="CQ228">
        <v>0.93598000000000003</v>
      </c>
      <c r="CR228">
        <v>0.84987999999999997</v>
      </c>
      <c r="CS228">
        <v>0.80642000000000003</v>
      </c>
      <c r="CT228">
        <v>0.81759000000000004</v>
      </c>
      <c r="CU228">
        <v>0.79391999999999996</v>
      </c>
      <c r="CV228" t="s">
        <v>32846</v>
      </c>
      <c r="CW228" t="s">
        <v>32847</v>
      </c>
      <c r="CX228" t="s">
        <v>32848</v>
      </c>
      <c r="CY228" t="s">
        <v>32848</v>
      </c>
      <c r="CZ228" t="s">
        <v>32849</v>
      </c>
      <c r="DA228" t="s">
        <v>32850</v>
      </c>
      <c r="DB228" t="s">
        <v>32852</v>
      </c>
      <c r="DC228" t="s">
        <v>32853</v>
      </c>
      <c r="DD228">
        <v>1</v>
      </c>
      <c r="DE228">
        <v>2168</v>
      </c>
    </row>
    <row r="229" spans="1:109" x14ac:dyDescent="0.35">
      <c r="A229">
        <v>0.96134500000000001</v>
      </c>
      <c r="B229">
        <v>0.793655</v>
      </c>
      <c r="C229">
        <v>0.69438999999999995</v>
      </c>
      <c r="D229">
        <v>0.70592500000000002</v>
      </c>
      <c r="E229">
        <v>0.78032999999999997</v>
      </c>
      <c r="F229">
        <v>0.81709299999999996</v>
      </c>
      <c r="G229">
        <v>0.72848999999999997</v>
      </c>
      <c r="H229">
        <v>0.81600200000000001</v>
      </c>
      <c r="I229">
        <v>0.78559199999999996</v>
      </c>
      <c r="J229">
        <v>0.71628000000000003</v>
      </c>
      <c r="K229">
        <v>0.79305800000000004</v>
      </c>
      <c r="L229">
        <v>0.77376999999999996</v>
      </c>
      <c r="M229">
        <v>0.74346000000000001</v>
      </c>
      <c r="N229">
        <v>0.77878000000000003</v>
      </c>
      <c r="O229">
        <v>0.71674800000000005</v>
      </c>
      <c r="P229">
        <v>0.71993300000000005</v>
      </c>
      <c r="Q229">
        <v>0.74612299999999998</v>
      </c>
      <c r="R229">
        <v>0.47486</v>
      </c>
      <c r="S229" t="s">
        <v>170</v>
      </c>
      <c r="T229">
        <v>3</v>
      </c>
      <c r="U229" t="s">
        <v>84705</v>
      </c>
      <c r="V229">
        <v>1</v>
      </c>
      <c r="W229" s="1">
        <v>8.3799999999999996E-57</v>
      </c>
      <c r="X229">
        <v>213.83</v>
      </c>
      <c r="Y229">
        <v>213.83</v>
      </c>
      <c r="Z229">
        <v>105.03</v>
      </c>
      <c r="AA229">
        <v>-0.23932999999999999</v>
      </c>
      <c r="AB229">
        <v>19579000000</v>
      </c>
      <c r="AC229">
        <v>11134000000</v>
      </c>
      <c r="AD229">
        <v>8444800000</v>
      </c>
      <c r="AE229">
        <v>38</v>
      </c>
      <c r="AF229">
        <v>0.99292999999999998</v>
      </c>
      <c r="AG229">
        <v>0.64261000000000001</v>
      </c>
      <c r="AH229">
        <v>0.44301000000000001</v>
      </c>
      <c r="AI229">
        <v>0.71975999999999996</v>
      </c>
      <c r="AJ229">
        <v>0.76681999999999995</v>
      </c>
      <c r="AK229">
        <v>0.97660999999999998</v>
      </c>
      <c r="AL229">
        <v>0.69382999999999995</v>
      </c>
      <c r="AM229">
        <v>0.78491999999999995</v>
      </c>
      <c r="AN229">
        <v>0.77846000000000004</v>
      </c>
      <c r="AO229">
        <v>0.84909999999999997</v>
      </c>
      <c r="AP229">
        <v>0.81947000000000003</v>
      </c>
      <c r="AQ229">
        <v>0.63707999999999998</v>
      </c>
      <c r="AR229">
        <v>0.82901999999999998</v>
      </c>
      <c r="AS229">
        <v>0.6421</v>
      </c>
      <c r="AT229">
        <v>0.72084999999999999</v>
      </c>
      <c r="AU229">
        <v>0.79066000000000003</v>
      </c>
      <c r="AV229">
        <v>0.73892999999999998</v>
      </c>
      <c r="AW229">
        <v>0.66844000000000003</v>
      </c>
      <c r="AX229">
        <v>0.68010999999999999</v>
      </c>
      <c r="AY229">
        <v>0.62956999999999996</v>
      </c>
      <c r="AZ229">
        <v>0.68464000000000003</v>
      </c>
      <c r="BA229">
        <v>0.72975999999999996</v>
      </c>
      <c r="BB229">
        <v>0.74297999999999997</v>
      </c>
      <c r="BC229">
        <v>0.64312000000000002</v>
      </c>
      <c r="BD229">
        <v>0.77749999999999997</v>
      </c>
      <c r="BE229">
        <v>0.67059999999999997</v>
      </c>
      <c r="BF229">
        <v>0.77439000000000002</v>
      </c>
      <c r="BG229">
        <v>0.62397999999999998</v>
      </c>
      <c r="BH229">
        <v>0.67147999999999997</v>
      </c>
      <c r="BI229">
        <v>1.0319</v>
      </c>
      <c r="BJ229">
        <v>0.65269999999999995</v>
      </c>
      <c r="BK229">
        <v>0.61636999999999997</v>
      </c>
      <c r="BL229">
        <v>1.0760000000000001</v>
      </c>
      <c r="BM229">
        <v>1.0294000000000001</v>
      </c>
      <c r="BN229">
        <v>0.91959999999999997</v>
      </c>
      <c r="BO229">
        <v>0.76775000000000004</v>
      </c>
      <c r="BP229">
        <v>0.92088999999999999</v>
      </c>
      <c r="BQ229">
        <v>0.94320000000000004</v>
      </c>
      <c r="BR229">
        <v>0.87902000000000002</v>
      </c>
      <c r="BS229">
        <v>0.93281999999999998</v>
      </c>
      <c r="BT229">
        <v>0.81435000000000002</v>
      </c>
      <c r="BU229">
        <v>0.75290000000000001</v>
      </c>
      <c r="BV229">
        <v>0.88543000000000005</v>
      </c>
      <c r="BW229">
        <v>0.90530999999999995</v>
      </c>
      <c r="BX229">
        <v>0.84455999999999998</v>
      </c>
      <c r="BY229">
        <v>0.91349999999999998</v>
      </c>
      <c r="BZ229">
        <v>0.85646999999999995</v>
      </c>
      <c r="CA229">
        <v>0.50612000000000001</v>
      </c>
      <c r="CB229">
        <v>1.0750999999999999</v>
      </c>
      <c r="CC229">
        <v>0.37579000000000001</v>
      </c>
      <c r="CD229">
        <v>1.0556000000000001</v>
      </c>
      <c r="CE229">
        <v>0.71194999999999997</v>
      </c>
      <c r="CF229">
        <v>0.67601999999999995</v>
      </c>
      <c r="CG229">
        <v>0.66774999999999995</v>
      </c>
      <c r="CH229">
        <v>0.75349999999999995</v>
      </c>
      <c r="CI229">
        <v>0.71899000000000002</v>
      </c>
      <c r="CJ229">
        <v>0.62180999999999997</v>
      </c>
      <c r="CK229">
        <v>0.90759999999999996</v>
      </c>
      <c r="CL229">
        <v>0.80012000000000005</v>
      </c>
      <c r="CM229">
        <v>0.69064000000000003</v>
      </c>
      <c r="CN229">
        <v>0.66020000000000001</v>
      </c>
      <c r="CO229">
        <v>0.69969999999999999</v>
      </c>
      <c r="CP229">
        <v>0.71780999999999995</v>
      </c>
      <c r="CQ229">
        <v>0.74861999999999995</v>
      </c>
      <c r="CR229">
        <v>0.69694</v>
      </c>
      <c r="CS229">
        <v>0.62178</v>
      </c>
      <c r="CT229">
        <v>0.51056999999999997</v>
      </c>
      <c r="CU229">
        <v>0.43242000000000003</v>
      </c>
      <c r="CV229" t="s">
        <v>11389</v>
      </c>
      <c r="CW229" t="s">
        <v>11414</v>
      </c>
      <c r="CX229" t="s">
        <v>11390</v>
      </c>
      <c r="CY229" t="s">
        <v>11390</v>
      </c>
      <c r="CZ229" t="s">
        <v>11391</v>
      </c>
      <c r="DA229" t="s">
        <v>11392</v>
      </c>
      <c r="DB229" t="s">
        <v>11415</v>
      </c>
      <c r="DC229" t="s">
        <v>11417</v>
      </c>
      <c r="DD229" t="s">
        <v>202</v>
      </c>
      <c r="DE229">
        <v>785</v>
      </c>
    </row>
    <row r="230" spans="1:109" x14ac:dyDescent="0.35">
      <c r="A230">
        <v>1.06114</v>
      </c>
      <c r="B230">
        <v>1.0497099999999999</v>
      </c>
      <c r="C230">
        <v>1.0874299999999999</v>
      </c>
      <c r="D230">
        <v>1.12931</v>
      </c>
      <c r="E230">
        <v>1.0636300000000001</v>
      </c>
      <c r="F230">
        <v>1.07812</v>
      </c>
      <c r="G230">
        <v>1.01495</v>
      </c>
      <c r="H230">
        <v>1.0185299999999999</v>
      </c>
      <c r="I230">
        <v>1.33673</v>
      </c>
      <c r="J230">
        <v>1.4681</v>
      </c>
      <c r="K230">
        <v>1.0161500000000001</v>
      </c>
      <c r="L230">
        <v>0.82346299999999995</v>
      </c>
      <c r="M230">
        <v>0.98663999999999996</v>
      </c>
      <c r="N230">
        <v>0.86150000000000004</v>
      </c>
      <c r="O230">
        <v>1.02332</v>
      </c>
      <c r="P230">
        <v>0.96181499999999998</v>
      </c>
      <c r="Q230">
        <v>0.62802000000000002</v>
      </c>
      <c r="R230">
        <v>0.56774000000000002</v>
      </c>
      <c r="S230" t="s">
        <v>170</v>
      </c>
      <c r="T230">
        <v>3</v>
      </c>
      <c r="U230" t="s">
        <v>84705</v>
      </c>
      <c r="V230">
        <v>1</v>
      </c>
      <c r="W230" s="1">
        <v>3.1900000000000002E-24</v>
      </c>
      <c r="X230">
        <v>157.72999999999999</v>
      </c>
      <c r="Y230">
        <v>137.13999999999999</v>
      </c>
      <c r="Z230">
        <v>98.266999999999996</v>
      </c>
      <c r="AA230">
        <v>-7.3344999999999999E-3</v>
      </c>
      <c r="AB230">
        <v>876960000</v>
      </c>
      <c r="AC230">
        <v>439930000</v>
      </c>
      <c r="AD230">
        <v>437030000</v>
      </c>
      <c r="AE230">
        <v>316</v>
      </c>
      <c r="AF230" t="s">
        <v>176</v>
      </c>
      <c r="AG230" t="s">
        <v>176</v>
      </c>
      <c r="AH230" t="s">
        <v>176</v>
      </c>
      <c r="AI230" t="s">
        <v>176</v>
      </c>
      <c r="AJ230" t="s">
        <v>176</v>
      </c>
      <c r="AK230" t="s">
        <v>176</v>
      </c>
      <c r="AL230" t="s">
        <v>176</v>
      </c>
      <c r="AM230" t="s">
        <v>176</v>
      </c>
      <c r="AN230" t="s">
        <v>176</v>
      </c>
      <c r="AO230" t="s">
        <v>176</v>
      </c>
      <c r="AP230" t="s">
        <v>176</v>
      </c>
      <c r="AQ230" t="s">
        <v>176</v>
      </c>
      <c r="AR230" t="s">
        <v>176</v>
      </c>
      <c r="AS230" t="s">
        <v>176</v>
      </c>
      <c r="AT230">
        <v>1.1477999999999999</v>
      </c>
      <c r="AU230">
        <v>1.2098</v>
      </c>
      <c r="AV230">
        <v>1.4714</v>
      </c>
      <c r="AW230">
        <v>1.319</v>
      </c>
      <c r="AX230">
        <v>1.3499000000000001</v>
      </c>
      <c r="AY230">
        <v>1.4259999999999999</v>
      </c>
      <c r="AZ230">
        <v>1.4441999999999999</v>
      </c>
      <c r="BA230">
        <v>1.3275999999999999</v>
      </c>
      <c r="BB230">
        <v>1.4480999999999999</v>
      </c>
      <c r="BC230">
        <v>1.6143000000000001</v>
      </c>
      <c r="BD230">
        <v>1.3976999999999999</v>
      </c>
      <c r="BE230">
        <v>1.2415499999999999</v>
      </c>
      <c r="BF230">
        <v>1.0853999999999999</v>
      </c>
      <c r="BG230" t="s">
        <v>176</v>
      </c>
      <c r="BH230" t="s">
        <v>176</v>
      </c>
      <c r="BI230" t="s">
        <v>176</v>
      </c>
      <c r="BJ230">
        <v>0.32141999999999998</v>
      </c>
      <c r="BK230">
        <v>0.32141999999999998</v>
      </c>
      <c r="BL230">
        <v>1.0754999999999999</v>
      </c>
      <c r="BM230">
        <v>1.0382</v>
      </c>
      <c r="BN230">
        <v>0.80247000000000002</v>
      </c>
      <c r="BO230">
        <v>1.3048</v>
      </c>
      <c r="BP230">
        <v>1.0437399999999999</v>
      </c>
      <c r="BQ230">
        <v>0.78266999999999998</v>
      </c>
      <c r="BR230">
        <v>0.57826</v>
      </c>
      <c r="BS230">
        <v>0.82589999999999997</v>
      </c>
      <c r="BT230">
        <v>1.6033999999999999</v>
      </c>
      <c r="BU230">
        <v>1.0929</v>
      </c>
      <c r="BV230">
        <v>0.75792999999999999</v>
      </c>
      <c r="BW230">
        <v>0.66554999999999997</v>
      </c>
      <c r="BX230">
        <v>0.85631999999999997</v>
      </c>
      <c r="BY230">
        <v>1.1276999999999999</v>
      </c>
      <c r="BZ230">
        <v>1.0645</v>
      </c>
      <c r="CA230">
        <v>0.78932999999999998</v>
      </c>
      <c r="CB230">
        <v>1.0096000000000001</v>
      </c>
      <c r="CC230">
        <v>0.41667999999999999</v>
      </c>
      <c r="CD230">
        <v>0.96011000000000002</v>
      </c>
      <c r="CE230">
        <v>0.90114000000000005</v>
      </c>
      <c r="CF230">
        <v>0.98841000000000001</v>
      </c>
      <c r="CG230">
        <v>0.76414000000000004</v>
      </c>
      <c r="CH230">
        <v>0.79727000000000003</v>
      </c>
      <c r="CI230">
        <v>1.0257000000000001</v>
      </c>
      <c r="CJ230">
        <v>1.0224</v>
      </c>
      <c r="CK230">
        <v>0.90207999999999999</v>
      </c>
      <c r="CL230">
        <v>0.95867999999999998</v>
      </c>
      <c r="CM230">
        <v>1.6971000000000001</v>
      </c>
      <c r="CN230">
        <v>0.89281999999999995</v>
      </c>
      <c r="CO230">
        <v>0.56328999999999996</v>
      </c>
      <c r="CP230">
        <v>1.0182</v>
      </c>
      <c r="CQ230">
        <v>0.59530000000000005</v>
      </c>
      <c r="CR230">
        <v>0.98214000000000001</v>
      </c>
      <c r="CS230">
        <v>1.1343000000000001</v>
      </c>
      <c r="CT230">
        <v>0.55303999999999998</v>
      </c>
      <c r="CU230">
        <v>0.96511999999999998</v>
      </c>
      <c r="CV230" t="s">
        <v>24165</v>
      </c>
      <c r="CW230" t="s">
        <v>24166</v>
      </c>
      <c r="CX230" t="s">
        <v>24167</v>
      </c>
      <c r="CY230" t="s">
        <v>24167</v>
      </c>
      <c r="CZ230" t="s">
        <v>24168</v>
      </c>
      <c r="DA230" t="s">
        <v>24169</v>
      </c>
      <c r="DB230" t="s">
        <v>24171</v>
      </c>
      <c r="DC230" t="s">
        <v>24172</v>
      </c>
      <c r="DD230">
        <v>1</v>
      </c>
      <c r="DE230">
        <v>1704</v>
      </c>
    </row>
    <row r="231" spans="1:109" x14ac:dyDescent="0.35">
      <c r="A231">
        <v>0.89451800000000004</v>
      </c>
      <c r="B231">
        <v>0.66996299999999998</v>
      </c>
      <c r="C231">
        <v>0.55477799999999999</v>
      </c>
      <c r="D231">
        <v>0.59993200000000002</v>
      </c>
      <c r="E231">
        <v>0.68139000000000005</v>
      </c>
      <c r="F231">
        <v>0.67083499999999996</v>
      </c>
      <c r="G231">
        <v>0.48947299999999999</v>
      </c>
      <c r="H231">
        <v>0.71391700000000002</v>
      </c>
      <c r="I231">
        <v>0.55891000000000002</v>
      </c>
      <c r="J231">
        <v>0.53280499999999997</v>
      </c>
      <c r="K231">
        <v>0.62968000000000002</v>
      </c>
      <c r="L231">
        <v>0.83524799999999999</v>
      </c>
      <c r="M231">
        <v>0.647563</v>
      </c>
      <c r="N231">
        <v>0.91557999999999995</v>
      </c>
      <c r="O231">
        <v>0.85955800000000004</v>
      </c>
      <c r="P231">
        <v>0.90113299999999996</v>
      </c>
      <c r="Q231">
        <v>0.94608000000000003</v>
      </c>
      <c r="R231">
        <v>0.813253</v>
      </c>
      <c r="S231" t="s">
        <v>170</v>
      </c>
      <c r="T231">
        <v>3</v>
      </c>
      <c r="U231" t="s">
        <v>84705</v>
      </c>
      <c r="V231">
        <v>1</v>
      </c>
      <c r="W231" s="1">
        <v>2.41E-12</v>
      </c>
      <c r="X231">
        <v>387.96</v>
      </c>
      <c r="Y231">
        <v>343.17</v>
      </c>
      <c r="Z231">
        <v>248.2</v>
      </c>
      <c r="AA231">
        <v>-0.80396000000000001</v>
      </c>
      <c r="AB231">
        <v>27290000000</v>
      </c>
      <c r="AC231">
        <v>15139000000</v>
      </c>
      <c r="AD231">
        <v>12151000000</v>
      </c>
      <c r="AE231">
        <v>481</v>
      </c>
      <c r="AF231">
        <v>0.92669000000000001</v>
      </c>
      <c r="AG231">
        <v>0.82064000000000004</v>
      </c>
      <c r="AH231">
        <v>0.42320999999999998</v>
      </c>
      <c r="AI231">
        <v>0.90544000000000002</v>
      </c>
      <c r="AJ231">
        <v>0.78193999999999997</v>
      </c>
      <c r="AK231">
        <v>0.84591000000000005</v>
      </c>
      <c r="AL231">
        <v>0.80442999999999998</v>
      </c>
      <c r="AM231">
        <v>0.65612000000000004</v>
      </c>
      <c r="AN231">
        <v>0.77851000000000004</v>
      </c>
      <c r="AO231">
        <v>0.89061999999999997</v>
      </c>
      <c r="AP231">
        <v>0.78195999999999999</v>
      </c>
      <c r="AQ231">
        <v>0.65295999999999998</v>
      </c>
      <c r="AR231">
        <v>0.84806000000000004</v>
      </c>
      <c r="AS231">
        <v>0.77632000000000001</v>
      </c>
      <c r="AT231">
        <v>0.89305999999999996</v>
      </c>
      <c r="AU231">
        <v>0.45854</v>
      </c>
      <c r="AV231">
        <v>0.42793999999999999</v>
      </c>
      <c r="AW231">
        <v>0.37644</v>
      </c>
      <c r="AX231">
        <v>0.43463000000000002</v>
      </c>
      <c r="AY231">
        <v>0.36868000000000001</v>
      </c>
      <c r="AZ231">
        <v>0.30869999999999997</v>
      </c>
      <c r="BA231">
        <v>0.46566999999999997</v>
      </c>
      <c r="BB231">
        <v>0.38800000000000001</v>
      </c>
      <c r="BC231">
        <v>0.39156000000000002</v>
      </c>
      <c r="BD231">
        <v>0.38697999999999999</v>
      </c>
      <c r="BE231">
        <v>1.1242000000000001</v>
      </c>
      <c r="BF231">
        <v>0.58048</v>
      </c>
      <c r="BG231">
        <v>1.1334</v>
      </c>
      <c r="BH231">
        <v>1.3180000000000001</v>
      </c>
      <c r="BI231">
        <v>1.3875999999999999</v>
      </c>
      <c r="BJ231">
        <v>1.2024999999999999</v>
      </c>
      <c r="BK231">
        <v>1.2537</v>
      </c>
      <c r="BL231">
        <v>0.84287999999999996</v>
      </c>
      <c r="BM231">
        <v>0.78863000000000005</v>
      </c>
      <c r="BN231">
        <v>0.82282999999999995</v>
      </c>
      <c r="BO231">
        <v>0.51549999999999996</v>
      </c>
      <c r="BP231">
        <v>0.84767999999999999</v>
      </c>
      <c r="BQ231">
        <v>0.84723999999999999</v>
      </c>
      <c r="BR231">
        <v>0.61321999999999999</v>
      </c>
      <c r="BS231">
        <v>0.84358</v>
      </c>
      <c r="BT231">
        <v>0.40822000000000003</v>
      </c>
      <c r="BU231">
        <v>0.52966000000000002</v>
      </c>
      <c r="BV231">
        <v>0.66946000000000006</v>
      </c>
      <c r="BW231">
        <v>0.68616999999999995</v>
      </c>
      <c r="BX231">
        <v>0.65673000000000004</v>
      </c>
      <c r="BY231">
        <v>0.60175999999999996</v>
      </c>
      <c r="BZ231">
        <v>0.64892000000000005</v>
      </c>
      <c r="CA231">
        <v>0.60885999999999996</v>
      </c>
      <c r="CB231">
        <v>0.82052000000000003</v>
      </c>
      <c r="CC231">
        <v>0.55352999999999997</v>
      </c>
      <c r="CD231">
        <v>0.91544000000000003</v>
      </c>
      <c r="CE231">
        <v>0.61204000000000003</v>
      </c>
      <c r="CF231">
        <v>0.54513</v>
      </c>
      <c r="CG231">
        <v>0.60235000000000005</v>
      </c>
      <c r="CH231">
        <v>0.66130999999999995</v>
      </c>
      <c r="CI231">
        <v>0.62151000000000001</v>
      </c>
      <c r="CJ231">
        <v>0.54649999999999999</v>
      </c>
      <c r="CK231">
        <v>0.74199000000000004</v>
      </c>
      <c r="CL231">
        <v>0.7833</v>
      </c>
      <c r="CM231">
        <v>0.43148999999999998</v>
      </c>
      <c r="CN231">
        <v>0.57165999999999995</v>
      </c>
      <c r="CO231">
        <v>0.74865999999999999</v>
      </c>
      <c r="CP231">
        <v>0.70008000000000004</v>
      </c>
      <c r="CQ231">
        <v>1.0790999999999999</v>
      </c>
      <c r="CR231">
        <v>0.69499</v>
      </c>
      <c r="CS231">
        <v>0.70694000000000001</v>
      </c>
      <c r="CT231">
        <v>0.81521999999999994</v>
      </c>
      <c r="CU231">
        <v>0.63253000000000004</v>
      </c>
      <c r="CV231" t="s">
        <v>13901</v>
      </c>
      <c r="CW231" t="s">
        <v>13902</v>
      </c>
      <c r="CX231" t="s">
        <v>13903</v>
      </c>
      <c r="CY231" t="s">
        <v>13903</v>
      </c>
      <c r="CZ231" t="s">
        <v>13904</v>
      </c>
      <c r="DA231" t="s">
        <v>13905</v>
      </c>
      <c r="DB231" t="s">
        <v>13907</v>
      </c>
      <c r="DC231" t="s">
        <v>13909</v>
      </c>
      <c r="DD231">
        <v>1</v>
      </c>
      <c r="DE231">
        <v>986</v>
      </c>
    </row>
    <row r="232" spans="1:109" x14ac:dyDescent="0.35">
      <c r="A232">
        <v>1.0604100000000001</v>
      </c>
      <c r="B232">
        <v>0.93199200000000004</v>
      </c>
      <c r="C232">
        <v>0.84838999999999998</v>
      </c>
      <c r="D232">
        <v>0.82157199999999997</v>
      </c>
      <c r="E232">
        <v>0.74275500000000005</v>
      </c>
      <c r="F232">
        <v>0.83658999999999994</v>
      </c>
      <c r="G232">
        <v>0.71540800000000004</v>
      </c>
      <c r="H232">
        <v>0.85340499999999997</v>
      </c>
      <c r="I232">
        <v>0.84558</v>
      </c>
      <c r="J232">
        <v>0.91217700000000002</v>
      </c>
      <c r="K232">
        <v>0.79347699999999999</v>
      </c>
      <c r="L232">
        <v>0.81213999999999997</v>
      </c>
      <c r="M232">
        <v>0.65373000000000003</v>
      </c>
      <c r="N232">
        <v>0.71016999999999997</v>
      </c>
      <c r="O232">
        <v>0.68481899999999996</v>
      </c>
      <c r="P232">
        <v>0.62060999999999999</v>
      </c>
      <c r="Q232">
        <v>0.67676000000000003</v>
      </c>
      <c r="R232">
        <v>0.70354300000000003</v>
      </c>
      <c r="S232" t="s">
        <v>170</v>
      </c>
      <c r="T232">
        <v>2</v>
      </c>
      <c r="U232" t="s">
        <v>84705</v>
      </c>
      <c r="V232">
        <v>1</v>
      </c>
      <c r="W232" s="1">
        <v>1.12E-13</v>
      </c>
      <c r="X232">
        <v>250.26</v>
      </c>
      <c r="Y232">
        <v>48.015999999999998</v>
      </c>
      <c r="Z232">
        <v>124.08</v>
      </c>
      <c r="AA232">
        <v>0.48826999999999998</v>
      </c>
      <c r="AB232">
        <v>1058800000</v>
      </c>
      <c r="AC232">
        <v>640150000</v>
      </c>
      <c r="AD232">
        <v>418610000</v>
      </c>
      <c r="AE232">
        <v>193</v>
      </c>
      <c r="AF232">
        <v>1.2283999999999999</v>
      </c>
      <c r="AG232">
        <v>0.68962999999999997</v>
      </c>
      <c r="AH232">
        <v>0.46561999999999998</v>
      </c>
      <c r="AI232">
        <v>0.56525999999999998</v>
      </c>
      <c r="AJ232">
        <v>0.64917000000000002</v>
      </c>
      <c r="AK232">
        <v>0.74751999999999996</v>
      </c>
      <c r="AL232">
        <v>0.48476999999999998</v>
      </c>
      <c r="AM232">
        <v>0.68847000000000003</v>
      </c>
      <c r="AN232">
        <v>0.69452000000000003</v>
      </c>
      <c r="AO232">
        <v>0.61199000000000003</v>
      </c>
      <c r="AP232">
        <v>0.62185000000000001</v>
      </c>
      <c r="AQ232">
        <v>0.38740000000000002</v>
      </c>
      <c r="AR232">
        <v>0.57023999999999997</v>
      </c>
      <c r="AS232">
        <v>0.61468999999999996</v>
      </c>
      <c r="AT232">
        <v>0.78361999999999998</v>
      </c>
      <c r="AU232">
        <v>1.0112000000000001</v>
      </c>
      <c r="AV232">
        <v>1.02345</v>
      </c>
      <c r="AW232">
        <v>1.0357000000000001</v>
      </c>
      <c r="AX232">
        <v>0.81598000000000004</v>
      </c>
      <c r="AY232">
        <v>0.59626000000000001</v>
      </c>
      <c r="AZ232">
        <v>0.70243500000000003</v>
      </c>
      <c r="BA232">
        <v>0.80861000000000005</v>
      </c>
      <c r="BB232">
        <v>0.71486000000000005</v>
      </c>
      <c r="BC232" t="s">
        <v>176</v>
      </c>
      <c r="BD232" t="s">
        <v>176</v>
      </c>
      <c r="BE232" t="s">
        <v>176</v>
      </c>
      <c r="BF232" t="s">
        <v>176</v>
      </c>
      <c r="BG232">
        <v>0.50727</v>
      </c>
      <c r="BH232">
        <v>0.45397999999999999</v>
      </c>
      <c r="BI232">
        <v>0.62702999999999998</v>
      </c>
      <c r="BJ232">
        <v>0.46683999999999998</v>
      </c>
      <c r="BK232">
        <v>0.54718999999999995</v>
      </c>
      <c r="BL232">
        <v>1.1013999999999999</v>
      </c>
      <c r="BM232">
        <v>1.3286</v>
      </c>
      <c r="BN232">
        <v>1.1672</v>
      </c>
      <c r="BO232">
        <v>1.0058</v>
      </c>
      <c r="BP232">
        <v>0.92466000000000004</v>
      </c>
      <c r="BQ232">
        <v>1.2811999999999999</v>
      </c>
      <c r="BR232">
        <v>0.85829999999999995</v>
      </c>
      <c r="BS232">
        <v>1.1788000000000001</v>
      </c>
      <c r="BT232">
        <v>1.1432</v>
      </c>
      <c r="BU232">
        <v>1.3061</v>
      </c>
      <c r="BV232">
        <v>1.0761000000000001</v>
      </c>
      <c r="BW232">
        <v>1.1657999999999999</v>
      </c>
      <c r="BX232">
        <v>0.94101000000000001</v>
      </c>
      <c r="BY232">
        <v>0.99214999999999998</v>
      </c>
      <c r="BZ232">
        <v>0.97326999999999997</v>
      </c>
      <c r="CA232">
        <v>0.61114999999999997</v>
      </c>
      <c r="CB232">
        <v>1.1369</v>
      </c>
      <c r="CC232">
        <v>1.1369</v>
      </c>
      <c r="CD232">
        <v>1.1282000000000001</v>
      </c>
      <c r="CE232">
        <v>0.69854000000000005</v>
      </c>
      <c r="CF232">
        <v>0.73729</v>
      </c>
      <c r="CG232">
        <v>0.67952999999999997</v>
      </c>
      <c r="CH232">
        <v>0.58121</v>
      </c>
      <c r="CI232">
        <v>0.72138000000000002</v>
      </c>
      <c r="CJ232">
        <v>0.58548999999999995</v>
      </c>
      <c r="CK232">
        <v>0.94144000000000005</v>
      </c>
      <c r="CL232">
        <v>0.83579000000000003</v>
      </c>
      <c r="CM232">
        <v>0.73590999999999995</v>
      </c>
      <c r="CN232">
        <v>0.69233999999999996</v>
      </c>
      <c r="CO232">
        <v>0.64876999999999996</v>
      </c>
      <c r="CP232">
        <v>0.63278000000000001</v>
      </c>
      <c r="CQ232">
        <v>0.77102000000000004</v>
      </c>
      <c r="CR232">
        <v>0.69733500000000004</v>
      </c>
      <c r="CS232">
        <v>0.62365000000000004</v>
      </c>
      <c r="CT232">
        <v>0.42653999999999997</v>
      </c>
      <c r="CU232">
        <v>0.42653999999999997</v>
      </c>
      <c r="CV232" t="s">
        <v>18189</v>
      </c>
      <c r="CW232">
        <v>193</v>
      </c>
      <c r="CX232" t="s">
        <v>18189</v>
      </c>
      <c r="CY232" t="s">
        <v>18189</v>
      </c>
      <c r="CZ232" t="s">
        <v>18190</v>
      </c>
      <c r="DA232" t="s">
        <v>18191</v>
      </c>
      <c r="DB232" t="s">
        <v>18202</v>
      </c>
      <c r="DC232" t="s">
        <v>18203</v>
      </c>
      <c r="DD232">
        <v>1</v>
      </c>
      <c r="DE232">
        <v>1249</v>
      </c>
    </row>
    <row r="233" spans="1:109" x14ac:dyDescent="0.35">
      <c r="A233">
        <v>0</v>
      </c>
      <c r="B233">
        <v>0.94431299999999996</v>
      </c>
      <c r="C233">
        <v>0.983205</v>
      </c>
      <c r="D233">
        <v>0.90414799999999995</v>
      </c>
      <c r="E233">
        <v>0.975437</v>
      </c>
      <c r="F233">
        <v>1.0568299999999999</v>
      </c>
      <c r="G233">
        <v>0.83838999999999997</v>
      </c>
      <c r="H233">
        <v>1.2197499999999999</v>
      </c>
      <c r="I233">
        <v>0.97464499999999998</v>
      </c>
      <c r="J233">
        <v>0.95816000000000001</v>
      </c>
      <c r="K233">
        <v>0.92797499999999999</v>
      </c>
      <c r="L233">
        <v>1.0079199999999999</v>
      </c>
      <c r="M233">
        <v>0.99707000000000001</v>
      </c>
      <c r="N233">
        <v>1.2198899999999999</v>
      </c>
      <c r="O233">
        <v>0.89029499999999995</v>
      </c>
      <c r="P233">
        <v>0.78168000000000004</v>
      </c>
      <c r="Q233">
        <v>1.0685</v>
      </c>
      <c r="R233">
        <v>1.0787100000000001</v>
      </c>
      <c r="S233" t="s">
        <v>170</v>
      </c>
      <c r="T233">
        <v>3</v>
      </c>
      <c r="U233" t="s">
        <v>84705</v>
      </c>
      <c r="V233">
        <v>1</v>
      </c>
      <c r="W233" s="1">
        <v>4.4499999999999997E-5</v>
      </c>
      <c r="X233">
        <v>273.39</v>
      </c>
      <c r="Y233">
        <v>218.98</v>
      </c>
      <c r="Z233">
        <v>146.11000000000001</v>
      </c>
      <c r="AA233">
        <v>-0.12809999999999999</v>
      </c>
      <c r="AB233">
        <v>302160000</v>
      </c>
      <c r="AC233">
        <v>157900000</v>
      </c>
      <c r="AD233">
        <v>144260000</v>
      </c>
      <c r="AE233">
        <v>193</v>
      </c>
      <c r="AF233" t="s">
        <v>176</v>
      </c>
      <c r="AG233" t="s">
        <v>176</v>
      </c>
      <c r="AH233" t="s">
        <v>176</v>
      </c>
      <c r="AI233" t="s">
        <v>176</v>
      </c>
      <c r="AJ233" t="s">
        <v>176</v>
      </c>
      <c r="AK233" t="s">
        <v>176</v>
      </c>
      <c r="AL233" t="s">
        <v>176</v>
      </c>
      <c r="AM233" t="s">
        <v>176</v>
      </c>
      <c r="AN233" t="s">
        <v>176</v>
      </c>
      <c r="AO233" t="s">
        <v>176</v>
      </c>
      <c r="AP233" t="s">
        <v>176</v>
      </c>
      <c r="AQ233" t="s">
        <v>176</v>
      </c>
      <c r="AR233" t="s">
        <v>176</v>
      </c>
      <c r="AS233" t="s">
        <v>176</v>
      </c>
      <c r="AT233" t="s">
        <v>176</v>
      </c>
      <c r="AU233">
        <v>0.50531000000000004</v>
      </c>
      <c r="AV233" t="s">
        <v>176</v>
      </c>
      <c r="AW233" t="s">
        <v>176</v>
      </c>
      <c r="AX233">
        <v>0.85677999999999999</v>
      </c>
      <c r="AY233" t="s">
        <v>176</v>
      </c>
      <c r="AZ233" t="s">
        <v>176</v>
      </c>
      <c r="BA233" t="s">
        <v>176</v>
      </c>
      <c r="BB233" t="s">
        <v>176</v>
      </c>
      <c r="BC233" t="s">
        <v>176</v>
      </c>
      <c r="BD233" t="s">
        <v>176</v>
      </c>
      <c r="BE233" t="s">
        <v>176</v>
      </c>
      <c r="BF233" t="s">
        <v>176</v>
      </c>
      <c r="BG233" t="s">
        <v>176</v>
      </c>
      <c r="BH233" t="s">
        <v>176</v>
      </c>
      <c r="BI233" t="s">
        <v>176</v>
      </c>
      <c r="BJ233" t="s">
        <v>176</v>
      </c>
      <c r="BK233" t="s">
        <v>176</v>
      </c>
      <c r="BL233" t="s">
        <v>176</v>
      </c>
      <c r="BM233">
        <v>1.4227000000000001</v>
      </c>
      <c r="BN233">
        <v>1.24695</v>
      </c>
      <c r="BO233">
        <v>1.0711999999999999</v>
      </c>
      <c r="BP233">
        <v>1.3148</v>
      </c>
      <c r="BQ233">
        <v>1.147</v>
      </c>
      <c r="BR233">
        <v>0.98353999999999997</v>
      </c>
      <c r="BS233">
        <v>1.341</v>
      </c>
      <c r="BT233">
        <v>1.1254</v>
      </c>
      <c r="BU233">
        <v>1.0354000000000001</v>
      </c>
      <c r="BV233">
        <v>1.1338999999999999</v>
      </c>
      <c r="BW233">
        <v>1.2513000000000001</v>
      </c>
      <c r="BX233">
        <v>1.2269000000000001</v>
      </c>
      <c r="BY233">
        <v>1.5738000000000001</v>
      </c>
      <c r="BZ233">
        <v>0.92815000000000003</v>
      </c>
      <c r="CA233">
        <v>0.72445999999999999</v>
      </c>
      <c r="CB233">
        <v>1.4641999999999999</v>
      </c>
      <c r="CC233">
        <v>1.4641999999999999</v>
      </c>
      <c r="CD233">
        <v>1.0904</v>
      </c>
      <c r="CE233">
        <v>0.90493000000000001</v>
      </c>
      <c r="CF233">
        <v>0.71945999999999999</v>
      </c>
      <c r="CG233">
        <v>0.73709499999999994</v>
      </c>
      <c r="CH233">
        <v>0.75473000000000001</v>
      </c>
      <c r="CI233">
        <v>0.96665999999999996</v>
      </c>
      <c r="CJ233">
        <v>0.69323999999999997</v>
      </c>
      <c r="CK233">
        <v>1.0985</v>
      </c>
      <c r="CL233">
        <v>0.82389000000000001</v>
      </c>
      <c r="CM233">
        <v>0.88092000000000004</v>
      </c>
      <c r="CN233">
        <v>0.72204999999999997</v>
      </c>
      <c r="CO233">
        <v>0.76454</v>
      </c>
      <c r="CP233">
        <v>0.76724000000000003</v>
      </c>
      <c r="CQ233">
        <v>0.86597999999999997</v>
      </c>
      <c r="CR233">
        <v>0.85243999999999998</v>
      </c>
      <c r="CS233">
        <v>0.83889999999999998</v>
      </c>
      <c r="CT233">
        <v>0.67279</v>
      </c>
      <c r="CU233">
        <v>0.69323000000000001</v>
      </c>
      <c r="CV233" t="s">
        <v>15337</v>
      </c>
      <c r="CW233" t="s">
        <v>15338</v>
      </c>
      <c r="CX233" t="s">
        <v>15330</v>
      </c>
      <c r="CY233" t="s">
        <v>15330</v>
      </c>
      <c r="CZ233" t="s">
        <v>15331</v>
      </c>
      <c r="DA233" t="s">
        <v>15332</v>
      </c>
      <c r="DB233" t="s">
        <v>15340</v>
      </c>
      <c r="DC233" t="s">
        <v>15341</v>
      </c>
      <c r="DD233">
        <v>1</v>
      </c>
      <c r="DE233">
        <v>1091</v>
      </c>
    </row>
    <row r="234" spans="1:109" x14ac:dyDescent="0.35">
      <c r="A234">
        <v>0.72347499999999998</v>
      </c>
      <c r="B234">
        <v>0.84571200000000002</v>
      </c>
      <c r="C234">
        <v>0.65019800000000005</v>
      </c>
      <c r="D234">
        <v>0.75337500000000002</v>
      </c>
      <c r="E234">
        <v>0.80155900000000002</v>
      </c>
      <c r="F234">
        <v>0.82859700000000003</v>
      </c>
      <c r="G234">
        <v>0.79205700000000001</v>
      </c>
      <c r="H234">
        <v>0.91591999999999996</v>
      </c>
      <c r="I234">
        <v>0.87489499999999998</v>
      </c>
      <c r="J234">
        <v>0.90555300000000005</v>
      </c>
      <c r="K234">
        <v>0.92980499999999999</v>
      </c>
      <c r="L234">
        <v>0.70025999999999999</v>
      </c>
      <c r="M234">
        <v>0.94345699999999999</v>
      </c>
      <c r="N234">
        <v>0.93046300000000004</v>
      </c>
      <c r="O234">
        <v>0.79435999999999996</v>
      </c>
      <c r="P234">
        <v>0.76365700000000003</v>
      </c>
      <c r="Q234">
        <v>0.74149699999999996</v>
      </c>
      <c r="R234">
        <v>0.50273699999999999</v>
      </c>
      <c r="S234" t="s">
        <v>170</v>
      </c>
      <c r="T234">
        <v>3</v>
      </c>
      <c r="U234" t="s">
        <v>84705</v>
      </c>
      <c r="V234">
        <v>1</v>
      </c>
      <c r="W234">
        <v>3.59837E-4</v>
      </c>
      <c r="X234">
        <v>258.12</v>
      </c>
      <c r="Y234">
        <v>217.88</v>
      </c>
      <c r="Z234">
        <v>258.12</v>
      </c>
      <c r="AA234">
        <v>-7.6331999999999997E-2</v>
      </c>
      <c r="AB234">
        <v>935110000</v>
      </c>
      <c r="AC234">
        <v>502880000</v>
      </c>
      <c r="AD234">
        <v>432240000</v>
      </c>
      <c r="AE234">
        <v>25</v>
      </c>
      <c r="AF234">
        <v>0.63434999999999997</v>
      </c>
      <c r="AG234">
        <v>0.77812999999999999</v>
      </c>
      <c r="AH234">
        <v>0.47699000000000003</v>
      </c>
      <c r="AI234">
        <v>0.43591999999999997</v>
      </c>
      <c r="AJ234">
        <v>0.80201</v>
      </c>
      <c r="AK234">
        <v>0.53591</v>
      </c>
      <c r="AL234">
        <v>0.61380999999999997</v>
      </c>
      <c r="AM234">
        <v>0.59231</v>
      </c>
      <c r="AN234">
        <v>0.87775999999999998</v>
      </c>
      <c r="AO234">
        <v>0.76619000000000004</v>
      </c>
      <c r="AP234">
        <v>0.83462000000000003</v>
      </c>
      <c r="AQ234">
        <v>0.69938</v>
      </c>
      <c r="AR234">
        <v>0.84602999999999995</v>
      </c>
      <c r="AS234">
        <v>0.71984999999999999</v>
      </c>
      <c r="AT234">
        <v>0.47334999999999999</v>
      </c>
      <c r="AU234">
        <v>0.71169000000000004</v>
      </c>
      <c r="AV234">
        <v>0.56457000000000002</v>
      </c>
      <c r="AW234">
        <v>0.77754000000000001</v>
      </c>
      <c r="AX234">
        <v>0.66946499999999998</v>
      </c>
      <c r="AY234">
        <v>0.56138999999999994</v>
      </c>
      <c r="AZ234">
        <v>0.54344000000000003</v>
      </c>
      <c r="BA234">
        <v>0.88476999999999995</v>
      </c>
      <c r="BB234">
        <v>0.58496999999999999</v>
      </c>
      <c r="BC234">
        <v>0.67695000000000005</v>
      </c>
      <c r="BD234">
        <v>1.0128999999999999</v>
      </c>
      <c r="BE234">
        <v>0.312</v>
      </c>
      <c r="BF234">
        <v>0.94945000000000002</v>
      </c>
      <c r="BG234" t="s">
        <v>176</v>
      </c>
      <c r="BH234" t="s">
        <v>176</v>
      </c>
      <c r="BI234">
        <v>0.73697999999999997</v>
      </c>
      <c r="BJ234">
        <v>0.28954000000000002</v>
      </c>
      <c r="BK234">
        <v>0.28954000000000002</v>
      </c>
      <c r="BL234">
        <v>0.7621</v>
      </c>
      <c r="BM234">
        <v>1.1552</v>
      </c>
      <c r="BN234">
        <v>0.87495000000000001</v>
      </c>
      <c r="BO234">
        <v>0.94857000000000002</v>
      </c>
      <c r="BP234">
        <v>0.93072999999999995</v>
      </c>
      <c r="BQ234">
        <v>0.99158999999999997</v>
      </c>
      <c r="BR234">
        <v>0.98299999999999998</v>
      </c>
      <c r="BS234">
        <v>1.0951</v>
      </c>
      <c r="BT234">
        <v>1.1344000000000001</v>
      </c>
      <c r="BU234">
        <v>1.0058</v>
      </c>
      <c r="BV234">
        <v>0.97352000000000005</v>
      </c>
      <c r="BW234">
        <v>0.82015000000000005</v>
      </c>
      <c r="BX234">
        <v>1.1672</v>
      </c>
      <c r="BY234">
        <v>1.1879999999999999</v>
      </c>
      <c r="BZ234">
        <v>0.76053000000000004</v>
      </c>
      <c r="CA234">
        <v>0.70967000000000002</v>
      </c>
      <c r="CB234">
        <v>1.2575000000000001</v>
      </c>
      <c r="CC234">
        <v>0.50053999999999998</v>
      </c>
      <c r="CD234">
        <v>1.0241</v>
      </c>
      <c r="CE234">
        <v>0.73782999999999999</v>
      </c>
      <c r="CF234">
        <v>0.68428</v>
      </c>
      <c r="CG234">
        <v>0.85146999999999995</v>
      </c>
      <c r="CH234">
        <v>0.80403000000000002</v>
      </c>
      <c r="CI234">
        <v>1.2255</v>
      </c>
      <c r="CJ234">
        <v>0.84972999999999999</v>
      </c>
      <c r="CK234">
        <v>1.07</v>
      </c>
      <c r="CL234">
        <v>1.1879</v>
      </c>
      <c r="CM234">
        <v>1.0617000000000001</v>
      </c>
      <c r="CN234">
        <v>0.96660999999999997</v>
      </c>
      <c r="CO234">
        <v>0.83426999999999996</v>
      </c>
      <c r="CP234">
        <v>0.95779999999999998</v>
      </c>
      <c r="CQ234">
        <v>0.75736000000000003</v>
      </c>
      <c r="CR234">
        <v>0.90269999999999995</v>
      </c>
      <c r="CS234">
        <v>0.84431999999999996</v>
      </c>
      <c r="CT234">
        <v>0.67745</v>
      </c>
      <c r="CU234">
        <v>0.71813000000000005</v>
      </c>
      <c r="CV234" t="s">
        <v>47332</v>
      </c>
      <c r="CW234" t="s">
        <v>11398</v>
      </c>
      <c r="CX234" t="s">
        <v>47333</v>
      </c>
      <c r="CY234" t="s">
        <v>47333</v>
      </c>
      <c r="CZ234" t="s">
        <v>47334</v>
      </c>
      <c r="DA234" t="s">
        <v>47335</v>
      </c>
      <c r="DB234" t="s">
        <v>47337</v>
      </c>
      <c r="DC234" t="s">
        <v>47338</v>
      </c>
      <c r="DD234">
        <v>1</v>
      </c>
      <c r="DE234">
        <v>2988</v>
      </c>
    </row>
    <row r="235" spans="1:109" x14ac:dyDescent="0.35">
      <c r="A235">
        <v>1.02485</v>
      </c>
      <c r="B235">
        <v>0.82729799999999998</v>
      </c>
      <c r="C235">
        <v>0.71070999999999995</v>
      </c>
      <c r="D235">
        <v>0.76080300000000001</v>
      </c>
      <c r="E235">
        <v>0.74752700000000005</v>
      </c>
      <c r="F235">
        <v>0.75720299999999996</v>
      </c>
      <c r="G235">
        <v>0.75805999999999996</v>
      </c>
      <c r="H235">
        <v>0.83046799999999998</v>
      </c>
      <c r="I235">
        <v>0.801458</v>
      </c>
      <c r="J235">
        <v>0.79778300000000002</v>
      </c>
      <c r="K235">
        <v>0.85449699999999995</v>
      </c>
      <c r="L235">
        <v>0.71026199999999995</v>
      </c>
      <c r="M235">
        <v>0.701017</v>
      </c>
      <c r="N235">
        <v>0.771567</v>
      </c>
      <c r="O235">
        <v>0.77393800000000001</v>
      </c>
      <c r="P235">
        <v>0.72748299999999999</v>
      </c>
      <c r="Q235">
        <v>0.903555</v>
      </c>
      <c r="R235">
        <v>0.51324999999999998</v>
      </c>
      <c r="S235" t="s">
        <v>170</v>
      </c>
      <c r="T235">
        <v>2</v>
      </c>
      <c r="U235" t="s">
        <v>84705</v>
      </c>
      <c r="V235">
        <v>1</v>
      </c>
      <c r="W235" s="1">
        <v>2.5900000000000001E-12</v>
      </c>
      <c r="X235">
        <v>163.18</v>
      </c>
      <c r="Y235">
        <v>122.97</v>
      </c>
      <c r="Z235">
        <v>163.18</v>
      </c>
      <c r="AA235">
        <v>-0.26095000000000002</v>
      </c>
      <c r="AB235">
        <v>1273000000</v>
      </c>
      <c r="AC235">
        <v>711550000</v>
      </c>
      <c r="AD235">
        <v>561470000</v>
      </c>
      <c r="AE235">
        <v>181</v>
      </c>
      <c r="AF235">
        <v>1.0747</v>
      </c>
      <c r="AG235">
        <v>0.70596000000000003</v>
      </c>
      <c r="AH235">
        <v>0.35453000000000001</v>
      </c>
      <c r="AI235">
        <v>0.61614999999999998</v>
      </c>
      <c r="AJ235">
        <v>0.67523999999999995</v>
      </c>
      <c r="AK235">
        <v>0.75383</v>
      </c>
      <c r="AL235">
        <v>0.56888000000000005</v>
      </c>
      <c r="AM235">
        <v>0.66783000000000003</v>
      </c>
      <c r="AN235">
        <v>0.7117</v>
      </c>
      <c r="AO235">
        <v>0.86409000000000002</v>
      </c>
      <c r="AP235">
        <v>0.78395000000000004</v>
      </c>
      <c r="AQ235">
        <v>0.59930000000000005</v>
      </c>
      <c r="AR235">
        <v>0.69520999999999999</v>
      </c>
      <c r="AS235">
        <v>0.74870000000000003</v>
      </c>
      <c r="AT235">
        <v>0.88417999999999997</v>
      </c>
      <c r="AU235">
        <v>0.70064000000000004</v>
      </c>
      <c r="AV235">
        <v>0.80800000000000005</v>
      </c>
      <c r="AW235">
        <v>0.72119</v>
      </c>
      <c r="AX235">
        <v>0.76495000000000002</v>
      </c>
      <c r="AY235">
        <v>0.78474999999999995</v>
      </c>
      <c r="AZ235">
        <v>0.79388999999999998</v>
      </c>
      <c r="BA235">
        <v>0.84428999999999998</v>
      </c>
      <c r="BB235">
        <v>0.81452999999999998</v>
      </c>
      <c r="BC235" t="s">
        <v>176</v>
      </c>
      <c r="BD235" t="s">
        <v>176</v>
      </c>
      <c r="BE235">
        <v>0.38865</v>
      </c>
      <c r="BF235">
        <v>0.81899</v>
      </c>
      <c r="BG235">
        <v>0.44535000000000002</v>
      </c>
      <c r="BH235">
        <v>0.66371999999999998</v>
      </c>
      <c r="BI235">
        <v>0.94884999999999997</v>
      </c>
      <c r="BJ235" t="s">
        <v>176</v>
      </c>
      <c r="BK235" t="s">
        <v>176</v>
      </c>
      <c r="BL235">
        <v>1.087</v>
      </c>
      <c r="BM235">
        <v>1.2077</v>
      </c>
      <c r="BN235">
        <v>0.77493000000000001</v>
      </c>
      <c r="BO235">
        <v>0.84008000000000005</v>
      </c>
      <c r="BP235">
        <v>0.72372000000000003</v>
      </c>
      <c r="BQ235">
        <v>0.77446000000000004</v>
      </c>
      <c r="BR235">
        <v>0.74068000000000001</v>
      </c>
      <c r="BS235">
        <v>0.88859999999999995</v>
      </c>
      <c r="BT235">
        <v>0.95103000000000004</v>
      </c>
      <c r="BU235">
        <v>1.1396999999999999</v>
      </c>
      <c r="BV235">
        <v>0.98560999999999999</v>
      </c>
      <c r="BW235">
        <v>0.91429000000000005</v>
      </c>
      <c r="BX235">
        <v>0.83745999999999998</v>
      </c>
      <c r="BY235">
        <v>1.1707000000000001</v>
      </c>
      <c r="BZ235">
        <v>0.88112999999999997</v>
      </c>
      <c r="CA235">
        <v>0.62956999999999996</v>
      </c>
      <c r="CB235">
        <v>1.1887000000000001</v>
      </c>
      <c r="CC235">
        <v>0.43952999999999998</v>
      </c>
      <c r="CD235">
        <v>1.0535000000000001</v>
      </c>
      <c r="CE235">
        <v>0.69489000000000001</v>
      </c>
      <c r="CF235">
        <v>0.90537999999999996</v>
      </c>
      <c r="CG235">
        <v>0.86578999999999995</v>
      </c>
      <c r="CH235">
        <v>0.82620000000000005</v>
      </c>
      <c r="CI235">
        <v>0.71577000000000002</v>
      </c>
      <c r="CJ235">
        <v>0.73960999999999999</v>
      </c>
      <c r="CK235">
        <v>1.0201</v>
      </c>
      <c r="CL235">
        <v>0.77244000000000002</v>
      </c>
      <c r="CM235">
        <v>0.54195000000000004</v>
      </c>
      <c r="CN235">
        <v>0.71379000000000004</v>
      </c>
      <c r="CO235">
        <v>0.75416000000000005</v>
      </c>
      <c r="CP235">
        <v>0.54832000000000003</v>
      </c>
      <c r="CQ235">
        <v>0.77500999999999998</v>
      </c>
      <c r="CR235">
        <v>0.80220000000000002</v>
      </c>
      <c r="CS235">
        <v>0.60402999999999996</v>
      </c>
      <c r="CT235">
        <v>0.61841000000000002</v>
      </c>
      <c r="CU235">
        <v>0.58696999999999999</v>
      </c>
      <c r="CV235" t="s">
        <v>17848</v>
      </c>
      <c r="CW235" t="s">
        <v>17849</v>
      </c>
      <c r="CX235" t="s">
        <v>17837</v>
      </c>
      <c r="CY235" t="s">
        <v>17837</v>
      </c>
      <c r="CZ235" t="s">
        <v>17850</v>
      </c>
      <c r="DA235" t="s">
        <v>17851</v>
      </c>
      <c r="DB235" t="s">
        <v>17853</v>
      </c>
      <c r="DC235" t="s">
        <v>17854</v>
      </c>
      <c r="DD235">
        <v>1</v>
      </c>
      <c r="DE235">
        <v>1216</v>
      </c>
    </row>
    <row r="236" spans="1:109" x14ac:dyDescent="0.35">
      <c r="A236">
        <v>0.95211699999999999</v>
      </c>
      <c r="B236">
        <v>1.0542899999999999</v>
      </c>
      <c r="C236">
        <v>0.77144699999999999</v>
      </c>
      <c r="D236">
        <v>0.89961500000000005</v>
      </c>
      <c r="E236">
        <v>0.90064500000000003</v>
      </c>
      <c r="F236">
        <v>1.1695199999999999</v>
      </c>
      <c r="G236">
        <v>0.94344700000000004</v>
      </c>
      <c r="H236">
        <v>1.3059099999999999</v>
      </c>
      <c r="I236">
        <v>0.88085000000000002</v>
      </c>
      <c r="J236">
        <v>0.917045</v>
      </c>
      <c r="K236">
        <v>1.1395</v>
      </c>
      <c r="L236">
        <v>1.08853</v>
      </c>
      <c r="M236">
        <v>1.3943399999999999</v>
      </c>
      <c r="N236">
        <v>1.0300400000000001</v>
      </c>
      <c r="O236">
        <v>1.20638</v>
      </c>
      <c r="P236">
        <v>1.16307</v>
      </c>
      <c r="Q236">
        <v>1.3512999999999999</v>
      </c>
      <c r="R236">
        <v>0.88249</v>
      </c>
      <c r="S236" t="s">
        <v>170</v>
      </c>
      <c r="T236">
        <v>3</v>
      </c>
      <c r="U236" t="s">
        <v>84705</v>
      </c>
      <c r="V236">
        <v>1</v>
      </c>
      <c r="W236" s="1">
        <v>4.2E-51</v>
      </c>
      <c r="X236">
        <v>201.22</v>
      </c>
      <c r="Y236">
        <v>152</v>
      </c>
      <c r="Z236">
        <v>85.727999999999994</v>
      </c>
      <c r="AA236">
        <v>0.34383999999999998</v>
      </c>
      <c r="AB236">
        <v>1286200000</v>
      </c>
      <c r="AC236">
        <v>662540000</v>
      </c>
      <c r="AD236">
        <v>623680000</v>
      </c>
      <c r="AE236">
        <v>79</v>
      </c>
      <c r="AF236">
        <v>1.1074999999999999</v>
      </c>
      <c r="AG236">
        <v>0.99587000000000003</v>
      </c>
      <c r="AH236">
        <v>0.53068000000000004</v>
      </c>
      <c r="AI236">
        <v>1.0828</v>
      </c>
      <c r="AJ236">
        <v>0.88012999999999997</v>
      </c>
      <c r="AK236">
        <v>1.1132</v>
      </c>
      <c r="AL236">
        <v>1.1029500000000001</v>
      </c>
      <c r="AM236">
        <v>1.0927</v>
      </c>
      <c r="AN236">
        <v>1.0606</v>
      </c>
      <c r="AO236">
        <v>1.034</v>
      </c>
      <c r="AP236">
        <v>0.99248000000000003</v>
      </c>
      <c r="AQ236">
        <v>0.98107</v>
      </c>
      <c r="AR236">
        <v>1.1384000000000001</v>
      </c>
      <c r="AS236">
        <v>1.2833000000000001</v>
      </c>
      <c r="AT236">
        <v>0.48224</v>
      </c>
      <c r="AU236">
        <v>0.73307</v>
      </c>
      <c r="AV236">
        <v>0.37136000000000002</v>
      </c>
      <c r="AW236">
        <v>0.65893000000000002</v>
      </c>
      <c r="AX236">
        <v>0.17565</v>
      </c>
      <c r="AY236">
        <v>0.62187000000000003</v>
      </c>
      <c r="AZ236">
        <v>0.71750000000000003</v>
      </c>
      <c r="BA236">
        <v>1.3445</v>
      </c>
      <c r="BB236">
        <v>0.69728999999999997</v>
      </c>
      <c r="BC236">
        <v>0.58950999999999998</v>
      </c>
      <c r="BD236">
        <v>1.2357</v>
      </c>
      <c r="BE236">
        <v>0.46832000000000001</v>
      </c>
      <c r="BF236">
        <v>1.5967</v>
      </c>
      <c r="BG236">
        <v>0.53913999999999995</v>
      </c>
      <c r="BH236">
        <v>1.0032000000000001</v>
      </c>
      <c r="BI236">
        <v>1.014</v>
      </c>
      <c r="BJ236">
        <v>0.47221000000000002</v>
      </c>
      <c r="BK236">
        <v>0.51939000000000002</v>
      </c>
      <c r="BL236">
        <v>0.87353000000000003</v>
      </c>
      <c r="BM236">
        <v>1.3713</v>
      </c>
      <c r="BN236">
        <v>1.224</v>
      </c>
      <c r="BO236">
        <v>0.52373000000000003</v>
      </c>
      <c r="BP236">
        <v>1.3689</v>
      </c>
      <c r="BQ236">
        <v>1.2751999999999999</v>
      </c>
      <c r="BR236">
        <v>1.2104999999999999</v>
      </c>
      <c r="BS236">
        <v>1.1593</v>
      </c>
      <c r="BT236">
        <v>0.48181000000000002</v>
      </c>
      <c r="BU236">
        <v>1.2715000000000001</v>
      </c>
      <c r="BV236">
        <v>1.1968000000000001</v>
      </c>
      <c r="BW236">
        <v>1.3243</v>
      </c>
      <c r="BX236">
        <v>1.5014000000000001</v>
      </c>
      <c r="BY236">
        <v>1.0152000000000001</v>
      </c>
      <c r="BZ236">
        <v>1.3606</v>
      </c>
      <c r="CA236">
        <v>1.0653999999999999</v>
      </c>
      <c r="CB236">
        <v>1.9404999999999999</v>
      </c>
      <c r="CC236">
        <v>0.86448000000000003</v>
      </c>
      <c r="CD236">
        <v>1.3452</v>
      </c>
      <c r="CE236">
        <v>1.1169</v>
      </c>
      <c r="CF236">
        <v>0.95974999999999999</v>
      </c>
      <c r="CG236">
        <v>1.333</v>
      </c>
      <c r="CH236">
        <v>1.1778999999999999</v>
      </c>
      <c r="CI236">
        <v>1.6677999999999999</v>
      </c>
      <c r="CJ236">
        <v>0.90234000000000003</v>
      </c>
      <c r="CK236">
        <v>1.6169</v>
      </c>
      <c r="CL236">
        <v>1.2516</v>
      </c>
      <c r="CM236">
        <v>0.74656999999999996</v>
      </c>
      <c r="CN236">
        <v>1.0914999999999999</v>
      </c>
      <c r="CO236">
        <v>1.569</v>
      </c>
      <c r="CP236">
        <v>1.4982</v>
      </c>
      <c r="CQ236">
        <v>1.4274</v>
      </c>
      <c r="CR236">
        <v>1.1783999999999999</v>
      </c>
      <c r="CS236">
        <v>1.4097999999999999</v>
      </c>
      <c r="CT236">
        <v>1.6412</v>
      </c>
      <c r="CU236">
        <v>1.2636000000000001</v>
      </c>
      <c r="CV236" t="s">
        <v>17835</v>
      </c>
      <c r="CW236" t="s">
        <v>17846</v>
      </c>
      <c r="CX236" t="s">
        <v>17837</v>
      </c>
      <c r="CY236" t="s">
        <v>17837</v>
      </c>
      <c r="CZ236" t="s">
        <v>17838</v>
      </c>
      <c r="DA236" t="s">
        <v>17839</v>
      </c>
      <c r="DB236" t="s">
        <v>17847</v>
      </c>
      <c r="DC236" t="s">
        <v>17842</v>
      </c>
      <c r="DD236" t="s">
        <v>260</v>
      </c>
      <c r="DE236">
        <v>1216</v>
      </c>
    </row>
    <row r="237" spans="1:109" x14ac:dyDescent="0.35">
      <c r="A237">
        <v>0.80843200000000004</v>
      </c>
      <c r="B237">
        <v>0.70109999999999995</v>
      </c>
      <c r="C237">
        <v>0.66261999999999999</v>
      </c>
      <c r="D237">
        <v>0.65769</v>
      </c>
      <c r="E237">
        <v>0.74329500000000004</v>
      </c>
      <c r="F237">
        <v>0.73688200000000004</v>
      </c>
      <c r="G237">
        <v>0.68683499999999997</v>
      </c>
      <c r="H237">
        <v>0.83225000000000005</v>
      </c>
      <c r="I237">
        <v>0.71772499999999995</v>
      </c>
      <c r="J237">
        <v>0.81709500000000002</v>
      </c>
      <c r="K237">
        <v>0.85583500000000001</v>
      </c>
      <c r="L237">
        <v>0.66778000000000004</v>
      </c>
      <c r="M237">
        <v>0.76861500000000005</v>
      </c>
      <c r="N237">
        <v>0.75864299999999996</v>
      </c>
      <c r="O237">
        <v>0.69584699999999999</v>
      </c>
      <c r="P237">
        <v>0.72648299999999999</v>
      </c>
      <c r="Q237">
        <v>0.88914499999999996</v>
      </c>
      <c r="R237">
        <v>0.56936500000000001</v>
      </c>
      <c r="S237" t="s">
        <v>170</v>
      </c>
      <c r="T237">
        <v>2</v>
      </c>
      <c r="U237" t="s">
        <v>84705</v>
      </c>
      <c r="V237">
        <v>0.99982499999999996</v>
      </c>
      <c r="W237" s="1">
        <v>5.1699999999999998E-7</v>
      </c>
      <c r="X237">
        <v>135.94</v>
      </c>
      <c r="Y237">
        <v>93.588999999999999</v>
      </c>
      <c r="Z237">
        <v>135.94</v>
      </c>
      <c r="AA237">
        <v>-0.54044000000000003</v>
      </c>
      <c r="AB237">
        <v>383910000</v>
      </c>
      <c r="AC237">
        <v>220170000</v>
      </c>
      <c r="AD237">
        <v>163740000</v>
      </c>
      <c r="AE237">
        <v>293</v>
      </c>
      <c r="AF237">
        <v>0.55073000000000005</v>
      </c>
      <c r="AG237">
        <v>0.69301999999999997</v>
      </c>
      <c r="AH237">
        <v>0.58935999999999999</v>
      </c>
      <c r="AI237" t="s">
        <v>176</v>
      </c>
      <c r="AJ237" t="s">
        <v>176</v>
      </c>
      <c r="AK237" t="s">
        <v>176</v>
      </c>
      <c r="AL237" t="s">
        <v>176</v>
      </c>
      <c r="AM237" t="s">
        <v>176</v>
      </c>
      <c r="AN237">
        <v>0.99585000000000001</v>
      </c>
      <c r="AO237" t="s">
        <v>176</v>
      </c>
      <c r="AP237" t="s">
        <v>176</v>
      </c>
      <c r="AQ237" t="s">
        <v>176</v>
      </c>
      <c r="AR237">
        <v>0.77981999999999996</v>
      </c>
      <c r="AS237">
        <v>0.77981999999999996</v>
      </c>
      <c r="AT237">
        <v>0.69294</v>
      </c>
      <c r="AU237" t="s">
        <v>176</v>
      </c>
      <c r="AV237" t="s">
        <v>176</v>
      </c>
      <c r="AW237" t="s">
        <v>176</v>
      </c>
      <c r="AX237" t="s">
        <v>176</v>
      </c>
      <c r="AY237" t="s">
        <v>176</v>
      </c>
      <c r="AZ237" t="s">
        <v>176</v>
      </c>
      <c r="BA237" t="s">
        <v>176</v>
      </c>
      <c r="BB237" t="s">
        <v>176</v>
      </c>
      <c r="BC237">
        <v>1.0555000000000001</v>
      </c>
      <c r="BD237" t="s">
        <v>176</v>
      </c>
      <c r="BE237" t="s">
        <v>176</v>
      </c>
      <c r="BF237" t="s">
        <v>176</v>
      </c>
      <c r="BG237" t="s">
        <v>176</v>
      </c>
      <c r="BH237" t="s">
        <v>176</v>
      </c>
      <c r="BI237" t="s">
        <v>176</v>
      </c>
      <c r="BJ237" t="s">
        <v>176</v>
      </c>
      <c r="BK237" t="s">
        <v>176</v>
      </c>
      <c r="BL237">
        <v>0.87546000000000002</v>
      </c>
      <c r="BM237">
        <v>0.82293000000000005</v>
      </c>
      <c r="BN237">
        <v>0.74685999999999997</v>
      </c>
      <c r="BO237">
        <v>0.63168000000000002</v>
      </c>
      <c r="BP237">
        <v>0.73577000000000004</v>
      </c>
      <c r="BQ237">
        <v>0.73238499999999995</v>
      </c>
      <c r="BR237">
        <v>0.72899999999999998</v>
      </c>
      <c r="BS237">
        <v>0.82372999999999996</v>
      </c>
      <c r="BT237">
        <v>0.72714999999999996</v>
      </c>
      <c r="BU237">
        <v>0.60668999999999995</v>
      </c>
      <c r="BV237">
        <v>0.98409000000000002</v>
      </c>
      <c r="BW237">
        <v>0.67874000000000001</v>
      </c>
      <c r="BX237">
        <v>0.80352999999999997</v>
      </c>
      <c r="BY237">
        <v>0.69921</v>
      </c>
      <c r="BZ237">
        <v>0.61951000000000001</v>
      </c>
      <c r="CA237">
        <v>0.85860499999999995</v>
      </c>
      <c r="CB237">
        <v>1.0976999999999999</v>
      </c>
      <c r="CC237">
        <v>0.49478</v>
      </c>
      <c r="CD237">
        <v>1.1146</v>
      </c>
      <c r="CE237">
        <v>0.58735000000000004</v>
      </c>
      <c r="CF237">
        <v>0.65164</v>
      </c>
      <c r="CG237">
        <v>0.68369999999999997</v>
      </c>
      <c r="CH237">
        <v>0.75082000000000004</v>
      </c>
      <c r="CI237">
        <v>0.74138000000000004</v>
      </c>
      <c r="CJ237">
        <v>0.64466999999999997</v>
      </c>
      <c r="CK237">
        <v>0.84077000000000002</v>
      </c>
      <c r="CL237">
        <v>0.70830000000000004</v>
      </c>
      <c r="CM237">
        <v>0.61033999999999999</v>
      </c>
      <c r="CN237">
        <v>0.72758</v>
      </c>
      <c r="CO237">
        <v>0.65681999999999996</v>
      </c>
      <c r="CP237">
        <v>0.73370000000000002</v>
      </c>
      <c r="CQ237">
        <v>0.79690000000000005</v>
      </c>
      <c r="CR237">
        <v>0.68820999999999999</v>
      </c>
      <c r="CS237">
        <v>0.59436</v>
      </c>
      <c r="CT237">
        <v>0.68059000000000003</v>
      </c>
      <c r="CU237">
        <v>0.64395000000000002</v>
      </c>
      <c r="CV237" t="s">
        <v>63631</v>
      </c>
      <c r="CW237" t="s">
        <v>63632</v>
      </c>
      <c r="CX237" t="s">
        <v>63633</v>
      </c>
      <c r="CY237" t="s">
        <v>63633</v>
      </c>
      <c r="CZ237" t="s">
        <v>63634</v>
      </c>
      <c r="DA237" t="s">
        <v>63635</v>
      </c>
      <c r="DB237" t="s">
        <v>63637</v>
      </c>
      <c r="DC237" t="s">
        <v>63638</v>
      </c>
      <c r="DD237">
        <v>1</v>
      </c>
      <c r="DE237">
        <v>3975</v>
      </c>
    </row>
    <row r="238" spans="1:109" x14ac:dyDescent="0.35">
      <c r="A238">
        <v>0.84713499999999997</v>
      </c>
      <c r="B238">
        <v>1.0278099999999999</v>
      </c>
      <c r="C238">
        <v>1.1063000000000001</v>
      </c>
      <c r="D238">
        <v>1.4721500000000001</v>
      </c>
      <c r="E238">
        <v>1.1915</v>
      </c>
      <c r="F238">
        <v>1.1523000000000001</v>
      </c>
      <c r="G238">
        <v>0.78307499999999997</v>
      </c>
      <c r="H238">
        <v>1.2617400000000001</v>
      </c>
      <c r="I238">
        <v>1.1939500000000001</v>
      </c>
      <c r="J238">
        <v>1.05061</v>
      </c>
      <c r="K238">
        <v>0.98690999999999995</v>
      </c>
      <c r="L238">
        <v>1.2735700000000001</v>
      </c>
      <c r="M238">
        <v>1.2014</v>
      </c>
      <c r="N238">
        <v>1.28125</v>
      </c>
      <c r="O238">
        <v>1.0850200000000001</v>
      </c>
      <c r="P238">
        <v>1.212</v>
      </c>
      <c r="Q238">
        <v>1.1625099999999999</v>
      </c>
      <c r="R238">
        <v>0.93223</v>
      </c>
      <c r="S238" t="s">
        <v>170</v>
      </c>
      <c r="T238">
        <v>3</v>
      </c>
      <c r="U238" t="s">
        <v>84705</v>
      </c>
      <c r="V238">
        <v>1</v>
      </c>
      <c r="W238">
        <v>7.16616E-4</v>
      </c>
      <c r="X238">
        <v>190.57</v>
      </c>
      <c r="Y238">
        <v>140.47</v>
      </c>
      <c r="Z238">
        <v>162.93</v>
      </c>
      <c r="AA238">
        <v>-0.21237</v>
      </c>
      <c r="AB238">
        <v>172670000</v>
      </c>
      <c r="AC238">
        <v>81360000</v>
      </c>
      <c r="AD238">
        <v>91311000</v>
      </c>
      <c r="AE238">
        <v>759</v>
      </c>
      <c r="AF238" t="s">
        <v>176</v>
      </c>
      <c r="AG238" t="s">
        <v>176</v>
      </c>
      <c r="AH238" t="s">
        <v>176</v>
      </c>
      <c r="AI238" t="s">
        <v>176</v>
      </c>
      <c r="AJ238" t="s">
        <v>176</v>
      </c>
      <c r="AK238" t="s">
        <v>176</v>
      </c>
      <c r="AL238" t="s">
        <v>176</v>
      </c>
      <c r="AM238" t="s">
        <v>176</v>
      </c>
      <c r="AN238" t="s">
        <v>176</v>
      </c>
      <c r="AO238" t="s">
        <v>176</v>
      </c>
      <c r="AP238" t="s">
        <v>176</v>
      </c>
      <c r="AQ238" t="s">
        <v>176</v>
      </c>
      <c r="AR238" t="s">
        <v>176</v>
      </c>
      <c r="AS238" t="s">
        <v>176</v>
      </c>
      <c r="AT238" t="s">
        <v>176</v>
      </c>
      <c r="AU238" t="s">
        <v>176</v>
      </c>
      <c r="AV238" t="s">
        <v>176</v>
      </c>
      <c r="AW238" t="s">
        <v>176</v>
      </c>
      <c r="AX238" t="s">
        <v>176</v>
      </c>
      <c r="AY238" t="s">
        <v>176</v>
      </c>
      <c r="AZ238" t="s">
        <v>176</v>
      </c>
      <c r="BA238" t="s">
        <v>176</v>
      </c>
      <c r="BB238" t="s">
        <v>176</v>
      </c>
      <c r="BC238" t="s">
        <v>176</v>
      </c>
      <c r="BD238" t="s">
        <v>176</v>
      </c>
      <c r="BE238" t="s">
        <v>176</v>
      </c>
      <c r="BF238" t="s">
        <v>176</v>
      </c>
      <c r="BG238" t="s">
        <v>176</v>
      </c>
      <c r="BH238" t="s">
        <v>176</v>
      </c>
      <c r="BI238" t="s">
        <v>176</v>
      </c>
      <c r="BJ238" t="s">
        <v>176</v>
      </c>
      <c r="BK238" t="s">
        <v>176</v>
      </c>
      <c r="BL238">
        <v>0.85087000000000002</v>
      </c>
      <c r="BM238">
        <v>1.1035999999999999</v>
      </c>
      <c r="BN238">
        <v>1.2845</v>
      </c>
      <c r="BO238">
        <v>1.4654</v>
      </c>
      <c r="BP238">
        <v>1.3201000000000001</v>
      </c>
      <c r="BQ238">
        <v>1.1748000000000001</v>
      </c>
      <c r="BR238">
        <v>0.63188</v>
      </c>
      <c r="BS238">
        <v>1.5868</v>
      </c>
      <c r="BT238">
        <v>1.2312000000000001</v>
      </c>
      <c r="BU238">
        <v>1.2685</v>
      </c>
      <c r="BV238">
        <v>1.1548</v>
      </c>
      <c r="BW238">
        <v>1.6174999999999999</v>
      </c>
      <c r="BX238">
        <v>1.2637</v>
      </c>
      <c r="BY238">
        <v>1.0241</v>
      </c>
      <c r="BZ238">
        <v>1.2090000000000001</v>
      </c>
      <c r="CA238">
        <v>1.0058</v>
      </c>
      <c r="CB238">
        <v>1.4559</v>
      </c>
      <c r="CC238">
        <v>1.0079</v>
      </c>
      <c r="CD238">
        <v>0.84340000000000004</v>
      </c>
      <c r="CE238">
        <v>0.95203000000000004</v>
      </c>
      <c r="CF238">
        <v>0.92810000000000004</v>
      </c>
      <c r="CG238">
        <v>1.4789000000000001</v>
      </c>
      <c r="CH238">
        <v>1.0629</v>
      </c>
      <c r="CI238">
        <v>1.1297999999999999</v>
      </c>
      <c r="CJ238">
        <v>0.93427000000000004</v>
      </c>
      <c r="CK238">
        <v>0.93669000000000002</v>
      </c>
      <c r="CL238">
        <v>1.1567000000000001</v>
      </c>
      <c r="CM238">
        <v>0.83272000000000002</v>
      </c>
      <c r="CN238">
        <v>0.81901999999999997</v>
      </c>
      <c r="CO238">
        <v>0.92964000000000002</v>
      </c>
      <c r="CP238">
        <v>1.1391</v>
      </c>
      <c r="CQ238">
        <v>1.5384</v>
      </c>
      <c r="CR238">
        <v>0.96104999999999996</v>
      </c>
      <c r="CS238">
        <v>1.4181999999999999</v>
      </c>
      <c r="CT238">
        <v>0.86912999999999996</v>
      </c>
      <c r="CU238">
        <v>0.85655999999999999</v>
      </c>
      <c r="CV238" t="s">
        <v>13283</v>
      </c>
      <c r="CW238" t="s">
        <v>13312</v>
      </c>
      <c r="CX238" t="s">
        <v>13273</v>
      </c>
      <c r="CY238" t="s">
        <v>13273</v>
      </c>
      <c r="CZ238" t="s">
        <v>13274</v>
      </c>
      <c r="DA238" t="s">
        <v>13275</v>
      </c>
      <c r="DB238" t="s">
        <v>13313</v>
      </c>
      <c r="DC238" t="s">
        <v>13315</v>
      </c>
      <c r="DD238">
        <v>1</v>
      </c>
      <c r="DE238">
        <v>933</v>
      </c>
    </row>
    <row r="239" spans="1:109" x14ac:dyDescent="0.35">
      <c r="A239">
        <v>0.96412799999999999</v>
      </c>
      <c r="B239">
        <v>0.75984799999999997</v>
      </c>
      <c r="C239">
        <v>0.60116199999999997</v>
      </c>
      <c r="D239">
        <v>0.71414299999999997</v>
      </c>
      <c r="E239">
        <v>0.70259499999999997</v>
      </c>
      <c r="F239">
        <v>0.85511999999999999</v>
      </c>
      <c r="G239">
        <v>0.72333999999999998</v>
      </c>
      <c r="H239">
        <v>0.74585699999999999</v>
      </c>
      <c r="I239">
        <v>0.67053700000000005</v>
      </c>
      <c r="J239">
        <v>0.625108</v>
      </c>
      <c r="K239">
        <v>0.71167199999999997</v>
      </c>
      <c r="L239">
        <v>0.80896699999999999</v>
      </c>
      <c r="M239">
        <v>0.74094499999999996</v>
      </c>
      <c r="N239">
        <v>0.77325200000000005</v>
      </c>
      <c r="O239">
        <v>0.71970000000000001</v>
      </c>
      <c r="P239">
        <v>0.84094000000000002</v>
      </c>
      <c r="Q239">
        <v>0.85045700000000002</v>
      </c>
      <c r="R239">
        <v>0.67756000000000005</v>
      </c>
      <c r="S239" t="s">
        <v>170</v>
      </c>
      <c r="T239">
        <v>3</v>
      </c>
      <c r="U239" t="s">
        <v>84705</v>
      </c>
      <c r="V239">
        <v>0.99999899999999997</v>
      </c>
      <c r="W239" s="1">
        <v>9.8600000000000005E-6</v>
      </c>
      <c r="X239">
        <v>277.06</v>
      </c>
      <c r="Y239">
        <v>229.43</v>
      </c>
      <c r="Z239">
        <v>256.95</v>
      </c>
      <c r="AA239">
        <v>-0.26502999999999999</v>
      </c>
      <c r="AB239">
        <v>2414800000</v>
      </c>
      <c r="AC239">
        <v>1359000000</v>
      </c>
      <c r="AD239">
        <v>1055800000</v>
      </c>
      <c r="AE239">
        <v>26</v>
      </c>
      <c r="AF239">
        <v>0.91805999999999999</v>
      </c>
      <c r="AG239">
        <v>0.60806000000000004</v>
      </c>
      <c r="AH239">
        <v>0.47510999999999998</v>
      </c>
      <c r="AI239">
        <v>0.68837000000000004</v>
      </c>
      <c r="AJ239">
        <v>0.53308999999999995</v>
      </c>
      <c r="AK239">
        <v>0.89190999999999998</v>
      </c>
      <c r="AL239">
        <v>0.63315999999999995</v>
      </c>
      <c r="AM239">
        <v>0.80454999999999999</v>
      </c>
      <c r="AN239">
        <v>0.75538000000000005</v>
      </c>
      <c r="AO239">
        <v>0.62790000000000001</v>
      </c>
      <c r="AP239">
        <v>0.74883</v>
      </c>
      <c r="AQ239">
        <v>0.53395000000000004</v>
      </c>
      <c r="AR239">
        <v>0.67242999999999997</v>
      </c>
      <c r="AS239">
        <v>0.57437000000000005</v>
      </c>
      <c r="AT239">
        <v>0.96426000000000001</v>
      </c>
      <c r="AU239">
        <v>0.67015999999999998</v>
      </c>
      <c r="AV239">
        <v>0.42423</v>
      </c>
      <c r="AW239">
        <v>0.82315000000000005</v>
      </c>
      <c r="AX239">
        <v>0.53739999999999999</v>
      </c>
      <c r="AY239" t="s">
        <v>176</v>
      </c>
      <c r="AZ239" t="s">
        <v>176</v>
      </c>
      <c r="BA239">
        <v>0.56940999999999997</v>
      </c>
      <c r="BB239">
        <v>0.56767999999999996</v>
      </c>
      <c r="BC239">
        <v>0.53788999999999998</v>
      </c>
      <c r="BD239">
        <v>0.66535999999999995</v>
      </c>
      <c r="BE239">
        <v>0.64420999999999995</v>
      </c>
      <c r="BF239">
        <v>0.67928999999999995</v>
      </c>
      <c r="BG239">
        <v>0.63512999999999997</v>
      </c>
      <c r="BH239">
        <v>0.78361000000000003</v>
      </c>
      <c r="BI239">
        <v>1.0595000000000001</v>
      </c>
      <c r="BJ239">
        <v>0.74612999999999996</v>
      </c>
      <c r="BK239">
        <v>0.70165</v>
      </c>
      <c r="BL239">
        <v>1.0347</v>
      </c>
      <c r="BM239">
        <v>1.0334000000000001</v>
      </c>
      <c r="BN239">
        <v>0.80057</v>
      </c>
      <c r="BO239">
        <v>0.75921000000000005</v>
      </c>
      <c r="BP239">
        <v>1.0259</v>
      </c>
      <c r="BQ239">
        <v>0.95572000000000001</v>
      </c>
      <c r="BR239">
        <v>0.77517000000000003</v>
      </c>
      <c r="BS239">
        <v>0.93149000000000004</v>
      </c>
      <c r="BT239">
        <v>0.50229999999999997</v>
      </c>
      <c r="BU239">
        <v>0.64554</v>
      </c>
      <c r="BV239">
        <v>0.91642999999999997</v>
      </c>
      <c r="BW239">
        <v>0.89966999999999997</v>
      </c>
      <c r="BX239">
        <v>0.91332999999999998</v>
      </c>
      <c r="BY239">
        <v>0.83155999999999997</v>
      </c>
      <c r="BZ239">
        <v>0.82830999999999999</v>
      </c>
      <c r="CA239">
        <v>0.63870000000000005</v>
      </c>
      <c r="CB239">
        <v>1.0441</v>
      </c>
      <c r="CC239">
        <v>0.56967999999999996</v>
      </c>
      <c r="CD239">
        <v>0.93949000000000005</v>
      </c>
      <c r="CE239">
        <v>0.72777000000000003</v>
      </c>
      <c r="CF239">
        <v>0.70474000000000003</v>
      </c>
      <c r="CG239">
        <v>0.58584000000000003</v>
      </c>
      <c r="CH239">
        <v>0.71399000000000001</v>
      </c>
      <c r="CI239">
        <v>0.71772999999999998</v>
      </c>
      <c r="CJ239">
        <v>0.67151000000000005</v>
      </c>
      <c r="CK239">
        <v>0.84936999999999996</v>
      </c>
      <c r="CL239">
        <v>0.80762</v>
      </c>
      <c r="CM239">
        <v>0.56162000000000001</v>
      </c>
      <c r="CN239">
        <v>0.63700000000000001</v>
      </c>
      <c r="CO239">
        <v>0.94316</v>
      </c>
      <c r="CP239">
        <v>0.83721000000000001</v>
      </c>
      <c r="CQ239">
        <v>0.95389000000000002</v>
      </c>
      <c r="CR239">
        <v>0.69250999999999996</v>
      </c>
      <c r="CS239">
        <v>0.82462000000000002</v>
      </c>
      <c r="CT239">
        <v>0.76114000000000004</v>
      </c>
      <c r="CU239">
        <v>0.76134999999999997</v>
      </c>
      <c r="CV239" t="s">
        <v>50895</v>
      </c>
      <c r="CW239" t="s">
        <v>6251</v>
      </c>
      <c r="CX239" t="s">
        <v>50897</v>
      </c>
      <c r="CY239" t="s">
        <v>50897</v>
      </c>
      <c r="CZ239" t="s">
        <v>50898</v>
      </c>
      <c r="DA239" t="s">
        <v>50899</v>
      </c>
      <c r="DB239" t="s">
        <v>50913</v>
      </c>
      <c r="DC239" t="s">
        <v>50914</v>
      </c>
      <c r="DD239">
        <v>1</v>
      </c>
      <c r="DE239">
        <v>3215</v>
      </c>
    </row>
    <row r="240" spans="1:109" x14ac:dyDescent="0.35">
      <c r="A240">
        <v>0.98188500000000001</v>
      </c>
      <c r="B240">
        <v>1.0615399999999999</v>
      </c>
      <c r="C240">
        <v>0.71247300000000002</v>
      </c>
      <c r="D240">
        <v>0.90019300000000002</v>
      </c>
      <c r="E240">
        <v>0.831623</v>
      </c>
      <c r="F240">
        <v>1.0637000000000001</v>
      </c>
      <c r="G240">
        <v>1.04175</v>
      </c>
      <c r="H240">
        <v>1.0098800000000001</v>
      </c>
      <c r="I240">
        <v>1.2290700000000001</v>
      </c>
      <c r="J240">
        <v>1.2246999999999999</v>
      </c>
      <c r="K240">
        <v>1.1044799999999999</v>
      </c>
      <c r="L240">
        <v>1.0848199999999999</v>
      </c>
      <c r="M240">
        <v>1.2974300000000001</v>
      </c>
      <c r="N240">
        <v>1.32196</v>
      </c>
      <c r="O240">
        <v>1.3432299999999999</v>
      </c>
      <c r="P240">
        <v>1.1672499999999999</v>
      </c>
      <c r="Q240">
        <v>1.22384</v>
      </c>
      <c r="R240">
        <v>0.72545000000000004</v>
      </c>
      <c r="S240" t="s">
        <v>170</v>
      </c>
      <c r="T240">
        <v>2</v>
      </c>
      <c r="U240" t="s">
        <v>84705</v>
      </c>
      <c r="V240">
        <v>0.99999899999999997</v>
      </c>
      <c r="W240" s="1">
        <v>1.9599999999999999E-5</v>
      </c>
      <c r="X240">
        <v>125.33</v>
      </c>
      <c r="Y240">
        <v>49.165999999999997</v>
      </c>
      <c r="Z240">
        <v>125.33</v>
      </c>
      <c r="AA240">
        <v>0.39391999999999999</v>
      </c>
      <c r="AB240">
        <v>1047800000</v>
      </c>
      <c r="AC240">
        <v>456210000</v>
      </c>
      <c r="AD240">
        <v>591570000</v>
      </c>
      <c r="AE240">
        <v>303</v>
      </c>
      <c r="AF240" t="s">
        <v>176</v>
      </c>
      <c r="AG240" t="s">
        <v>176</v>
      </c>
      <c r="AH240">
        <v>0.42888999999999999</v>
      </c>
      <c r="AI240">
        <v>0.65098999999999996</v>
      </c>
      <c r="AJ240">
        <v>0.77642999999999995</v>
      </c>
      <c r="AK240">
        <v>1.0391999999999999</v>
      </c>
      <c r="AL240">
        <v>0.84435000000000004</v>
      </c>
      <c r="AM240">
        <v>1.1154999999999999</v>
      </c>
      <c r="AN240">
        <v>1.1027</v>
      </c>
      <c r="AO240">
        <v>1.3632</v>
      </c>
      <c r="AP240">
        <v>1.2567999999999999</v>
      </c>
      <c r="AQ240">
        <v>1.2290000000000001</v>
      </c>
      <c r="AR240">
        <v>1.2201</v>
      </c>
      <c r="AS240">
        <v>1.2753000000000001</v>
      </c>
      <c r="AT240" t="s">
        <v>176</v>
      </c>
      <c r="AU240" t="s">
        <v>176</v>
      </c>
      <c r="AV240" t="s">
        <v>176</v>
      </c>
      <c r="AW240" t="s">
        <v>176</v>
      </c>
      <c r="AX240" t="s">
        <v>176</v>
      </c>
      <c r="AY240" t="s">
        <v>176</v>
      </c>
      <c r="AZ240" t="s">
        <v>176</v>
      </c>
      <c r="BA240" t="s">
        <v>176</v>
      </c>
      <c r="BB240" t="s">
        <v>176</v>
      </c>
      <c r="BC240" t="s">
        <v>176</v>
      </c>
      <c r="BD240" t="s">
        <v>176</v>
      </c>
      <c r="BE240" t="s">
        <v>176</v>
      </c>
      <c r="BF240" t="s">
        <v>176</v>
      </c>
      <c r="BG240" t="s">
        <v>176</v>
      </c>
      <c r="BH240" t="s">
        <v>176</v>
      </c>
      <c r="BI240" t="s">
        <v>176</v>
      </c>
      <c r="BJ240" t="s">
        <v>176</v>
      </c>
      <c r="BK240" t="s">
        <v>176</v>
      </c>
      <c r="BL240">
        <v>0.99417</v>
      </c>
      <c r="BM240">
        <v>1.2249000000000001</v>
      </c>
      <c r="BN240">
        <v>0.79683000000000004</v>
      </c>
      <c r="BO240">
        <v>1.2105999999999999</v>
      </c>
      <c r="BP240">
        <v>0.81361000000000006</v>
      </c>
      <c r="BQ240">
        <v>1.1122000000000001</v>
      </c>
      <c r="BR240">
        <v>1.0176000000000001</v>
      </c>
      <c r="BS240">
        <v>1.0931999999999999</v>
      </c>
      <c r="BT240">
        <v>1.5004</v>
      </c>
      <c r="BU240">
        <v>1.1738</v>
      </c>
      <c r="BV240">
        <v>1.0228999999999999</v>
      </c>
      <c r="BW240">
        <v>1.1498999999999999</v>
      </c>
      <c r="BX240">
        <v>1.4058999999999999</v>
      </c>
      <c r="BY240">
        <v>1.7843</v>
      </c>
      <c r="BZ240">
        <v>1.5037</v>
      </c>
      <c r="CA240">
        <v>1.0381</v>
      </c>
      <c r="CB240">
        <v>1.6840999999999999</v>
      </c>
      <c r="CC240">
        <v>0.56740999999999997</v>
      </c>
      <c r="CD240">
        <v>0.96960000000000002</v>
      </c>
      <c r="CE240">
        <v>0.89817999999999998</v>
      </c>
      <c r="CF240">
        <v>0.91169999999999995</v>
      </c>
      <c r="CG240">
        <v>0.83899000000000001</v>
      </c>
      <c r="CH240">
        <v>0.90483000000000002</v>
      </c>
      <c r="CI240">
        <v>1.0397000000000001</v>
      </c>
      <c r="CJ240">
        <v>1.0659000000000001</v>
      </c>
      <c r="CK240">
        <v>1.0921000000000001</v>
      </c>
      <c r="CL240">
        <v>1.0712999999999999</v>
      </c>
      <c r="CM240">
        <v>1.3976</v>
      </c>
      <c r="CN240">
        <v>0.92735000000000001</v>
      </c>
      <c r="CO240">
        <v>0.84775</v>
      </c>
      <c r="CP240">
        <v>1.2574000000000001</v>
      </c>
      <c r="CQ240">
        <v>0.96148999999999996</v>
      </c>
      <c r="CR240">
        <v>1.2506999999999999</v>
      </c>
      <c r="CS240">
        <v>1.2964</v>
      </c>
      <c r="CT240">
        <v>0.76358000000000004</v>
      </c>
      <c r="CU240">
        <v>0.88349</v>
      </c>
      <c r="CV240" t="s">
        <v>24271</v>
      </c>
      <c r="CW240" t="s">
        <v>24272</v>
      </c>
      <c r="CX240" t="s">
        <v>24243</v>
      </c>
      <c r="CY240" t="s">
        <v>24243</v>
      </c>
      <c r="CZ240" t="s">
        <v>24244</v>
      </c>
      <c r="DA240" t="s">
        <v>24245</v>
      </c>
      <c r="DB240" t="s">
        <v>24274</v>
      </c>
      <c r="DC240" t="s">
        <v>24275</v>
      </c>
      <c r="DD240">
        <v>1</v>
      </c>
      <c r="DE240">
        <v>1710</v>
      </c>
    </row>
    <row r="241" spans="1:109" x14ac:dyDescent="0.35">
      <c r="A241">
        <v>1.02068</v>
      </c>
      <c r="B241">
        <v>0.79924700000000004</v>
      </c>
      <c r="C241">
        <v>0.60554699999999995</v>
      </c>
      <c r="D241">
        <v>0.64313600000000004</v>
      </c>
      <c r="E241">
        <v>0.81715800000000005</v>
      </c>
      <c r="F241">
        <v>0.74734999999999996</v>
      </c>
      <c r="G241">
        <v>0.70747700000000002</v>
      </c>
      <c r="H241">
        <v>0.85514999999999997</v>
      </c>
      <c r="I241">
        <v>0.692963</v>
      </c>
      <c r="J241">
        <v>0.678315</v>
      </c>
      <c r="K241">
        <v>0.78092300000000003</v>
      </c>
      <c r="L241">
        <v>0.97909999999999997</v>
      </c>
      <c r="M241">
        <v>0.82880699999999996</v>
      </c>
      <c r="N241">
        <v>0.81734499999999999</v>
      </c>
      <c r="O241">
        <v>0.82130999999999998</v>
      </c>
      <c r="P241">
        <v>0.88139999999999996</v>
      </c>
      <c r="Q241">
        <v>1.0348999999999999</v>
      </c>
      <c r="R241">
        <v>0.90896500000000002</v>
      </c>
      <c r="S241" t="s">
        <v>66174</v>
      </c>
      <c r="T241">
        <v>3</v>
      </c>
      <c r="U241" t="s">
        <v>84705</v>
      </c>
      <c r="V241">
        <v>0.99665599999999999</v>
      </c>
      <c r="W241" s="1">
        <v>3.3800000000000002E-5</v>
      </c>
      <c r="X241">
        <v>344.3</v>
      </c>
      <c r="Y241">
        <v>252.9</v>
      </c>
      <c r="Z241">
        <v>318.74</v>
      </c>
      <c r="AA241">
        <v>5.8606999999999999E-2</v>
      </c>
      <c r="AB241">
        <v>29112000000</v>
      </c>
      <c r="AC241">
        <v>15628000000</v>
      </c>
      <c r="AD241">
        <v>13484000000</v>
      </c>
      <c r="AE241">
        <v>25</v>
      </c>
      <c r="AF241" t="s">
        <v>176</v>
      </c>
      <c r="AG241" t="s">
        <v>176</v>
      </c>
      <c r="AH241">
        <v>0.46503</v>
      </c>
      <c r="AI241">
        <v>0.604765</v>
      </c>
      <c r="AJ241">
        <v>0.74450000000000005</v>
      </c>
      <c r="AK241" t="s">
        <v>176</v>
      </c>
      <c r="AL241" t="s">
        <v>176</v>
      </c>
      <c r="AM241" t="s">
        <v>176</v>
      </c>
      <c r="AN241">
        <v>0.76985999999999999</v>
      </c>
      <c r="AO241">
        <v>0.76032</v>
      </c>
      <c r="AP241" t="s">
        <v>176</v>
      </c>
      <c r="AQ241" t="s">
        <v>176</v>
      </c>
      <c r="AR241">
        <v>0.73963999999999996</v>
      </c>
      <c r="AS241">
        <v>0.73007</v>
      </c>
      <c r="AT241">
        <v>0.95355000000000001</v>
      </c>
      <c r="AU241">
        <v>0.62494000000000005</v>
      </c>
      <c r="AV241">
        <v>0.52005999999999997</v>
      </c>
      <c r="AW241">
        <v>0.58808000000000005</v>
      </c>
      <c r="AX241">
        <v>0.72063999999999995</v>
      </c>
      <c r="AY241">
        <v>0.54449000000000003</v>
      </c>
      <c r="AZ241">
        <v>0.49407000000000001</v>
      </c>
      <c r="BA241">
        <v>0.61016999999999999</v>
      </c>
      <c r="BB241">
        <v>0.66803000000000001</v>
      </c>
      <c r="BC241">
        <v>0.54008999999999996</v>
      </c>
      <c r="BD241">
        <v>0.72724999999999995</v>
      </c>
      <c r="BE241">
        <v>0.97957000000000005</v>
      </c>
      <c r="BF241">
        <v>0.72157000000000004</v>
      </c>
      <c r="BG241" t="s">
        <v>176</v>
      </c>
      <c r="BH241" t="s">
        <v>176</v>
      </c>
      <c r="BI241" t="s">
        <v>176</v>
      </c>
      <c r="BJ241">
        <v>1.0601</v>
      </c>
      <c r="BK241">
        <v>1.0601</v>
      </c>
      <c r="BL241">
        <v>1.0430999999999999</v>
      </c>
      <c r="BM241">
        <v>0.89026000000000005</v>
      </c>
      <c r="BN241">
        <v>0.73741999999999996</v>
      </c>
      <c r="BO241">
        <v>0.71921000000000002</v>
      </c>
      <c r="BP241">
        <v>1.0873999999999999</v>
      </c>
      <c r="BQ241">
        <v>0.92484999999999995</v>
      </c>
      <c r="BR241">
        <v>0.82508000000000004</v>
      </c>
      <c r="BS241">
        <v>0.94857999999999998</v>
      </c>
      <c r="BT241">
        <v>0.60870000000000002</v>
      </c>
      <c r="BU241">
        <v>0.69198000000000004</v>
      </c>
      <c r="BV241">
        <v>0.84872999999999998</v>
      </c>
      <c r="BW241">
        <v>0.96518000000000004</v>
      </c>
      <c r="BX241">
        <v>0.88729999999999998</v>
      </c>
      <c r="BY241" t="s">
        <v>176</v>
      </c>
      <c r="BZ241" t="s">
        <v>176</v>
      </c>
      <c r="CA241">
        <v>0.73260000000000003</v>
      </c>
      <c r="CB241">
        <v>1.0097</v>
      </c>
      <c r="CC241">
        <v>0.75783</v>
      </c>
      <c r="CD241">
        <v>1.0653999999999999</v>
      </c>
      <c r="CE241">
        <v>0.88253999999999999</v>
      </c>
      <c r="CF241">
        <v>0.69967999999999997</v>
      </c>
      <c r="CG241">
        <v>0.66049000000000002</v>
      </c>
      <c r="CH241">
        <v>0.71609</v>
      </c>
      <c r="CI241">
        <v>0.77271000000000001</v>
      </c>
      <c r="CJ241">
        <v>0.80327999999999999</v>
      </c>
      <c r="CK241">
        <v>1.0066999999999999</v>
      </c>
      <c r="CL241">
        <v>0.80215999999999998</v>
      </c>
      <c r="CM241">
        <v>0.71133000000000002</v>
      </c>
      <c r="CN241">
        <v>0.78739000000000003</v>
      </c>
      <c r="CO241">
        <v>0.99255000000000004</v>
      </c>
      <c r="CP241">
        <v>0.87755000000000005</v>
      </c>
      <c r="CQ241">
        <v>0.89505000000000001</v>
      </c>
      <c r="CR241">
        <v>0.91254999999999997</v>
      </c>
      <c r="CS241">
        <v>1.0302</v>
      </c>
      <c r="CT241" t="s">
        <v>176</v>
      </c>
      <c r="CU241" t="s">
        <v>176</v>
      </c>
      <c r="CV241" t="s">
        <v>20938</v>
      </c>
      <c r="CW241" t="s">
        <v>11398</v>
      </c>
      <c r="CX241" t="s">
        <v>20940</v>
      </c>
      <c r="CY241" t="s">
        <v>20940</v>
      </c>
      <c r="CZ241" t="s">
        <v>20941</v>
      </c>
      <c r="DA241" t="s">
        <v>20942</v>
      </c>
      <c r="DB241" t="s">
        <v>72047</v>
      </c>
      <c r="DC241" t="s">
        <v>72048</v>
      </c>
      <c r="DD241">
        <v>1</v>
      </c>
      <c r="DE241">
        <v>1533</v>
      </c>
    </row>
    <row r="242" spans="1:109" x14ac:dyDescent="0.35">
      <c r="A242">
        <v>0.95208999999999999</v>
      </c>
      <c r="B242">
        <v>0.82927300000000004</v>
      </c>
      <c r="C242">
        <v>0.61326999999999998</v>
      </c>
      <c r="D242">
        <v>0.68124300000000004</v>
      </c>
      <c r="E242">
        <v>0.77828799999999998</v>
      </c>
      <c r="F242">
        <v>0.76058300000000001</v>
      </c>
      <c r="G242">
        <v>0.649007</v>
      </c>
      <c r="H242">
        <v>0.79739700000000002</v>
      </c>
      <c r="I242">
        <v>0.80178000000000005</v>
      </c>
      <c r="J242">
        <v>0.66966499999999995</v>
      </c>
      <c r="K242">
        <v>0.79335500000000003</v>
      </c>
      <c r="L242">
        <v>0.77403699999999998</v>
      </c>
      <c r="M242">
        <v>0.80541300000000005</v>
      </c>
      <c r="N242">
        <v>0.85831199999999996</v>
      </c>
      <c r="O242">
        <v>0.85475199999999996</v>
      </c>
      <c r="P242">
        <v>0.86323000000000005</v>
      </c>
      <c r="Q242">
        <v>0.94278300000000004</v>
      </c>
      <c r="R242">
        <v>0.74481699999999995</v>
      </c>
      <c r="S242" t="s">
        <v>170</v>
      </c>
      <c r="T242">
        <v>3</v>
      </c>
      <c r="U242" t="s">
        <v>84705</v>
      </c>
      <c r="V242">
        <v>1</v>
      </c>
      <c r="W242" s="1">
        <v>1.0200000000000001E-5</v>
      </c>
      <c r="X242">
        <v>352.27</v>
      </c>
      <c r="Y242">
        <v>223.45</v>
      </c>
      <c r="Z242">
        <v>334.53</v>
      </c>
      <c r="AA242">
        <v>-0.29703000000000002</v>
      </c>
      <c r="AB242">
        <v>89887000000</v>
      </c>
      <c r="AC242">
        <v>48279000000</v>
      </c>
      <c r="AD242">
        <v>41609000000</v>
      </c>
      <c r="AE242">
        <v>26</v>
      </c>
      <c r="AF242">
        <v>0.93052000000000001</v>
      </c>
      <c r="AG242">
        <v>0.81606999999999996</v>
      </c>
      <c r="AH242">
        <v>0.36890000000000001</v>
      </c>
      <c r="AI242">
        <v>0.69606999999999997</v>
      </c>
      <c r="AJ242">
        <v>0.61617999999999995</v>
      </c>
      <c r="AK242">
        <v>0.80567999999999995</v>
      </c>
      <c r="AL242">
        <v>0.63370000000000004</v>
      </c>
      <c r="AM242">
        <v>0.73878999999999995</v>
      </c>
      <c r="AN242">
        <v>0.72438000000000002</v>
      </c>
      <c r="AO242">
        <v>0.74329000000000001</v>
      </c>
      <c r="AP242">
        <v>0.76432999999999995</v>
      </c>
      <c r="AQ242">
        <v>0.63900000000000001</v>
      </c>
      <c r="AR242">
        <v>0.70032000000000005</v>
      </c>
      <c r="AS242">
        <v>0.66169999999999995</v>
      </c>
      <c r="AT242">
        <v>0.77434000000000003</v>
      </c>
      <c r="AU242">
        <v>0.67330000000000001</v>
      </c>
      <c r="AV242">
        <v>0.56040000000000001</v>
      </c>
      <c r="AW242">
        <v>0.54898999999999998</v>
      </c>
      <c r="AX242">
        <v>0.71777999999999997</v>
      </c>
      <c r="AY242">
        <v>0.50065999999999999</v>
      </c>
      <c r="AZ242">
        <v>0.54318999999999995</v>
      </c>
      <c r="BA242">
        <v>0.60190999999999995</v>
      </c>
      <c r="BB242">
        <v>0.64717000000000002</v>
      </c>
      <c r="BC242">
        <v>0.51234000000000002</v>
      </c>
      <c r="BD242">
        <v>0.71514</v>
      </c>
      <c r="BE242">
        <v>0.59709000000000001</v>
      </c>
      <c r="BF242">
        <v>0.71323999999999999</v>
      </c>
      <c r="BG242">
        <v>0.77159</v>
      </c>
      <c r="BH242">
        <v>1.0716000000000001</v>
      </c>
      <c r="BI242">
        <v>1.0834999999999999</v>
      </c>
      <c r="BJ242">
        <v>0.84311999999999998</v>
      </c>
      <c r="BK242">
        <v>0.73558000000000001</v>
      </c>
      <c r="BL242">
        <v>1.0633999999999999</v>
      </c>
      <c r="BM242">
        <v>1.0963000000000001</v>
      </c>
      <c r="BN242">
        <v>0.79898999999999998</v>
      </c>
      <c r="BO242">
        <v>0.77242999999999995</v>
      </c>
      <c r="BP242">
        <v>0.97050000000000003</v>
      </c>
      <c r="BQ242">
        <v>0.88927</v>
      </c>
      <c r="BR242">
        <v>0.86948999999999999</v>
      </c>
      <c r="BS242">
        <v>0.99260000000000004</v>
      </c>
      <c r="BT242">
        <v>0.86545000000000005</v>
      </c>
      <c r="BU242">
        <v>0.74734</v>
      </c>
      <c r="BV242">
        <v>0.96050999999999997</v>
      </c>
      <c r="BW242">
        <v>1.0270999999999999</v>
      </c>
      <c r="BX242">
        <v>0.94964999999999999</v>
      </c>
      <c r="BY242">
        <v>0.95864000000000005</v>
      </c>
      <c r="BZ242">
        <v>0.90019000000000005</v>
      </c>
      <c r="CA242">
        <v>0.75653999999999999</v>
      </c>
      <c r="CB242">
        <v>1.2904</v>
      </c>
      <c r="CC242">
        <v>0.65883000000000003</v>
      </c>
      <c r="CD242">
        <v>1.0401</v>
      </c>
      <c r="CE242">
        <v>0.73141999999999996</v>
      </c>
      <c r="CF242">
        <v>0.72479000000000005</v>
      </c>
      <c r="CG242">
        <v>0.70748</v>
      </c>
      <c r="CH242">
        <v>0.80869000000000002</v>
      </c>
      <c r="CI242">
        <v>0.84672000000000003</v>
      </c>
      <c r="CJ242">
        <v>0.53434000000000004</v>
      </c>
      <c r="CK242">
        <v>0.96138000000000001</v>
      </c>
      <c r="CL242">
        <v>0.95570999999999995</v>
      </c>
      <c r="CM242">
        <v>0.6946</v>
      </c>
      <c r="CN242">
        <v>0.75448000000000004</v>
      </c>
      <c r="CO242">
        <v>0.70762999999999998</v>
      </c>
      <c r="CP242">
        <v>0.91976000000000002</v>
      </c>
      <c r="CQ242">
        <v>1.0026999999999999</v>
      </c>
      <c r="CR242">
        <v>0.78552</v>
      </c>
      <c r="CS242">
        <v>0.74965000000000004</v>
      </c>
      <c r="CT242">
        <v>0.69482999999999995</v>
      </c>
      <c r="CU242">
        <v>0.84004000000000001</v>
      </c>
      <c r="CV242" t="s">
        <v>20938</v>
      </c>
      <c r="CW242" t="s">
        <v>6251</v>
      </c>
      <c r="CX242" t="s">
        <v>20940</v>
      </c>
      <c r="CY242" t="s">
        <v>20940</v>
      </c>
      <c r="CZ242" t="s">
        <v>20941</v>
      </c>
      <c r="DA242" t="s">
        <v>20942</v>
      </c>
      <c r="DB242" t="s">
        <v>20953</v>
      </c>
      <c r="DC242" t="s">
        <v>20954</v>
      </c>
      <c r="DD242">
        <v>1</v>
      </c>
      <c r="DE242">
        <v>1533</v>
      </c>
    </row>
    <row r="243" spans="1:109" x14ac:dyDescent="0.35">
      <c r="A243">
        <v>0.91157999999999995</v>
      </c>
      <c r="B243">
        <v>0.76584200000000002</v>
      </c>
      <c r="C243">
        <v>0.62103699999999995</v>
      </c>
      <c r="D243">
        <v>0.59982000000000002</v>
      </c>
      <c r="E243">
        <v>0.76335799999999998</v>
      </c>
      <c r="F243">
        <v>0.64838200000000001</v>
      </c>
      <c r="G243">
        <v>0.499027</v>
      </c>
      <c r="H243">
        <v>0.79131799999999997</v>
      </c>
      <c r="I243">
        <v>0.60009299999999999</v>
      </c>
      <c r="J243">
        <v>0.51852299999999996</v>
      </c>
      <c r="K243">
        <v>0.65974699999999997</v>
      </c>
      <c r="L243">
        <v>1.0612999999999999</v>
      </c>
      <c r="M243">
        <v>0.60719299999999998</v>
      </c>
      <c r="N243">
        <v>1.0479400000000001</v>
      </c>
      <c r="O243">
        <v>0.98614299999999999</v>
      </c>
      <c r="P243">
        <v>1.00206</v>
      </c>
      <c r="Q243">
        <v>1.28467</v>
      </c>
      <c r="R243">
        <v>0.918207</v>
      </c>
      <c r="S243" t="s">
        <v>170</v>
      </c>
      <c r="T243">
        <v>3</v>
      </c>
      <c r="U243" t="s">
        <v>84705</v>
      </c>
      <c r="V243">
        <v>1</v>
      </c>
      <c r="W243" s="1">
        <v>1.41E-43</v>
      </c>
      <c r="X243">
        <v>435.94</v>
      </c>
      <c r="Y243">
        <v>392.44</v>
      </c>
      <c r="Z243">
        <v>337.65</v>
      </c>
      <c r="AA243">
        <v>6.6143999999999994E-2</v>
      </c>
      <c r="AB243">
        <v>2961400000</v>
      </c>
      <c r="AC243">
        <v>1670100000</v>
      </c>
      <c r="AD243">
        <v>1291300000</v>
      </c>
      <c r="AE243">
        <v>433</v>
      </c>
      <c r="AF243">
        <v>0.93123</v>
      </c>
      <c r="AG243">
        <v>0.94174000000000002</v>
      </c>
      <c r="AH243">
        <v>0.51861999999999997</v>
      </c>
      <c r="AI243">
        <v>0.91840999999999995</v>
      </c>
      <c r="AJ243">
        <v>0.83889000000000002</v>
      </c>
      <c r="AK243">
        <v>0.92608999999999997</v>
      </c>
      <c r="AL243">
        <v>0.92766999999999999</v>
      </c>
      <c r="AM243">
        <v>0.82377999999999996</v>
      </c>
      <c r="AN243">
        <v>0.91144000000000003</v>
      </c>
      <c r="AO243">
        <v>0.77417000000000002</v>
      </c>
      <c r="AP243">
        <v>0.85721000000000003</v>
      </c>
      <c r="AQ243">
        <v>0.65817000000000003</v>
      </c>
      <c r="AR243">
        <v>0.91059000000000001</v>
      </c>
      <c r="AS243">
        <v>0.89127000000000001</v>
      </c>
      <c r="AT243">
        <v>0.85462000000000005</v>
      </c>
      <c r="AU243">
        <v>0.66818</v>
      </c>
      <c r="AV243">
        <v>0.48588999999999999</v>
      </c>
      <c r="AW243">
        <v>0.38779999999999998</v>
      </c>
      <c r="AX243">
        <v>0.53417999999999999</v>
      </c>
      <c r="AY243">
        <v>0.26506000000000002</v>
      </c>
      <c r="AZ243">
        <v>0.28769</v>
      </c>
      <c r="BA243">
        <v>0.47070000000000001</v>
      </c>
      <c r="BB243">
        <v>0.43096000000000001</v>
      </c>
      <c r="BC243">
        <v>0.34536</v>
      </c>
      <c r="BD243">
        <v>0.41093000000000002</v>
      </c>
      <c r="BE243">
        <v>1.6201000000000001</v>
      </c>
      <c r="BF243">
        <v>0.48620999999999998</v>
      </c>
      <c r="BG243">
        <v>1.5468</v>
      </c>
      <c r="BH243">
        <v>1.7116</v>
      </c>
      <c r="BI243">
        <v>1.7648999999999999</v>
      </c>
      <c r="BJ243">
        <v>1.7586999999999999</v>
      </c>
      <c r="BK243">
        <v>1.7209000000000001</v>
      </c>
      <c r="BL243">
        <v>0.93330999999999997</v>
      </c>
      <c r="BM243">
        <v>0.90200000000000002</v>
      </c>
      <c r="BN243">
        <v>0.92056000000000004</v>
      </c>
      <c r="BO243">
        <v>0.49897000000000002</v>
      </c>
      <c r="BP243">
        <v>1.0321</v>
      </c>
      <c r="BQ243">
        <v>0.81371000000000004</v>
      </c>
      <c r="BR243">
        <v>0.78868000000000005</v>
      </c>
      <c r="BS243">
        <v>0.87741999999999998</v>
      </c>
      <c r="BT243">
        <v>0.37547999999999998</v>
      </c>
      <c r="BU243">
        <v>0.6018</v>
      </c>
      <c r="BV243">
        <v>0.83792999999999995</v>
      </c>
      <c r="BW243">
        <v>0.95299</v>
      </c>
      <c r="BX243">
        <v>0.74307999999999996</v>
      </c>
      <c r="BY243">
        <v>0.67527999999999999</v>
      </c>
      <c r="BZ243">
        <v>0.72746</v>
      </c>
      <c r="CA243">
        <v>0.68125999999999998</v>
      </c>
      <c r="CB243">
        <v>1.1044</v>
      </c>
      <c r="CC243">
        <v>0.47654999999999997</v>
      </c>
      <c r="CD243">
        <v>0.92715999999999998</v>
      </c>
      <c r="CE243">
        <v>0.55145</v>
      </c>
      <c r="CF243">
        <v>0.55908000000000002</v>
      </c>
      <c r="CG243">
        <v>0.59409999999999996</v>
      </c>
      <c r="CH243">
        <v>0.64825999999999995</v>
      </c>
      <c r="CI243">
        <v>0.58867000000000003</v>
      </c>
      <c r="CJ243">
        <v>0.42070999999999997</v>
      </c>
      <c r="CK243">
        <v>0.88948000000000005</v>
      </c>
      <c r="CL243">
        <v>0.77015</v>
      </c>
      <c r="CM243">
        <v>0.21548999999999999</v>
      </c>
      <c r="CN243">
        <v>0.61595999999999995</v>
      </c>
      <c r="CO243">
        <v>0.81489</v>
      </c>
      <c r="CP243">
        <v>0.54130999999999996</v>
      </c>
      <c r="CQ243">
        <v>1.0590999999999999</v>
      </c>
      <c r="CR243">
        <v>0.61424000000000001</v>
      </c>
      <c r="CS243">
        <v>0.56003000000000003</v>
      </c>
      <c r="CT243">
        <v>0.99092000000000002</v>
      </c>
      <c r="CU243">
        <v>0.55717000000000005</v>
      </c>
      <c r="CV243" t="s">
        <v>21795</v>
      </c>
      <c r="CW243">
        <v>433</v>
      </c>
      <c r="CX243" t="s">
        <v>21795</v>
      </c>
      <c r="CY243" t="s">
        <v>21795</v>
      </c>
      <c r="CZ243" t="s">
        <v>21787</v>
      </c>
      <c r="DA243" t="s">
        <v>21788</v>
      </c>
      <c r="DB243" t="s">
        <v>21809</v>
      </c>
      <c r="DC243" t="s">
        <v>21810</v>
      </c>
      <c r="DD243">
        <v>1</v>
      </c>
      <c r="DE243">
        <v>1592</v>
      </c>
    </row>
    <row r="244" spans="1:109" x14ac:dyDescent="0.35">
      <c r="A244">
        <v>0.80845999999999996</v>
      </c>
      <c r="B244">
        <v>0.78376299999999999</v>
      </c>
      <c r="C244">
        <v>0.64696100000000001</v>
      </c>
      <c r="D244">
        <v>0.65487300000000004</v>
      </c>
      <c r="E244">
        <v>0.738012</v>
      </c>
      <c r="F244">
        <v>0.77194799999999997</v>
      </c>
      <c r="G244">
        <v>0.84148699999999999</v>
      </c>
      <c r="H244">
        <v>0.68672999999999995</v>
      </c>
      <c r="I244">
        <v>0.79478300000000002</v>
      </c>
      <c r="J244">
        <v>0.81053500000000001</v>
      </c>
      <c r="K244">
        <v>0.70505499999999999</v>
      </c>
      <c r="L244">
        <v>0.56025000000000003</v>
      </c>
      <c r="M244">
        <v>0.94186300000000001</v>
      </c>
      <c r="N244">
        <v>0.70127700000000004</v>
      </c>
      <c r="O244">
        <v>0.77451000000000003</v>
      </c>
      <c r="P244">
        <v>1.10636</v>
      </c>
      <c r="Q244">
        <v>0.73973</v>
      </c>
      <c r="R244">
        <v>0.64897000000000005</v>
      </c>
      <c r="S244" t="s">
        <v>170</v>
      </c>
      <c r="T244">
        <v>3</v>
      </c>
      <c r="U244" t="s">
        <v>84705</v>
      </c>
      <c r="V244">
        <v>1</v>
      </c>
      <c r="W244">
        <v>1.93103E-3</v>
      </c>
      <c r="X244">
        <v>211.83</v>
      </c>
      <c r="Y244">
        <v>149.47</v>
      </c>
      <c r="Z244">
        <v>211.83</v>
      </c>
      <c r="AA244">
        <v>-0.47677999999999998</v>
      </c>
      <c r="AB244">
        <v>638400000</v>
      </c>
      <c r="AC244">
        <v>354920000</v>
      </c>
      <c r="AD244">
        <v>283480000</v>
      </c>
      <c r="AE244">
        <v>205</v>
      </c>
      <c r="AF244">
        <v>0.63292000000000004</v>
      </c>
      <c r="AG244">
        <v>0.62917999999999996</v>
      </c>
      <c r="AH244">
        <v>0.40296999999999999</v>
      </c>
      <c r="AI244">
        <v>0.50141000000000002</v>
      </c>
      <c r="AJ244">
        <v>0.59984999999999999</v>
      </c>
      <c r="AK244">
        <v>0.71079000000000003</v>
      </c>
      <c r="AL244">
        <v>0.53761999999999999</v>
      </c>
      <c r="AM244">
        <v>0.49177999999999999</v>
      </c>
      <c r="AN244">
        <v>0.55066999999999999</v>
      </c>
      <c r="AO244">
        <v>0.64681</v>
      </c>
      <c r="AP244">
        <v>0.69094</v>
      </c>
      <c r="AQ244">
        <v>0.51322000000000001</v>
      </c>
      <c r="AR244">
        <v>0.74804000000000004</v>
      </c>
      <c r="AS244">
        <v>0.82447999999999999</v>
      </c>
      <c r="AT244">
        <v>0.78725999999999996</v>
      </c>
      <c r="AU244">
        <v>0.8296</v>
      </c>
      <c r="AV244">
        <v>0.74817</v>
      </c>
      <c r="AW244">
        <v>0.79213999999999996</v>
      </c>
      <c r="AX244">
        <v>0.88358000000000003</v>
      </c>
      <c r="AY244">
        <v>0.84440999999999999</v>
      </c>
      <c r="AZ244">
        <v>0.86051999999999995</v>
      </c>
      <c r="BA244">
        <v>0.77800000000000002</v>
      </c>
      <c r="BB244">
        <v>0.92213000000000001</v>
      </c>
      <c r="BC244">
        <v>0.92257</v>
      </c>
      <c r="BD244">
        <v>0.99121000000000004</v>
      </c>
      <c r="BE244">
        <v>0.25735999999999998</v>
      </c>
      <c r="BF244">
        <v>1.4238</v>
      </c>
      <c r="BG244">
        <v>0.28719</v>
      </c>
      <c r="BH244">
        <v>0.40100000000000002</v>
      </c>
      <c r="BI244">
        <v>1.2084999999999999</v>
      </c>
      <c r="BJ244">
        <v>0.57913000000000003</v>
      </c>
      <c r="BK244">
        <v>0.44964999999999999</v>
      </c>
      <c r="BL244">
        <v>0.84765000000000001</v>
      </c>
      <c r="BM244">
        <v>0.80091999999999997</v>
      </c>
      <c r="BN244">
        <v>0.75990500000000005</v>
      </c>
      <c r="BO244">
        <v>0.71889000000000003</v>
      </c>
      <c r="BP244">
        <v>0.76756000000000002</v>
      </c>
      <c r="BQ244">
        <v>0.81623000000000001</v>
      </c>
      <c r="BR244">
        <v>0.75610999999999995</v>
      </c>
      <c r="BS244">
        <v>0.72421000000000002</v>
      </c>
      <c r="BT244">
        <v>1.0450999999999999</v>
      </c>
      <c r="BU244">
        <v>0.55400000000000005</v>
      </c>
      <c r="BV244">
        <v>0.47125</v>
      </c>
      <c r="BW244">
        <v>0.57186000000000003</v>
      </c>
      <c r="BX244">
        <v>0.82513000000000003</v>
      </c>
      <c r="BY244">
        <v>1.0784</v>
      </c>
      <c r="BZ244">
        <v>0.89365000000000006</v>
      </c>
      <c r="CA244">
        <v>0.85097</v>
      </c>
      <c r="CB244">
        <v>0.96947000000000005</v>
      </c>
      <c r="CC244">
        <v>0.56525999999999998</v>
      </c>
      <c r="CD244">
        <v>0.96601000000000004</v>
      </c>
      <c r="CE244">
        <v>0.87534999999999996</v>
      </c>
      <c r="CF244">
        <v>0.67679999999999996</v>
      </c>
      <c r="CG244">
        <v>0.60704999999999998</v>
      </c>
      <c r="CH244">
        <v>0.70106000000000002</v>
      </c>
      <c r="CI244">
        <v>0.71636</v>
      </c>
      <c r="CJ244">
        <v>0.90783000000000003</v>
      </c>
      <c r="CK244">
        <v>0.70709</v>
      </c>
      <c r="CL244">
        <v>0.72011999999999998</v>
      </c>
      <c r="CM244">
        <v>1.2149000000000001</v>
      </c>
      <c r="CN244">
        <v>0.71094999999999997</v>
      </c>
      <c r="CO244">
        <v>0.72084000000000004</v>
      </c>
      <c r="CP244">
        <v>1.0053000000000001</v>
      </c>
      <c r="CQ244">
        <v>0.69147999999999998</v>
      </c>
      <c r="CR244">
        <v>0.97890999999999995</v>
      </c>
      <c r="CS244">
        <v>1.2596000000000001</v>
      </c>
      <c r="CT244">
        <v>0.67059000000000002</v>
      </c>
      <c r="CU244">
        <v>0.93200000000000005</v>
      </c>
      <c r="CV244" t="s">
        <v>22145</v>
      </c>
      <c r="CW244">
        <v>205</v>
      </c>
      <c r="CX244" t="s">
        <v>22145</v>
      </c>
      <c r="CY244" t="s">
        <v>22145</v>
      </c>
      <c r="CZ244" t="s">
        <v>22146</v>
      </c>
      <c r="DA244" t="s">
        <v>22147</v>
      </c>
      <c r="DB244" t="s">
        <v>22155</v>
      </c>
      <c r="DC244" t="s">
        <v>22156</v>
      </c>
      <c r="DD244">
        <v>2</v>
      </c>
      <c r="DE244">
        <v>1614</v>
      </c>
    </row>
    <row r="245" spans="1:109" x14ac:dyDescent="0.35">
      <c r="A245">
        <v>0.88077000000000005</v>
      </c>
      <c r="B245">
        <v>0.91283800000000004</v>
      </c>
      <c r="C245">
        <v>0.74957499999999999</v>
      </c>
      <c r="D245">
        <v>0.74649600000000005</v>
      </c>
      <c r="E245">
        <v>0.78555799999999998</v>
      </c>
      <c r="F245">
        <v>0.80747999999999998</v>
      </c>
      <c r="G245">
        <v>0.84148699999999999</v>
      </c>
      <c r="H245">
        <v>0.78750299999999995</v>
      </c>
      <c r="I245">
        <v>0.78690700000000002</v>
      </c>
      <c r="J245">
        <v>0.799095</v>
      </c>
      <c r="K245">
        <v>0.84349300000000005</v>
      </c>
      <c r="L245">
        <v>0.73311800000000005</v>
      </c>
      <c r="M245">
        <v>1.08013</v>
      </c>
      <c r="N245">
        <v>0.88153999999999999</v>
      </c>
      <c r="O245">
        <v>0.84499800000000003</v>
      </c>
      <c r="P245">
        <v>1.2303299999999999</v>
      </c>
      <c r="Q245">
        <v>1.03139</v>
      </c>
      <c r="R245">
        <v>0.70606000000000002</v>
      </c>
      <c r="S245" t="s">
        <v>170</v>
      </c>
      <c r="T245">
        <v>3</v>
      </c>
      <c r="U245" t="s">
        <v>84705</v>
      </c>
      <c r="V245">
        <v>0.99978999999999996</v>
      </c>
      <c r="W245">
        <v>1.93103E-3</v>
      </c>
      <c r="X245">
        <v>211.83</v>
      </c>
      <c r="Y245">
        <v>149.47</v>
      </c>
      <c r="Z245">
        <v>160.46</v>
      </c>
      <c r="AA245">
        <v>-0.48782999999999999</v>
      </c>
      <c r="AB245">
        <v>1940600000</v>
      </c>
      <c r="AC245">
        <v>1001000000</v>
      </c>
      <c r="AD245">
        <v>939660000</v>
      </c>
      <c r="AE245">
        <v>199</v>
      </c>
      <c r="AF245">
        <v>0.63292000000000004</v>
      </c>
      <c r="AG245">
        <v>0.62917999999999996</v>
      </c>
      <c r="AH245">
        <v>0.40296999999999999</v>
      </c>
      <c r="AI245">
        <v>0.50540499999999999</v>
      </c>
      <c r="AJ245">
        <v>0.60784000000000005</v>
      </c>
      <c r="AK245">
        <v>0.71079000000000003</v>
      </c>
      <c r="AL245">
        <v>0.53761999999999999</v>
      </c>
      <c r="AM245">
        <v>0.49177999999999999</v>
      </c>
      <c r="AN245">
        <v>0.55066999999999999</v>
      </c>
      <c r="AO245">
        <v>0.64681</v>
      </c>
      <c r="AP245">
        <v>0.69094</v>
      </c>
      <c r="AQ245">
        <v>0.75161</v>
      </c>
      <c r="AR245">
        <v>0.86970000000000003</v>
      </c>
      <c r="AS245">
        <v>0.82447999999999999</v>
      </c>
      <c r="AT245">
        <v>0.78725999999999996</v>
      </c>
      <c r="AU245">
        <v>0.8296</v>
      </c>
      <c r="AV245">
        <v>0.74817</v>
      </c>
      <c r="AW245">
        <v>0.79213999999999996</v>
      </c>
      <c r="AX245">
        <v>0.88358000000000003</v>
      </c>
      <c r="AY245">
        <v>0.84440999999999999</v>
      </c>
      <c r="AZ245">
        <v>0.86051999999999995</v>
      </c>
      <c r="BA245">
        <v>0.77800000000000002</v>
      </c>
      <c r="BB245">
        <v>0.92213000000000001</v>
      </c>
      <c r="BC245">
        <v>0.92257</v>
      </c>
      <c r="BD245">
        <v>0.99121000000000004</v>
      </c>
      <c r="BE245">
        <v>0.25735999999999998</v>
      </c>
      <c r="BF245">
        <v>1.4238</v>
      </c>
      <c r="BG245">
        <v>0.58118000000000003</v>
      </c>
      <c r="BH245">
        <v>0.40100000000000002</v>
      </c>
      <c r="BI245">
        <v>1.2084999999999999</v>
      </c>
      <c r="BJ245">
        <v>0.74817</v>
      </c>
      <c r="BK245">
        <v>0.44964999999999999</v>
      </c>
      <c r="BL245">
        <v>1.038</v>
      </c>
      <c r="BM245">
        <v>1.3529</v>
      </c>
      <c r="BN245">
        <v>1.1703600000000001</v>
      </c>
      <c r="BO245">
        <v>0.98782000000000003</v>
      </c>
      <c r="BP245">
        <v>0.94974999999999998</v>
      </c>
      <c r="BQ245">
        <v>0.95835999999999999</v>
      </c>
      <c r="BR245">
        <v>0.75610999999999995</v>
      </c>
      <c r="BS245">
        <v>1.1273</v>
      </c>
      <c r="BT245">
        <v>1.0136000000000001</v>
      </c>
      <c r="BU245">
        <v>0.80781999999999998</v>
      </c>
      <c r="BV245">
        <v>1.0249999999999999</v>
      </c>
      <c r="BW245">
        <v>1.0727</v>
      </c>
      <c r="BX245">
        <v>1.1397999999999999</v>
      </c>
      <c r="BY245">
        <v>1.3837999999999999</v>
      </c>
      <c r="BZ245">
        <v>1.1756</v>
      </c>
      <c r="CA245">
        <v>1.2229000000000001</v>
      </c>
      <c r="CB245">
        <v>1.6754</v>
      </c>
      <c r="CC245">
        <v>0.73653000000000002</v>
      </c>
      <c r="CD245">
        <v>1.0649</v>
      </c>
      <c r="CE245">
        <v>0.83967000000000003</v>
      </c>
      <c r="CF245">
        <v>0.67679999999999996</v>
      </c>
      <c r="CG245">
        <v>0.70062000000000002</v>
      </c>
      <c r="CH245">
        <v>0.70106000000000002</v>
      </c>
      <c r="CI245">
        <v>0.71636</v>
      </c>
      <c r="CJ245">
        <v>0.90783000000000003</v>
      </c>
      <c r="CK245">
        <v>0.70709</v>
      </c>
      <c r="CL245">
        <v>0.72011999999999998</v>
      </c>
      <c r="CM245">
        <v>0.91532000000000002</v>
      </c>
      <c r="CN245">
        <v>0.71094999999999997</v>
      </c>
      <c r="CO245">
        <v>0.91147</v>
      </c>
      <c r="CP245">
        <v>1.0053000000000001</v>
      </c>
      <c r="CQ245">
        <v>0.69147999999999998</v>
      </c>
      <c r="CR245">
        <v>0.97890999999999995</v>
      </c>
      <c r="CS245">
        <v>1.2596000000000001</v>
      </c>
      <c r="CT245">
        <v>0.67059000000000002</v>
      </c>
      <c r="CU245">
        <v>0.93200000000000005</v>
      </c>
      <c r="CV245" t="s">
        <v>22145</v>
      </c>
      <c r="CW245">
        <v>199</v>
      </c>
      <c r="CX245" t="s">
        <v>22145</v>
      </c>
      <c r="CY245" t="s">
        <v>22145</v>
      </c>
      <c r="CZ245" t="s">
        <v>22146</v>
      </c>
      <c r="DA245" t="s">
        <v>22147</v>
      </c>
      <c r="DB245" t="s">
        <v>22149</v>
      </c>
      <c r="DC245" t="s">
        <v>22150</v>
      </c>
      <c r="DD245" t="s">
        <v>202</v>
      </c>
      <c r="DE245">
        <v>1614</v>
      </c>
    </row>
    <row r="246" spans="1:109" x14ac:dyDescent="0.35">
      <c r="A246">
        <v>0.90153300000000003</v>
      </c>
      <c r="B246">
        <v>1.02643</v>
      </c>
      <c r="C246">
        <v>0.975271</v>
      </c>
      <c r="D246">
        <v>0.96736599999999995</v>
      </c>
      <c r="E246">
        <v>1.0335399999999999</v>
      </c>
      <c r="F246">
        <v>1.0587200000000001</v>
      </c>
      <c r="G246">
        <v>1.0705199999999999</v>
      </c>
      <c r="H246">
        <v>0.90187700000000004</v>
      </c>
      <c r="I246">
        <v>1.0050600000000001</v>
      </c>
      <c r="J246">
        <v>1.04922</v>
      </c>
      <c r="K246">
        <v>0.94201999999999997</v>
      </c>
      <c r="L246">
        <v>0.66461700000000001</v>
      </c>
      <c r="M246">
        <v>0.94223500000000004</v>
      </c>
      <c r="N246">
        <v>0.81255999999999995</v>
      </c>
      <c r="O246">
        <v>0.64138799999999996</v>
      </c>
      <c r="P246">
        <v>0.39879300000000001</v>
      </c>
      <c r="Q246">
        <v>0.45707199999999998</v>
      </c>
      <c r="R246">
        <v>0.69437499999999996</v>
      </c>
      <c r="S246" t="s">
        <v>66174</v>
      </c>
      <c r="T246">
        <v>3</v>
      </c>
      <c r="U246" t="s">
        <v>84705</v>
      </c>
      <c r="V246">
        <v>0.998641</v>
      </c>
      <c r="W246">
        <v>1.14281E-3</v>
      </c>
      <c r="X246">
        <v>106.76</v>
      </c>
      <c r="Y246">
        <v>77.665000000000006</v>
      </c>
      <c r="Z246">
        <v>60.33</v>
      </c>
      <c r="AA246">
        <v>0.17888999999999999</v>
      </c>
      <c r="AB246">
        <v>2612000000</v>
      </c>
      <c r="AC246">
        <v>1524800000</v>
      </c>
      <c r="AD246">
        <v>1087200000</v>
      </c>
      <c r="AE246">
        <v>866</v>
      </c>
      <c r="AF246">
        <v>1.0647</v>
      </c>
      <c r="AG246">
        <v>0.88839999999999997</v>
      </c>
      <c r="AH246">
        <v>0.90266500000000005</v>
      </c>
      <c r="AI246">
        <v>0.91693000000000002</v>
      </c>
      <c r="AJ246">
        <v>0.85055000000000003</v>
      </c>
      <c r="AK246">
        <v>0.78417000000000003</v>
      </c>
      <c r="AL246" t="s">
        <v>176</v>
      </c>
      <c r="AM246" t="s">
        <v>176</v>
      </c>
      <c r="AN246">
        <v>0.77375000000000005</v>
      </c>
      <c r="AO246">
        <v>0.72245999999999999</v>
      </c>
      <c r="AP246">
        <v>0.67117000000000004</v>
      </c>
      <c r="AQ246" t="s">
        <v>176</v>
      </c>
      <c r="AR246" t="s">
        <v>176</v>
      </c>
      <c r="AS246">
        <v>0.48148999999999997</v>
      </c>
      <c r="AT246">
        <v>0.76300999999999997</v>
      </c>
      <c r="AU246">
        <v>0.71340000000000003</v>
      </c>
      <c r="AV246">
        <v>1.3582000000000001</v>
      </c>
      <c r="AW246">
        <v>1.2822</v>
      </c>
      <c r="AX246">
        <v>1.2202</v>
      </c>
      <c r="AY246">
        <v>1.5275000000000001</v>
      </c>
      <c r="AZ246">
        <v>1.3292999999999999</v>
      </c>
      <c r="BA246">
        <v>1.1262000000000001</v>
      </c>
      <c r="BB246">
        <v>1.3452</v>
      </c>
      <c r="BC246">
        <v>1.1848000000000001</v>
      </c>
      <c r="BD246">
        <v>1.4258999999999999</v>
      </c>
      <c r="BE246">
        <v>0.67122999999999999</v>
      </c>
      <c r="BF246">
        <v>1.0247999999999999</v>
      </c>
      <c r="BG246">
        <v>0.86829000000000001</v>
      </c>
      <c r="BH246">
        <v>0.18715000000000001</v>
      </c>
      <c r="BI246">
        <v>0.40255000000000002</v>
      </c>
      <c r="BJ246">
        <v>0.70317499999999999</v>
      </c>
      <c r="BK246">
        <v>1.0038</v>
      </c>
      <c r="BL246">
        <v>0.87566999999999995</v>
      </c>
      <c r="BM246">
        <v>1.484</v>
      </c>
      <c r="BN246">
        <v>0.81196999999999997</v>
      </c>
      <c r="BO246">
        <v>1.0337400000000001</v>
      </c>
      <c r="BP246">
        <v>1.2555000000000001</v>
      </c>
      <c r="BQ246">
        <v>0.90161000000000002</v>
      </c>
      <c r="BR246">
        <v>0.85385</v>
      </c>
      <c r="BS246">
        <v>0.87672000000000005</v>
      </c>
      <c r="BT246">
        <v>0.89959</v>
      </c>
      <c r="BU246">
        <v>0.79774999999999996</v>
      </c>
      <c r="BV246">
        <v>0.96262999999999999</v>
      </c>
      <c r="BW246">
        <v>0.84702999999999995</v>
      </c>
      <c r="BX246">
        <v>0.99821499999999996</v>
      </c>
      <c r="BY246">
        <v>1.1494</v>
      </c>
      <c r="BZ246">
        <v>1.3442000000000001</v>
      </c>
      <c r="CA246">
        <v>0.41199000000000002</v>
      </c>
      <c r="CB246" t="s">
        <v>176</v>
      </c>
      <c r="CC246" t="s">
        <v>176</v>
      </c>
      <c r="CD246">
        <v>0.90275000000000005</v>
      </c>
      <c r="CE246">
        <v>1.0199</v>
      </c>
      <c r="CF246">
        <v>0.82825000000000004</v>
      </c>
      <c r="CG246">
        <v>0.63660000000000005</v>
      </c>
      <c r="CH246">
        <v>0.80791000000000002</v>
      </c>
      <c r="CI246">
        <v>1.0216000000000001</v>
      </c>
      <c r="CJ246">
        <v>1.0284</v>
      </c>
      <c r="CK246">
        <v>0.70270999999999995</v>
      </c>
      <c r="CL246">
        <v>0.77037999999999995</v>
      </c>
      <c r="CM246">
        <v>1.4406000000000001</v>
      </c>
      <c r="CN246">
        <v>0.65708999999999995</v>
      </c>
      <c r="CO246">
        <v>0.46904000000000001</v>
      </c>
      <c r="CP246">
        <v>0.80369000000000002</v>
      </c>
      <c r="CQ246">
        <v>0.41998999999999997</v>
      </c>
      <c r="CR246">
        <v>0.55271000000000003</v>
      </c>
      <c r="CS246">
        <v>0.38184000000000001</v>
      </c>
      <c r="CT246">
        <v>0.21096999999999999</v>
      </c>
      <c r="CU246">
        <v>0.38495000000000001</v>
      </c>
      <c r="CV246" t="s">
        <v>62831</v>
      </c>
      <c r="CW246" t="s">
        <v>82478</v>
      </c>
      <c r="CX246" t="s">
        <v>62833</v>
      </c>
      <c r="CY246" t="s">
        <v>62833</v>
      </c>
      <c r="CZ246" t="s">
        <v>62834</v>
      </c>
      <c r="DA246" t="s">
        <v>62835</v>
      </c>
      <c r="DB246" t="s">
        <v>82479</v>
      </c>
      <c r="DC246" t="s">
        <v>82481</v>
      </c>
      <c r="DD246" t="s">
        <v>1446</v>
      </c>
      <c r="DE246">
        <v>3950</v>
      </c>
    </row>
    <row r="247" spans="1:109" x14ac:dyDescent="0.35">
      <c r="A247">
        <v>0.76385999999999998</v>
      </c>
      <c r="B247">
        <v>1.0219400000000001</v>
      </c>
      <c r="C247">
        <v>0.80865299999999996</v>
      </c>
      <c r="D247">
        <v>0.94761300000000004</v>
      </c>
      <c r="E247">
        <v>1.10473</v>
      </c>
      <c r="F247">
        <v>0.88573500000000005</v>
      </c>
      <c r="G247">
        <v>0.88510699999999998</v>
      </c>
      <c r="H247">
        <v>0.95145500000000005</v>
      </c>
      <c r="I247">
        <v>0.79663700000000004</v>
      </c>
      <c r="J247">
        <v>0.99456800000000001</v>
      </c>
      <c r="K247">
        <v>0.85982800000000004</v>
      </c>
      <c r="L247">
        <v>0.91571199999999997</v>
      </c>
      <c r="M247">
        <v>1.0166500000000001</v>
      </c>
      <c r="N247">
        <v>1.0343100000000001</v>
      </c>
      <c r="O247">
        <v>1.08229</v>
      </c>
      <c r="P247">
        <v>1.3566100000000001</v>
      </c>
      <c r="Q247">
        <v>1.3449899999999999</v>
      </c>
      <c r="R247">
        <v>0.58204699999999998</v>
      </c>
      <c r="S247" t="s">
        <v>66174</v>
      </c>
      <c r="T247">
        <v>3</v>
      </c>
      <c r="U247" t="s">
        <v>84705</v>
      </c>
      <c r="V247">
        <v>1</v>
      </c>
      <c r="W247">
        <v>5.4912299999999999E-4</v>
      </c>
      <c r="X247">
        <v>259.27</v>
      </c>
      <c r="Y247">
        <v>222.13</v>
      </c>
      <c r="Z247">
        <v>164.97</v>
      </c>
      <c r="AA247">
        <v>-0.21734999999999999</v>
      </c>
      <c r="AB247">
        <v>2710400000</v>
      </c>
      <c r="AC247">
        <v>1524600000</v>
      </c>
      <c r="AD247">
        <v>1185800000</v>
      </c>
      <c r="AE247">
        <v>2104</v>
      </c>
      <c r="AF247">
        <v>0.74145000000000005</v>
      </c>
      <c r="AG247">
        <v>0.68552000000000002</v>
      </c>
      <c r="AH247">
        <v>0.39718999999999999</v>
      </c>
      <c r="AI247">
        <v>0.65768000000000004</v>
      </c>
      <c r="AJ247">
        <v>0.97899999999999998</v>
      </c>
      <c r="AK247">
        <v>0.83082999999999996</v>
      </c>
      <c r="AL247">
        <v>0.73646</v>
      </c>
      <c r="AM247">
        <v>0.37628</v>
      </c>
      <c r="AN247">
        <v>0.86734</v>
      </c>
      <c r="AO247">
        <v>0.48318</v>
      </c>
      <c r="AP247">
        <v>0.72724</v>
      </c>
      <c r="AQ247">
        <v>0.51668000000000003</v>
      </c>
      <c r="AR247">
        <v>0.80728</v>
      </c>
      <c r="AS247">
        <v>0.83143999999999996</v>
      </c>
      <c r="AT247">
        <v>0.72679000000000005</v>
      </c>
      <c r="AU247">
        <v>1.1217999999999999</v>
      </c>
      <c r="AV247">
        <v>1.1689000000000001</v>
      </c>
      <c r="AW247">
        <v>1.3199000000000001</v>
      </c>
      <c r="AX247">
        <v>1.3138000000000001</v>
      </c>
      <c r="AY247">
        <v>0.78563000000000005</v>
      </c>
      <c r="AZ247">
        <v>0.84960000000000002</v>
      </c>
      <c r="BA247">
        <v>0.83313000000000004</v>
      </c>
      <c r="BB247">
        <v>0.91707000000000005</v>
      </c>
      <c r="BC247">
        <v>1.3185</v>
      </c>
      <c r="BD247">
        <v>1.0911</v>
      </c>
      <c r="BE247">
        <v>0.85721000000000003</v>
      </c>
      <c r="BF247">
        <v>1.7161999999999999</v>
      </c>
      <c r="BG247">
        <v>1.3176000000000001</v>
      </c>
      <c r="BH247">
        <v>1.8469</v>
      </c>
      <c r="BI247">
        <v>2.2774000000000001</v>
      </c>
      <c r="BJ247">
        <v>2.2768000000000002</v>
      </c>
      <c r="BK247">
        <v>0.23211000000000001</v>
      </c>
      <c r="BL247">
        <v>0.88805000000000001</v>
      </c>
      <c r="BM247">
        <v>1.3183</v>
      </c>
      <c r="BN247">
        <v>0.86587999999999998</v>
      </c>
      <c r="BO247">
        <v>0.97006000000000003</v>
      </c>
      <c r="BP247">
        <v>1.151</v>
      </c>
      <c r="BQ247">
        <v>1.0061</v>
      </c>
      <c r="BR247">
        <v>0.87380000000000002</v>
      </c>
      <c r="BS247">
        <v>1.2543</v>
      </c>
      <c r="BT247">
        <v>0.87090000000000001</v>
      </c>
      <c r="BU247">
        <v>0.94742000000000004</v>
      </c>
      <c r="BV247">
        <v>0.96031999999999995</v>
      </c>
      <c r="BW247">
        <v>1.0781000000000001</v>
      </c>
      <c r="BX247">
        <v>0.96165999999999996</v>
      </c>
      <c r="BY247">
        <v>1.0298</v>
      </c>
      <c r="BZ247">
        <v>0.83498000000000006</v>
      </c>
      <c r="CA247">
        <v>0.78502000000000005</v>
      </c>
      <c r="CB247">
        <v>0.92334000000000005</v>
      </c>
      <c r="CC247">
        <v>0.79352</v>
      </c>
      <c r="CD247">
        <v>0.69915000000000005</v>
      </c>
      <c r="CE247">
        <v>0.96214</v>
      </c>
      <c r="CF247">
        <v>0.80264000000000002</v>
      </c>
      <c r="CG247">
        <v>0.84280999999999995</v>
      </c>
      <c r="CH247">
        <v>0.97513000000000005</v>
      </c>
      <c r="CI247">
        <v>0.92037999999999998</v>
      </c>
      <c r="CJ247">
        <v>0.93191999999999997</v>
      </c>
      <c r="CK247">
        <v>0.98192999999999997</v>
      </c>
      <c r="CL247">
        <v>1.0223</v>
      </c>
      <c r="CM247">
        <v>0.84501000000000004</v>
      </c>
      <c r="CN247">
        <v>0.90471000000000001</v>
      </c>
      <c r="CO247">
        <v>1.0003</v>
      </c>
      <c r="CP247">
        <v>0.87207000000000001</v>
      </c>
      <c r="CQ247">
        <v>0.98255999999999999</v>
      </c>
      <c r="CR247">
        <v>0.81584999999999996</v>
      </c>
      <c r="CS247">
        <v>1.0074000000000001</v>
      </c>
      <c r="CT247">
        <v>0.83482000000000001</v>
      </c>
      <c r="CU247">
        <v>0.72050999999999998</v>
      </c>
      <c r="CV247" t="s">
        <v>62833</v>
      </c>
      <c r="CW247">
        <v>2104</v>
      </c>
      <c r="CX247" t="s">
        <v>62833</v>
      </c>
      <c r="CY247" t="s">
        <v>62833</v>
      </c>
      <c r="CZ247" t="s">
        <v>62834</v>
      </c>
      <c r="DA247" t="s">
        <v>62835</v>
      </c>
      <c r="DB247" t="s">
        <v>82471</v>
      </c>
      <c r="DC247" t="s">
        <v>63160</v>
      </c>
      <c r="DD247" t="s">
        <v>1440</v>
      </c>
      <c r="DE247">
        <v>3950</v>
      </c>
    </row>
    <row r="248" spans="1:109" x14ac:dyDescent="0.35">
      <c r="A248">
        <v>0.88156800000000002</v>
      </c>
      <c r="B248">
        <v>0.77349299999999999</v>
      </c>
      <c r="C248">
        <v>0.67774199999999996</v>
      </c>
      <c r="D248">
        <v>0.67668399999999995</v>
      </c>
      <c r="E248">
        <v>0.72171700000000005</v>
      </c>
      <c r="F248">
        <v>0.83574700000000002</v>
      </c>
      <c r="G248">
        <v>0.698075</v>
      </c>
      <c r="H248">
        <v>0.92948799999999998</v>
      </c>
      <c r="I248">
        <v>0.76454</v>
      </c>
      <c r="J248">
        <v>0.68145599999999995</v>
      </c>
      <c r="K248">
        <v>0.75040700000000005</v>
      </c>
      <c r="L248">
        <v>0.79844499999999996</v>
      </c>
      <c r="M248">
        <v>0.75353499999999995</v>
      </c>
      <c r="N248">
        <v>0.81952700000000001</v>
      </c>
      <c r="O248">
        <v>0.74154299999999995</v>
      </c>
      <c r="P248">
        <v>0.72509000000000001</v>
      </c>
      <c r="Q248">
        <v>0.80881700000000001</v>
      </c>
      <c r="R248">
        <v>0.554477</v>
      </c>
      <c r="S248" t="s">
        <v>66174</v>
      </c>
      <c r="T248">
        <v>3</v>
      </c>
      <c r="U248" t="s">
        <v>84705</v>
      </c>
      <c r="V248">
        <v>1</v>
      </c>
      <c r="W248">
        <v>7.7289100000000005E-4</v>
      </c>
      <c r="X248">
        <v>176.6</v>
      </c>
      <c r="Y248">
        <v>126.25</v>
      </c>
      <c r="Z248">
        <v>111.01</v>
      </c>
      <c r="AA248">
        <v>9.2637999999999998E-2</v>
      </c>
      <c r="AB248">
        <v>4107200000</v>
      </c>
      <c r="AC248">
        <v>2299000000</v>
      </c>
      <c r="AD248">
        <v>1808200000</v>
      </c>
      <c r="AE248">
        <v>1208</v>
      </c>
      <c r="AF248">
        <v>0.85780999999999996</v>
      </c>
      <c r="AG248">
        <v>0.755</v>
      </c>
      <c r="AH248">
        <v>0.75792999999999999</v>
      </c>
      <c r="AI248">
        <v>0.76085999999999998</v>
      </c>
      <c r="AJ248">
        <v>0.64212000000000002</v>
      </c>
      <c r="AK248">
        <v>0.79196999999999995</v>
      </c>
      <c r="AL248">
        <v>0.74987499999999996</v>
      </c>
      <c r="AM248">
        <v>0.70777999999999996</v>
      </c>
      <c r="AN248">
        <v>0.753745</v>
      </c>
      <c r="AO248">
        <v>0.79971000000000003</v>
      </c>
      <c r="AP248">
        <v>0.71879499999999996</v>
      </c>
      <c r="AQ248">
        <v>0.63788</v>
      </c>
      <c r="AR248">
        <v>0.69918999999999998</v>
      </c>
      <c r="AS248">
        <v>0.67061999999999999</v>
      </c>
      <c r="AT248">
        <v>0.78696999999999995</v>
      </c>
      <c r="AU248">
        <v>0.70025000000000004</v>
      </c>
      <c r="AV248">
        <v>0.64017000000000002</v>
      </c>
      <c r="AW248">
        <v>0.65366500000000005</v>
      </c>
      <c r="AX248">
        <v>0.66715999999999998</v>
      </c>
      <c r="AY248" t="s">
        <v>176</v>
      </c>
      <c r="AZ248" t="s">
        <v>176</v>
      </c>
      <c r="BA248" t="s">
        <v>176</v>
      </c>
      <c r="BB248">
        <v>0.73801000000000005</v>
      </c>
      <c r="BC248">
        <v>0.58675999999999995</v>
      </c>
      <c r="BD248" t="s">
        <v>176</v>
      </c>
      <c r="BE248" t="s">
        <v>176</v>
      </c>
      <c r="BF248">
        <v>0.73624000000000001</v>
      </c>
      <c r="BG248" t="s">
        <v>176</v>
      </c>
      <c r="BH248" t="s">
        <v>176</v>
      </c>
      <c r="BI248">
        <v>0.90573999999999999</v>
      </c>
      <c r="BJ248">
        <v>0.67042000000000002</v>
      </c>
      <c r="BK248">
        <v>0.67042000000000002</v>
      </c>
      <c r="BL248">
        <v>0.91552999999999995</v>
      </c>
      <c r="BM248">
        <v>0.93364999999999998</v>
      </c>
      <c r="BN248">
        <v>0.58779000000000003</v>
      </c>
      <c r="BO248">
        <v>0.66166000000000003</v>
      </c>
      <c r="BP248">
        <v>0.8115</v>
      </c>
      <c r="BQ248">
        <v>0.93071999999999999</v>
      </c>
      <c r="BR248">
        <v>0.67740999999999996</v>
      </c>
      <c r="BS248">
        <v>1.1835</v>
      </c>
      <c r="BT248">
        <v>0.75290999999999997</v>
      </c>
      <c r="BU248">
        <v>0.68206</v>
      </c>
      <c r="BV248">
        <v>0.73650000000000004</v>
      </c>
      <c r="BW248">
        <v>0.78191999999999995</v>
      </c>
      <c r="BX248">
        <v>0.83125000000000004</v>
      </c>
      <c r="BY248">
        <v>0.82516999999999996</v>
      </c>
      <c r="BZ248">
        <v>0.81908999999999998</v>
      </c>
      <c r="CA248">
        <v>0.52968000000000004</v>
      </c>
      <c r="CB248">
        <v>1.1160000000000001</v>
      </c>
      <c r="CC248">
        <v>0.39760000000000001</v>
      </c>
      <c r="CD248">
        <v>0.96596000000000004</v>
      </c>
      <c r="CE248">
        <v>0.70506999999999997</v>
      </c>
      <c r="CF248">
        <v>0.72507999999999995</v>
      </c>
      <c r="CG248">
        <v>0.63055000000000005</v>
      </c>
      <c r="CH248">
        <v>0.76609000000000005</v>
      </c>
      <c r="CI248">
        <v>0.78454999999999997</v>
      </c>
      <c r="CJ248">
        <v>0.71874000000000005</v>
      </c>
      <c r="CK248">
        <v>0.85509000000000002</v>
      </c>
      <c r="CL248">
        <v>0.85946</v>
      </c>
      <c r="CM248">
        <v>0.70326</v>
      </c>
      <c r="CN248">
        <v>0.71501000000000003</v>
      </c>
      <c r="CO248">
        <v>0.89461999999999997</v>
      </c>
      <c r="CP248">
        <v>0.80876999999999999</v>
      </c>
      <c r="CQ248">
        <v>0.93422000000000005</v>
      </c>
      <c r="CR248">
        <v>0.73492000000000002</v>
      </c>
      <c r="CS248">
        <v>0.73985000000000001</v>
      </c>
      <c r="CT248">
        <v>0.64002999999999999</v>
      </c>
      <c r="CU248">
        <v>0.59540999999999999</v>
      </c>
      <c r="CV248" t="s">
        <v>62831</v>
      </c>
      <c r="CW248" t="s">
        <v>82393</v>
      </c>
      <c r="CX248" t="s">
        <v>62833</v>
      </c>
      <c r="CY248" t="s">
        <v>62833</v>
      </c>
      <c r="CZ248" t="s">
        <v>62834</v>
      </c>
      <c r="DA248" t="s">
        <v>62835</v>
      </c>
      <c r="DB248" t="s">
        <v>82394</v>
      </c>
      <c r="DC248" t="s">
        <v>82395</v>
      </c>
      <c r="DD248">
        <v>1</v>
      </c>
      <c r="DE248">
        <v>3950</v>
      </c>
    </row>
    <row r="249" spans="1:109" x14ac:dyDescent="0.35">
      <c r="A249">
        <v>0.88611499999999999</v>
      </c>
      <c r="B249">
        <v>0.91204399999999997</v>
      </c>
      <c r="C249">
        <v>0.70570999999999995</v>
      </c>
      <c r="D249">
        <v>0.68664700000000001</v>
      </c>
      <c r="E249">
        <v>0.89674799999999999</v>
      </c>
      <c r="F249">
        <v>0.79758499999999999</v>
      </c>
      <c r="G249">
        <v>0.67235999999999996</v>
      </c>
      <c r="H249">
        <v>0.94077299999999997</v>
      </c>
      <c r="I249">
        <v>0.73481200000000002</v>
      </c>
      <c r="J249">
        <v>0.68735000000000002</v>
      </c>
      <c r="K249">
        <v>0.96076499999999998</v>
      </c>
      <c r="L249">
        <v>1.0358000000000001</v>
      </c>
      <c r="M249">
        <v>0.89799499999999999</v>
      </c>
      <c r="N249">
        <v>1.12964</v>
      </c>
      <c r="O249">
        <v>1.1726700000000001</v>
      </c>
      <c r="P249">
        <v>1.1420600000000001</v>
      </c>
      <c r="Q249">
        <v>1.38873</v>
      </c>
      <c r="R249">
        <v>0.91541700000000004</v>
      </c>
      <c r="S249" t="s">
        <v>66174</v>
      </c>
      <c r="T249">
        <v>2</v>
      </c>
      <c r="U249" t="s">
        <v>84705</v>
      </c>
      <c r="V249">
        <v>0.99999899999999997</v>
      </c>
      <c r="W249">
        <v>2.5618400000000001E-4</v>
      </c>
      <c r="X249">
        <v>101.01</v>
      </c>
      <c r="Y249">
        <v>61.223999999999997</v>
      </c>
      <c r="Z249">
        <v>86.777000000000001</v>
      </c>
      <c r="AA249">
        <v>5.2124999999999998E-2</v>
      </c>
      <c r="AB249">
        <v>10333000000</v>
      </c>
      <c r="AC249">
        <v>5876800000</v>
      </c>
      <c r="AD249">
        <v>4456500000</v>
      </c>
      <c r="AE249">
        <v>1003</v>
      </c>
      <c r="AF249">
        <v>0.89263999999999999</v>
      </c>
      <c r="AG249">
        <v>0.76719999999999999</v>
      </c>
      <c r="AH249">
        <v>0.47336</v>
      </c>
      <c r="AI249">
        <v>0.96074000000000004</v>
      </c>
      <c r="AJ249">
        <v>0.72170000000000001</v>
      </c>
      <c r="AK249">
        <v>0.83242000000000005</v>
      </c>
      <c r="AL249">
        <v>0.87961999999999996</v>
      </c>
      <c r="AM249">
        <v>0.89022999999999997</v>
      </c>
      <c r="AN249">
        <v>0.88878000000000001</v>
      </c>
      <c r="AO249">
        <v>0.99997999999999998</v>
      </c>
      <c r="AP249">
        <v>1.0206999999999999</v>
      </c>
      <c r="AQ249">
        <v>0.95938999999999997</v>
      </c>
      <c r="AR249">
        <v>1.373</v>
      </c>
      <c r="AS249">
        <v>1.5302</v>
      </c>
      <c r="AT249">
        <v>0.66715999999999998</v>
      </c>
      <c r="AU249">
        <v>1.024</v>
      </c>
      <c r="AV249">
        <v>0.77246999999999999</v>
      </c>
      <c r="AW249">
        <v>0.61433000000000004</v>
      </c>
      <c r="AX249">
        <v>0.86485999999999996</v>
      </c>
      <c r="AY249">
        <v>0.69481000000000004</v>
      </c>
      <c r="AZ249">
        <v>0.65595000000000003</v>
      </c>
      <c r="BA249">
        <v>0.90929000000000004</v>
      </c>
      <c r="BB249">
        <v>0.74058999999999997</v>
      </c>
      <c r="BC249">
        <v>0.65110000000000001</v>
      </c>
      <c r="BD249">
        <v>0.99827999999999995</v>
      </c>
      <c r="BE249">
        <v>0.44799</v>
      </c>
      <c r="BF249">
        <v>0.64070000000000005</v>
      </c>
      <c r="BG249">
        <v>0.78874999999999995</v>
      </c>
      <c r="BH249">
        <v>0.83314999999999995</v>
      </c>
      <c r="BI249">
        <v>1.2619</v>
      </c>
      <c r="BJ249">
        <v>0.64809000000000005</v>
      </c>
      <c r="BK249">
        <v>0.79945999999999995</v>
      </c>
      <c r="BL249">
        <v>0.96996000000000004</v>
      </c>
      <c r="BM249">
        <v>1.0121</v>
      </c>
      <c r="BN249">
        <v>0.90195999999999998</v>
      </c>
      <c r="BO249">
        <v>0.42814999999999998</v>
      </c>
      <c r="BP249">
        <v>1.2516</v>
      </c>
      <c r="BQ249">
        <v>0.93642999999999998</v>
      </c>
      <c r="BR249">
        <v>0.8286</v>
      </c>
      <c r="BS249">
        <v>0.91517999999999999</v>
      </c>
      <c r="BT249">
        <v>0.42120999999999997</v>
      </c>
      <c r="BU249">
        <v>0.72594999999999998</v>
      </c>
      <c r="BV249">
        <v>1.1012</v>
      </c>
      <c r="BW249">
        <v>1.5047999999999999</v>
      </c>
      <c r="BX249">
        <v>1.1062000000000001</v>
      </c>
      <c r="BY249">
        <v>1.0704</v>
      </c>
      <c r="BZ249">
        <v>1.3362000000000001</v>
      </c>
      <c r="CA249">
        <v>1.2076</v>
      </c>
      <c r="CB249">
        <v>2.0933000000000002</v>
      </c>
      <c r="CC249">
        <v>0.84689000000000003</v>
      </c>
      <c r="CD249">
        <v>1.0146999999999999</v>
      </c>
      <c r="CE249">
        <v>0.84487500000000004</v>
      </c>
      <c r="CF249">
        <v>0.67505000000000004</v>
      </c>
      <c r="CG249">
        <v>0.74336999999999998</v>
      </c>
      <c r="CH249">
        <v>0.74883</v>
      </c>
      <c r="CI249">
        <v>0.72667999999999999</v>
      </c>
      <c r="CJ249">
        <v>0.53252999999999995</v>
      </c>
      <c r="CK249">
        <v>1.0589999999999999</v>
      </c>
      <c r="CL249">
        <v>0.88722000000000001</v>
      </c>
      <c r="CM249">
        <v>0.48357</v>
      </c>
      <c r="CN249">
        <v>0.74360000000000004</v>
      </c>
      <c r="CO249">
        <v>1.1697</v>
      </c>
      <c r="CP249">
        <v>0.88568999999999998</v>
      </c>
      <c r="CQ249">
        <v>1.2864</v>
      </c>
      <c r="CR249">
        <v>0.99112999999999996</v>
      </c>
      <c r="CS249">
        <v>0.95669000000000004</v>
      </c>
      <c r="CT249">
        <v>1.4248000000000001</v>
      </c>
      <c r="CU249">
        <v>1.0999000000000001</v>
      </c>
      <c r="CV249" t="s">
        <v>62831</v>
      </c>
      <c r="CW249" t="s">
        <v>82373</v>
      </c>
      <c r="CX249" t="s">
        <v>62833</v>
      </c>
      <c r="CY249" t="s">
        <v>62833</v>
      </c>
      <c r="CZ249" t="s">
        <v>62834</v>
      </c>
      <c r="DA249" t="s">
        <v>62835</v>
      </c>
      <c r="DB249" t="s">
        <v>82374</v>
      </c>
      <c r="DC249" t="s">
        <v>82376</v>
      </c>
      <c r="DD249" t="s">
        <v>260</v>
      </c>
      <c r="DE249">
        <v>3950</v>
      </c>
    </row>
    <row r="250" spans="1:109" x14ac:dyDescent="0.35">
      <c r="A250">
        <v>1.0763499999999999</v>
      </c>
      <c r="B250">
        <v>1.0972200000000001</v>
      </c>
      <c r="C250">
        <v>0.82273700000000005</v>
      </c>
      <c r="D250">
        <v>0.89221300000000003</v>
      </c>
      <c r="E250">
        <v>1.06538</v>
      </c>
      <c r="F250">
        <v>0.7893</v>
      </c>
      <c r="G250">
        <v>0.72256200000000004</v>
      </c>
      <c r="H250">
        <v>0.954565</v>
      </c>
      <c r="I250">
        <v>0.96733000000000002</v>
      </c>
      <c r="J250">
        <v>0.96309999999999996</v>
      </c>
      <c r="K250">
        <v>0.84931999999999996</v>
      </c>
      <c r="L250">
        <v>0.93121699999999996</v>
      </c>
      <c r="M250">
        <v>0.73758800000000002</v>
      </c>
      <c r="N250">
        <v>0.74222699999999997</v>
      </c>
      <c r="O250">
        <v>0.74682199999999999</v>
      </c>
      <c r="P250">
        <v>0.54219300000000004</v>
      </c>
      <c r="Q250">
        <v>0.44943300000000003</v>
      </c>
      <c r="R250">
        <v>0.48573</v>
      </c>
      <c r="S250" t="s">
        <v>170</v>
      </c>
      <c r="T250">
        <v>4</v>
      </c>
      <c r="U250" t="s">
        <v>84705</v>
      </c>
      <c r="V250">
        <v>0.99819599999999997</v>
      </c>
      <c r="W250">
        <v>4.10655E-4</v>
      </c>
      <c r="X250">
        <v>130.94999999999999</v>
      </c>
      <c r="Y250">
        <v>130.94999999999999</v>
      </c>
      <c r="Z250">
        <v>92.951999999999998</v>
      </c>
      <c r="AA250">
        <v>-0.46988999999999997</v>
      </c>
      <c r="AB250">
        <v>5771400000</v>
      </c>
      <c r="AC250">
        <v>3379300000</v>
      </c>
      <c r="AD250">
        <v>2392100000</v>
      </c>
      <c r="AE250">
        <v>994</v>
      </c>
      <c r="AF250" t="s">
        <v>176</v>
      </c>
      <c r="AG250">
        <v>1.3440000000000001</v>
      </c>
      <c r="AH250">
        <v>0.83655999999999997</v>
      </c>
      <c r="AI250">
        <v>1.4033</v>
      </c>
      <c r="AJ250">
        <v>1.2369000000000001</v>
      </c>
      <c r="AK250">
        <v>0.96726000000000001</v>
      </c>
      <c r="AL250">
        <v>0.88173000000000001</v>
      </c>
      <c r="AM250">
        <v>0.91830000000000001</v>
      </c>
      <c r="AN250">
        <v>0.91698000000000002</v>
      </c>
      <c r="AO250">
        <v>0.88739999999999997</v>
      </c>
      <c r="AP250">
        <v>0.77049999999999996</v>
      </c>
      <c r="AQ250">
        <v>0.56816999999999995</v>
      </c>
      <c r="AR250">
        <v>0.62944</v>
      </c>
      <c r="AS250">
        <v>0.57464999999999999</v>
      </c>
      <c r="AT250">
        <v>1.1348</v>
      </c>
      <c r="AU250">
        <v>1.1427</v>
      </c>
      <c r="AV250">
        <v>0.76053999999999999</v>
      </c>
      <c r="AW250">
        <v>0.80705000000000005</v>
      </c>
      <c r="AX250">
        <v>0.82150000000000001</v>
      </c>
      <c r="AY250">
        <v>0.68142000000000003</v>
      </c>
      <c r="AZ250">
        <v>0.67633500000000002</v>
      </c>
      <c r="BA250">
        <v>0.67125000000000001</v>
      </c>
      <c r="BB250">
        <v>0.73419000000000001</v>
      </c>
      <c r="BC250">
        <v>0.71647000000000005</v>
      </c>
      <c r="BD250">
        <v>0.86304000000000003</v>
      </c>
      <c r="BE250">
        <v>0.92230000000000001</v>
      </c>
      <c r="BF250">
        <v>0.74324999999999997</v>
      </c>
      <c r="BG250">
        <v>0.68479999999999996</v>
      </c>
      <c r="BH250">
        <v>0.82093000000000005</v>
      </c>
      <c r="BI250">
        <v>0.84377000000000002</v>
      </c>
      <c r="BJ250">
        <v>0.62148999999999999</v>
      </c>
      <c r="BK250">
        <v>0.48509000000000002</v>
      </c>
      <c r="BL250">
        <v>0.93364000000000003</v>
      </c>
      <c r="BM250">
        <v>0.93378000000000005</v>
      </c>
      <c r="BN250">
        <v>1.0054000000000001</v>
      </c>
      <c r="BO250">
        <v>0.66339000000000004</v>
      </c>
      <c r="BP250">
        <v>0.86460999999999999</v>
      </c>
      <c r="BQ250">
        <v>0.72136999999999996</v>
      </c>
      <c r="BR250">
        <v>0.69374000000000002</v>
      </c>
      <c r="BS250">
        <v>0.77358000000000005</v>
      </c>
      <c r="BT250">
        <v>0.48253000000000001</v>
      </c>
      <c r="BU250">
        <v>0.92874999999999996</v>
      </c>
      <c r="BV250">
        <v>0.96847000000000005</v>
      </c>
      <c r="BW250">
        <v>1.2212000000000001</v>
      </c>
      <c r="BX250">
        <v>1.0338000000000001</v>
      </c>
      <c r="BY250">
        <v>0.97502999999999995</v>
      </c>
      <c r="BZ250">
        <v>0.40300999999999998</v>
      </c>
      <c r="CA250">
        <v>0.25823000000000002</v>
      </c>
      <c r="CB250">
        <v>0.34732000000000002</v>
      </c>
      <c r="CC250">
        <v>0.64893000000000001</v>
      </c>
      <c r="CD250">
        <v>1.1606000000000001</v>
      </c>
      <c r="CE250">
        <v>0.96841999999999995</v>
      </c>
      <c r="CF250">
        <v>0.68845000000000001</v>
      </c>
      <c r="CG250">
        <v>0.69511000000000001</v>
      </c>
      <c r="CH250">
        <v>1.3385</v>
      </c>
      <c r="CI250">
        <v>0.78715000000000002</v>
      </c>
      <c r="CJ250">
        <v>0.79761000000000004</v>
      </c>
      <c r="CK250">
        <v>1.4917</v>
      </c>
      <c r="CL250">
        <v>1.7343</v>
      </c>
      <c r="CM250">
        <v>1.2902</v>
      </c>
      <c r="CN250">
        <v>0.67837000000000003</v>
      </c>
      <c r="CO250">
        <v>0.81086999999999998</v>
      </c>
      <c r="CP250">
        <v>0.60512999999999995</v>
      </c>
      <c r="CQ250">
        <v>0.67964000000000002</v>
      </c>
      <c r="CR250">
        <v>1.1887000000000001</v>
      </c>
      <c r="CS250">
        <v>0.52458000000000005</v>
      </c>
      <c r="CT250">
        <v>0.37948999999999999</v>
      </c>
      <c r="CU250">
        <v>0.32317000000000001</v>
      </c>
      <c r="CV250" t="s">
        <v>62831</v>
      </c>
      <c r="CW250" t="s">
        <v>63397</v>
      </c>
      <c r="CX250" t="s">
        <v>62833</v>
      </c>
      <c r="CY250" t="s">
        <v>62833</v>
      </c>
      <c r="CZ250" t="s">
        <v>62834</v>
      </c>
      <c r="DA250" t="s">
        <v>62835</v>
      </c>
      <c r="DB250" t="s">
        <v>63398</v>
      </c>
      <c r="DC250" t="s">
        <v>63400</v>
      </c>
      <c r="DD250" t="s">
        <v>1446</v>
      </c>
      <c r="DE250">
        <v>3950</v>
      </c>
    </row>
    <row r="251" spans="1:109" x14ac:dyDescent="0.35">
      <c r="A251">
        <v>0.90958000000000006</v>
      </c>
      <c r="B251">
        <v>0.82889299999999999</v>
      </c>
      <c r="C251">
        <v>0.58296300000000001</v>
      </c>
      <c r="D251">
        <v>0.70162000000000002</v>
      </c>
      <c r="E251">
        <v>0.72397800000000001</v>
      </c>
      <c r="F251">
        <v>0.77389300000000005</v>
      </c>
      <c r="G251">
        <v>0.69645299999999999</v>
      </c>
      <c r="H251">
        <v>0.76772700000000005</v>
      </c>
      <c r="I251">
        <v>0.88304300000000002</v>
      </c>
      <c r="J251">
        <v>0.70347000000000004</v>
      </c>
      <c r="K251">
        <v>0.80382500000000001</v>
      </c>
      <c r="L251">
        <v>0.74309199999999997</v>
      </c>
      <c r="M251">
        <v>0.73738800000000004</v>
      </c>
      <c r="N251">
        <v>0.81799500000000003</v>
      </c>
      <c r="O251">
        <v>0.74133499999999997</v>
      </c>
      <c r="P251">
        <v>0.75747299999999995</v>
      </c>
      <c r="Q251">
        <v>0.78320699999999999</v>
      </c>
      <c r="R251">
        <v>0.65202000000000004</v>
      </c>
      <c r="S251" t="s">
        <v>170</v>
      </c>
      <c r="T251">
        <v>3</v>
      </c>
      <c r="U251" t="s">
        <v>84705</v>
      </c>
      <c r="V251">
        <v>1</v>
      </c>
      <c r="W251">
        <v>3.02415E-4</v>
      </c>
      <c r="X251">
        <v>294.36</v>
      </c>
      <c r="Y251">
        <v>212.65</v>
      </c>
      <c r="Z251">
        <v>294.36</v>
      </c>
      <c r="AA251">
        <v>9.6486000000000002E-3</v>
      </c>
      <c r="AB251">
        <v>9121000000</v>
      </c>
      <c r="AC251">
        <v>4984900000</v>
      </c>
      <c r="AD251">
        <v>4136100000</v>
      </c>
      <c r="AE251">
        <v>2398</v>
      </c>
      <c r="AF251">
        <v>0.92727000000000004</v>
      </c>
      <c r="AG251">
        <v>0.58887999999999996</v>
      </c>
      <c r="AH251">
        <v>0.37847999999999998</v>
      </c>
      <c r="AI251">
        <v>0.57876000000000005</v>
      </c>
      <c r="AJ251">
        <v>0.57408999999999999</v>
      </c>
      <c r="AK251">
        <v>0.73812999999999995</v>
      </c>
      <c r="AL251">
        <v>0.59399999999999997</v>
      </c>
      <c r="AM251">
        <v>0.68194999999999995</v>
      </c>
      <c r="AN251">
        <v>0.70933999999999997</v>
      </c>
      <c r="AO251">
        <v>0.75229000000000001</v>
      </c>
      <c r="AP251">
        <v>0.69950000000000001</v>
      </c>
      <c r="AQ251">
        <v>0.59291000000000005</v>
      </c>
      <c r="AR251">
        <v>0.71214999999999995</v>
      </c>
      <c r="AS251">
        <v>0.65781000000000001</v>
      </c>
      <c r="AT251">
        <v>0.70740000000000003</v>
      </c>
      <c r="AU251">
        <v>0.77559999999999996</v>
      </c>
      <c r="AV251">
        <v>0.57267999999999997</v>
      </c>
      <c r="AW251">
        <v>0.62380000000000002</v>
      </c>
      <c r="AX251">
        <v>0.68100000000000005</v>
      </c>
      <c r="AY251">
        <v>0.59648999999999996</v>
      </c>
      <c r="AZ251">
        <v>0.58043999999999996</v>
      </c>
      <c r="BA251">
        <v>0.60418000000000005</v>
      </c>
      <c r="BB251">
        <v>0.81994999999999996</v>
      </c>
      <c r="BC251">
        <v>0.53861999999999999</v>
      </c>
      <c r="BD251">
        <v>0.81498000000000004</v>
      </c>
      <c r="BE251">
        <v>0.56642999999999999</v>
      </c>
      <c r="BF251">
        <v>0.78410999999999997</v>
      </c>
      <c r="BG251">
        <v>0.58042000000000005</v>
      </c>
      <c r="BH251">
        <v>0.66559999999999997</v>
      </c>
      <c r="BI251">
        <v>0.75053999999999998</v>
      </c>
      <c r="BJ251">
        <v>0.34194999999999998</v>
      </c>
      <c r="BK251">
        <v>0.66420999999999997</v>
      </c>
      <c r="BL251">
        <v>0.96855000000000002</v>
      </c>
      <c r="BM251">
        <v>1.2352000000000001</v>
      </c>
      <c r="BN251">
        <v>0.68635999999999997</v>
      </c>
      <c r="BO251">
        <v>0.91010000000000002</v>
      </c>
      <c r="BP251">
        <v>0.90713999999999995</v>
      </c>
      <c r="BQ251">
        <v>0.98155000000000003</v>
      </c>
      <c r="BR251">
        <v>0.88256000000000001</v>
      </c>
      <c r="BS251">
        <v>0.99094000000000004</v>
      </c>
      <c r="BT251">
        <v>1.179</v>
      </c>
      <c r="BU251">
        <v>0.89370000000000005</v>
      </c>
      <c r="BV251">
        <v>0.94298999999999999</v>
      </c>
      <c r="BW251">
        <v>0.93086999999999998</v>
      </c>
      <c r="BX251">
        <v>0.80184999999999995</v>
      </c>
      <c r="BY251">
        <v>1.1033999999999999</v>
      </c>
      <c r="BZ251">
        <v>0.88297999999999999</v>
      </c>
      <c r="CA251">
        <v>0.72370000000000001</v>
      </c>
      <c r="CB251">
        <v>1.2664</v>
      </c>
      <c r="CC251">
        <v>0.56542999999999999</v>
      </c>
      <c r="CD251">
        <v>1.0350999999999999</v>
      </c>
      <c r="CE251">
        <v>0.71589000000000003</v>
      </c>
      <c r="CF251">
        <v>0.69433</v>
      </c>
      <c r="CG251">
        <v>0.69381999999999999</v>
      </c>
      <c r="CH251">
        <v>0.73368</v>
      </c>
      <c r="CI251">
        <v>0.77939999999999998</v>
      </c>
      <c r="CJ251">
        <v>0.62636000000000003</v>
      </c>
      <c r="CK251">
        <v>0.88178999999999996</v>
      </c>
      <c r="CL251">
        <v>0.85126999999999997</v>
      </c>
      <c r="CM251">
        <v>0.67222000000000004</v>
      </c>
      <c r="CN251">
        <v>0.70504</v>
      </c>
      <c r="CO251">
        <v>0.77556999999999998</v>
      </c>
      <c r="CP251">
        <v>0.77068000000000003</v>
      </c>
      <c r="CQ251">
        <v>0.87600999999999996</v>
      </c>
      <c r="CR251">
        <v>0.75895000000000001</v>
      </c>
      <c r="CS251">
        <v>0.79818</v>
      </c>
      <c r="CT251">
        <v>0.74126999999999998</v>
      </c>
      <c r="CU251">
        <v>0.72641999999999995</v>
      </c>
      <c r="CV251" t="s">
        <v>62833</v>
      </c>
      <c r="CW251">
        <v>2398</v>
      </c>
      <c r="CX251" t="s">
        <v>62833</v>
      </c>
      <c r="CY251" t="s">
        <v>62833</v>
      </c>
      <c r="CZ251" t="s">
        <v>62834</v>
      </c>
      <c r="DA251" t="s">
        <v>62835</v>
      </c>
      <c r="DB251" t="s">
        <v>63381</v>
      </c>
      <c r="DC251" t="s">
        <v>63383</v>
      </c>
      <c r="DD251">
        <v>1</v>
      </c>
      <c r="DE251">
        <v>3950</v>
      </c>
    </row>
    <row r="252" spans="1:109" x14ac:dyDescent="0.35">
      <c r="A252">
        <v>0.99263000000000001</v>
      </c>
      <c r="B252">
        <v>0.70108800000000004</v>
      </c>
      <c r="C252">
        <v>0.58039700000000005</v>
      </c>
      <c r="D252">
        <v>0.555863</v>
      </c>
      <c r="E252">
        <v>0.55221299999999995</v>
      </c>
      <c r="F252">
        <v>0.66195000000000004</v>
      </c>
      <c r="G252">
        <v>0.71052700000000002</v>
      </c>
      <c r="H252">
        <v>0.77749699999999999</v>
      </c>
      <c r="I252">
        <v>0.67340999999999995</v>
      </c>
      <c r="J252">
        <v>0.45494200000000001</v>
      </c>
      <c r="K252">
        <v>0.56309500000000001</v>
      </c>
      <c r="L252">
        <v>0.88930500000000001</v>
      </c>
      <c r="M252">
        <v>0.69035000000000002</v>
      </c>
      <c r="N252">
        <v>0.65146300000000001</v>
      </c>
      <c r="O252">
        <v>0.76691200000000004</v>
      </c>
      <c r="P252">
        <v>0.715167</v>
      </c>
      <c r="Q252">
        <v>0.90636300000000003</v>
      </c>
      <c r="R252">
        <v>0.80153700000000005</v>
      </c>
      <c r="S252" t="s">
        <v>170</v>
      </c>
      <c r="T252">
        <v>3</v>
      </c>
      <c r="U252" t="s">
        <v>84705</v>
      </c>
      <c r="V252">
        <v>0.99851599999999996</v>
      </c>
      <c r="W252">
        <v>1.2936499999999999E-3</v>
      </c>
      <c r="X252">
        <v>214.34</v>
      </c>
      <c r="Y252">
        <v>191.35</v>
      </c>
      <c r="Z252">
        <v>214.34</v>
      </c>
      <c r="AA252">
        <v>-5.5405999999999997E-2</v>
      </c>
      <c r="AB252">
        <v>497250000</v>
      </c>
      <c r="AC252">
        <v>295890000</v>
      </c>
      <c r="AD252">
        <v>201350000</v>
      </c>
      <c r="AE252">
        <v>908</v>
      </c>
      <c r="AF252" t="s">
        <v>176</v>
      </c>
      <c r="AG252" t="s">
        <v>176</v>
      </c>
      <c r="AH252" t="s">
        <v>176</v>
      </c>
      <c r="AI252" t="s">
        <v>176</v>
      </c>
      <c r="AJ252" t="s">
        <v>176</v>
      </c>
      <c r="AK252" t="s">
        <v>176</v>
      </c>
      <c r="AL252" t="s">
        <v>176</v>
      </c>
      <c r="AM252" t="s">
        <v>176</v>
      </c>
      <c r="AN252" t="s">
        <v>176</v>
      </c>
      <c r="AO252" t="s">
        <v>176</v>
      </c>
      <c r="AP252" t="s">
        <v>176</v>
      </c>
      <c r="AQ252" t="s">
        <v>176</v>
      </c>
      <c r="AR252" t="s">
        <v>176</v>
      </c>
      <c r="AS252" t="s">
        <v>176</v>
      </c>
      <c r="AT252">
        <v>0.86417999999999995</v>
      </c>
      <c r="AU252">
        <v>0.71414500000000003</v>
      </c>
      <c r="AV252">
        <v>0.56411</v>
      </c>
      <c r="AW252">
        <v>0.48270000000000002</v>
      </c>
      <c r="AX252">
        <v>0.47687000000000002</v>
      </c>
      <c r="AY252">
        <v>0.51444999999999996</v>
      </c>
      <c r="AZ252">
        <v>0.47677000000000003</v>
      </c>
      <c r="BA252">
        <v>0.49426999999999999</v>
      </c>
      <c r="BB252">
        <v>0.52383999999999997</v>
      </c>
      <c r="BC252">
        <v>0.495305</v>
      </c>
      <c r="BD252">
        <v>0.46677000000000002</v>
      </c>
      <c r="BE252">
        <v>0.99460000000000004</v>
      </c>
      <c r="BF252">
        <v>0.69930999999999999</v>
      </c>
      <c r="BG252">
        <v>0.92454999999999998</v>
      </c>
      <c r="BH252">
        <v>1.1751</v>
      </c>
      <c r="BI252">
        <v>0.66871999999999998</v>
      </c>
      <c r="BJ252">
        <v>1.0083</v>
      </c>
      <c r="BK252">
        <v>0.98511000000000004</v>
      </c>
      <c r="BL252">
        <v>0.90020999999999995</v>
      </c>
      <c r="BM252">
        <v>0.83848</v>
      </c>
      <c r="BN252">
        <v>0.77675000000000005</v>
      </c>
      <c r="BO252">
        <v>0.74616000000000005</v>
      </c>
      <c r="BP252">
        <v>0.59450999999999998</v>
      </c>
      <c r="BQ252">
        <v>0.72726999999999997</v>
      </c>
      <c r="BR252">
        <v>0.64494499999999999</v>
      </c>
      <c r="BS252">
        <v>0.56262000000000001</v>
      </c>
      <c r="BT252" t="s">
        <v>176</v>
      </c>
      <c r="BU252" t="s">
        <v>176</v>
      </c>
      <c r="BV252">
        <v>0.65942000000000001</v>
      </c>
      <c r="BW252">
        <v>0.78400999999999998</v>
      </c>
      <c r="BX252">
        <v>0.68139000000000005</v>
      </c>
      <c r="BY252">
        <v>0.51173999999999997</v>
      </c>
      <c r="BZ252">
        <v>0.49601000000000001</v>
      </c>
      <c r="CA252">
        <v>0.73563000000000001</v>
      </c>
      <c r="CB252">
        <v>0.97524999999999995</v>
      </c>
      <c r="CC252">
        <v>0.68957000000000002</v>
      </c>
      <c r="CD252">
        <v>1.2135</v>
      </c>
      <c r="CE252">
        <v>0.55064000000000002</v>
      </c>
      <c r="CF252">
        <v>0.40033000000000002</v>
      </c>
      <c r="CG252">
        <v>0.43873000000000001</v>
      </c>
      <c r="CH252">
        <v>0.58526</v>
      </c>
      <c r="CI252">
        <v>0.74412999999999996</v>
      </c>
      <c r="CJ252">
        <v>1.00987</v>
      </c>
      <c r="CK252">
        <v>1.2756000000000001</v>
      </c>
      <c r="CL252">
        <v>0.82298000000000004</v>
      </c>
      <c r="CM252">
        <v>0.41458</v>
      </c>
      <c r="CN252" t="s">
        <v>176</v>
      </c>
      <c r="CO252" t="s">
        <v>176</v>
      </c>
      <c r="CP252" t="s">
        <v>176</v>
      </c>
      <c r="CQ252">
        <v>0.5181</v>
      </c>
      <c r="CR252">
        <v>0.62962499999999999</v>
      </c>
      <c r="CS252">
        <v>0.74114999999999998</v>
      </c>
      <c r="CT252">
        <v>0.73553999999999997</v>
      </c>
      <c r="CU252">
        <v>0.72992999999999997</v>
      </c>
      <c r="CV252" t="s">
        <v>62831</v>
      </c>
      <c r="CW252" t="s">
        <v>63339</v>
      </c>
      <c r="CX252" t="s">
        <v>62833</v>
      </c>
      <c r="CY252" t="s">
        <v>62833</v>
      </c>
      <c r="CZ252" t="s">
        <v>62834</v>
      </c>
      <c r="DA252" t="s">
        <v>62835</v>
      </c>
      <c r="DB252" t="s">
        <v>63340</v>
      </c>
      <c r="DC252" t="s">
        <v>63342</v>
      </c>
      <c r="DD252" t="s">
        <v>4053</v>
      </c>
      <c r="DE252">
        <v>3950</v>
      </c>
    </row>
    <row r="253" spans="1:109" x14ac:dyDescent="0.35">
      <c r="A253">
        <v>0.91039800000000004</v>
      </c>
      <c r="B253">
        <v>0.96816000000000002</v>
      </c>
      <c r="C253">
        <v>0.754695</v>
      </c>
      <c r="D253">
        <v>1.0216099999999999</v>
      </c>
      <c r="E253">
        <v>0.94133</v>
      </c>
      <c r="F253">
        <v>0.93939300000000003</v>
      </c>
      <c r="G253">
        <v>0.86290699999999998</v>
      </c>
      <c r="H253">
        <v>0.86256299999999997</v>
      </c>
      <c r="I253">
        <v>1.0738799999999999</v>
      </c>
      <c r="J253">
        <v>0.98405200000000004</v>
      </c>
      <c r="K253">
        <v>0.98093699999999995</v>
      </c>
      <c r="L253">
        <v>0.95432700000000004</v>
      </c>
      <c r="M253">
        <v>1.0924499999999999</v>
      </c>
      <c r="N253">
        <v>0.89085300000000001</v>
      </c>
      <c r="O253">
        <v>1.01322</v>
      </c>
      <c r="P253">
        <v>0.85973999999999995</v>
      </c>
      <c r="Q253">
        <v>0.717395</v>
      </c>
      <c r="R253">
        <v>0.80761000000000005</v>
      </c>
      <c r="S253" t="s">
        <v>170</v>
      </c>
      <c r="T253">
        <v>3</v>
      </c>
      <c r="U253" t="s">
        <v>84705</v>
      </c>
      <c r="V253">
        <v>0.99999800000000005</v>
      </c>
      <c r="W253">
        <v>9.5936899999999996E-4</v>
      </c>
      <c r="X253">
        <v>172.91</v>
      </c>
      <c r="Y253">
        <v>123.14</v>
      </c>
      <c r="Z253">
        <v>128.94999999999999</v>
      </c>
      <c r="AA253">
        <v>-1.4201999999999999</v>
      </c>
      <c r="AB253">
        <v>2018000000</v>
      </c>
      <c r="AC253">
        <v>1077300000</v>
      </c>
      <c r="AD253">
        <v>940680000</v>
      </c>
      <c r="AE253">
        <v>1112</v>
      </c>
      <c r="AF253">
        <v>0.83642000000000005</v>
      </c>
      <c r="AG253">
        <v>0.83642000000000005</v>
      </c>
      <c r="AH253">
        <v>0.81769999999999998</v>
      </c>
      <c r="AI253">
        <v>0.79898000000000002</v>
      </c>
      <c r="AJ253">
        <v>0.90771000000000002</v>
      </c>
      <c r="AK253">
        <v>0.80789999999999995</v>
      </c>
      <c r="AL253">
        <v>0.64400000000000002</v>
      </c>
      <c r="AM253">
        <v>0.83853999999999995</v>
      </c>
      <c r="AN253">
        <v>0.80962999999999996</v>
      </c>
      <c r="AO253">
        <v>1.2253000000000001</v>
      </c>
      <c r="AP253">
        <v>0.86053000000000002</v>
      </c>
      <c r="AQ253">
        <v>0.98424999999999996</v>
      </c>
      <c r="AR253">
        <v>0.98418000000000005</v>
      </c>
      <c r="AS253">
        <v>1.0667</v>
      </c>
      <c r="AT253">
        <v>0.92235999999999996</v>
      </c>
      <c r="AU253">
        <v>0.92235999999999996</v>
      </c>
      <c r="AV253">
        <v>0.72485999999999995</v>
      </c>
      <c r="AW253">
        <v>1.3069999999999999</v>
      </c>
      <c r="AX253">
        <v>1.1465000000000001</v>
      </c>
      <c r="AY253">
        <v>1.1024</v>
      </c>
      <c r="AZ253">
        <v>0.75851000000000002</v>
      </c>
      <c r="BA253">
        <v>0.87309000000000003</v>
      </c>
      <c r="BB253">
        <v>1.111</v>
      </c>
      <c r="BC253">
        <v>0.81145</v>
      </c>
      <c r="BD253">
        <v>1.103</v>
      </c>
      <c r="BE253">
        <v>1.0727500000000001</v>
      </c>
      <c r="BF253">
        <v>1.0425</v>
      </c>
      <c r="BG253">
        <v>0.25555</v>
      </c>
      <c r="BH253">
        <v>0.25918999999999998</v>
      </c>
      <c r="BI253">
        <v>1.0549999999999999</v>
      </c>
      <c r="BJ253">
        <v>0.35328999999999999</v>
      </c>
      <c r="BK253">
        <v>0.23352000000000001</v>
      </c>
      <c r="BL253">
        <v>0.89693000000000001</v>
      </c>
      <c r="BM253">
        <v>0.91835999999999995</v>
      </c>
      <c r="BN253">
        <v>0.72</v>
      </c>
      <c r="BO253">
        <v>1.0774999999999999</v>
      </c>
      <c r="BP253">
        <v>0.66141000000000005</v>
      </c>
      <c r="BQ253">
        <v>0.76876999999999995</v>
      </c>
      <c r="BR253">
        <v>0.72040999999999999</v>
      </c>
      <c r="BS253">
        <v>0.79240999999999995</v>
      </c>
      <c r="BT253">
        <v>1.1742999999999999</v>
      </c>
      <c r="BU253">
        <v>0.80752999999999997</v>
      </c>
      <c r="BV253">
        <v>0.60880000000000001</v>
      </c>
      <c r="BW253">
        <v>0.92969999999999997</v>
      </c>
      <c r="BX253">
        <v>1.2505999999999999</v>
      </c>
      <c r="BY253">
        <v>1.3455999999999999</v>
      </c>
      <c r="BZ253">
        <v>1.4406000000000001</v>
      </c>
      <c r="CA253">
        <v>0.66447999999999996</v>
      </c>
      <c r="CB253">
        <v>1.0814999999999999</v>
      </c>
      <c r="CC253">
        <v>0.87170999999999998</v>
      </c>
      <c r="CD253">
        <v>0.98587999999999998</v>
      </c>
      <c r="CE253">
        <v>1.1955</v>
      </c>
      <c r="CF253">
        <v>0.75622</v>
      </c>
      <c r="CG253">
        <v>0.90295999999999998</v>
      </c>
      <c r="CH253">
        <v>1.0497000000000001</v>
      </c>
      <c r="CI253">
        <v>1.0785</v>
      </c>
      <c r="CJ253">
        <v>1.1097999999999999</v>
      </c>
      <c r="CK253">
        <v>1.1407499999999999</v>
      </c>
      <c r="CL253">
        <v>1.1717</v>
      </c>
      <c r="CM253">
        <v>1.5076000000000001</v>
      </c>
      <c r="CN253">
        <v>0.98665000000000003</v>
      </c>
      <c r="CO253" t="s">
        <v>176</v>
      </c>
      <c r="CP253" t="s">
        <v>176</v>
      </c>
      <c r="CQ253">
        <v>0.97807999999999995</v>
      </c>
      <c r="CR253">
        <v>1.2864</v>
      </c>
      <c r="CS253" t="s">
        <v>176</v>
      </c>
      <c r="CT253" t="s">
        <v>176</v>
      </c>
      <c r="CU253">
        <v>1.3176000000000001</v>
      </c>
      <c r="CV253" t="s">
        <v>62831</v>
      </c>
      <c r="CW253" t="s">
        <v>63317</v>
      </c>
      <c r="CX253" t="s">
        <v>62833</v>
      </c>
      <c r="CY253" t="s">
        <v>62833</v>
      </c>
      <c r="CZ253" t="s">
        <v>62834</v>
      </c>
      <c r="DA253" t="s">
        <v>62835</v>
      </c>
      <c r="DB253" t="s">
        <v>63318</v>
      </c>
      <c r="DC253" t="s">
        <v>63320</v>
      </c>
      <c r="DD253">
        <v>2</v>
      </c>
      <c r="DE253">
        <v>3950</v>
      </c>
    </row>
    <row r="254" spans="1:109" x14ac:dyDescent="0.35">
      <c r="A254">
        <v>0.87718499999999999</v>
      </c>
      <c r="B254">
        <v>0.85440499999999997</v>
      </c>
      <c r="C254">
        <v>0.84804299999999999</v>
      </c>
      <c r="D254">
        <v>0.66910499999999995</v>
      </c>
      <c r="E254">
        <v>0.71530000000000005</v>
      </c>
      <c r="F254">
        <v>0.75921000000000005</v>
      </c>
      <c r="G254">
        <v>0.720495</v>
      </c>
      <c r="H254">
        <v>0.95348999999999995</v>
      </c>
      <c r="I254">
        <v>0.85638000000000003</v>
      </c>
      <c r="J254">
        <v>0.61709000000000003</v>
      </c>
      <c r="K254">
        <v>0.67664999999999997</v>
      </c>
      <c r="L254">
        <v>0.74289000000000005</v>
      </c>
      <c r="M254">
        <v>0.73847499999999999</v>
      </c>
      <c r="N254">
        <v>0.69933999999999996</v>
      </c>
      <c r="O254">
        <v>0.63661999999999996</v>
      </c>
      <c r="P254">
        <v>0.51616499999999998</v>
      </c>
      <c r="Q254">
        <v>0.66707499999999997</v>
      </c>
      <c r="R254">
        <v>1.0134099999999999</v>
      </c>
      <c r="S254" t="s">
        <v>170</v>
      </c>
      <c r="T254">
        <v>3</v>
      </c>
      <c r="U254" t="s">
        <v>84705</v>
      </c>
      <c r="V254">
        <v>0.99868400000000002</v>
      </c>
      <c r="W254" s="1">
        <v>4.9599999999999999E-6</v>
      </c>
      <c r="X254">
        <v>313.92</v>
      </c>
      <c r="Y254">
        <v>231.33</v>
      </c>
      <c r="Z254">
        <v>224.25</v>
      </c>
      <c r="AA254">
        <v>-0.19306999999999999</v>
      </c>
      <c r="AB254">
        <v>816520000</v>
      </c>
      <c r="AC254">
        <v>481200000</v>
      </c>
      <c r="AD254">
        <v>335330000</v>
      </c>
      <c r="AE254">
        <v>1257</v>
      </c>
      <c r="AF254" t="s">
        <v>176</v>
      </c>
      <c r="AG254" t="s">
        <v>176</v>
      </c>
      <c r="AH254" t="s">
        <v>176</v>
      </c>
      <c r="AI254" t="s">
        <v>176</v>
      </c>
      <c r="AJ254" t="s">
        <v>176</v>
      </c>
      <c r="AK254" t="s">
        <v>176</v>
      </c>
      <c r="AL254" t="s">
        <v>176</v>
      </c>
      <c r="AM254" t="s">
        <v>176</v>
      </c>
      <c r="AN254" t="s">
        <v>176</v>
      </c>
      <c r="AO254" t="s">
        <v>176</v>
      </c>
      <c r="AP254" t="s">
        <v>176</v>
      </c>
      <c r="AQ254" t="s">
        <v>176</v>
      </c>
      <c r="AR254" t="s">
        <v>176</v>
      </c>
      <c r="AS254">
        <v>0.65612000000000004</v>
      </c>
      <c r="AT254" t="s">
        <v>176</v>
      </c>
      <c r="AU254" t="s">
        <v>176</v>
      </c>
      <c r="AV254">
        <v>0.86704999999999999</v>
      </c>
      <c r="AW254">
        <v>0.60129500000000002</v>
      </c>
      <c r="AX254">
        <v>0.33554</v>
      </c>
      <c r="AY254" t="s">
        <v>176</v>
      </c>
      <c r="AZ254" t="s">
        <v>176</v>
      </c>
      <c r="BA254" t="s">
        <v>176</v>
      </c>
      <c r="BB254" t="s">
        <v>176</v>
      </c>
      <c r="BC254" t="s">
        <v>176</v>
      </c>
      <c r="BD254" t="s">
        <v>176</v>
      </c>
      <c r="BE254" t="s">
        <v>176</v>
      </c>
      <c r="BF254" t="s">
        <v>176</v>
      </c>
      <c r="BG254" t="s">
        <v>176</v>
      </c>
      <c r="BH254" t="s">
        <v>176</v>
      </c>
      <c r="BI254" t="s">
        <v>176</v>
      </c>
      <c r="BJ254" t="s">
        <v>176</v>
      </c>
      <c r="BK254" t="s">
        <v>176</v>
      </c>
      <c r="BL254">
        <v>1.0757000000000001</v>
      </c>
      <c r="BM254">
        <v>0.92427999999999999</v>
      </c>
      <c r="BN254">
        <v>0.93433999999999995</v>
      </c>
      <c r="BO254">
        <v>0.83540000000000003</v>
      </c>
      <c r="BP254">
        <v>0.89114000000000004</v>
      </c>
      <c r="BQ254">
        <v>0.83482000000000001</v>
      </c>
      <c r="BR254">
        <v>0.89998</v>
      </c>
      <c r="BS254">
        <v>0.93325000000000002</v>
      </c>
      <c r="BT254">
        <v>0.73660000000000003</v>
      </c>
      <c r="BU254">
        <v>0.68501999999999996</v>
      </c>
      <c r="BV254">
        <v>0.84426000000000001</v>
      </c>
      <c r="BW254">
        <v>0.83423999999999998</v>
      </c>
      <c r="BX254">
        <v>0.80127999999999999</v>
      </c>
      <c r="BY254">
        <v>0.73585</v>
      </c>
      <c r="BZ254">
        <v>0.67664999999999997</v>
      </c>
      <c r="CA254">
        <v>0.48732999999999999</v>
      </c>
      <c r="CB254">
        <v>0.80533999999999994</v>
      </c>
      <c r="CC254">
        <v>0.39662999999999998</v>
      </c>
      <c r="CD254">
        <v>0.67867</v>
      </c>
      <c r="CE254">
        <v>0.78452999999999995</v>
      </c>
      <c r="CF254">
        <v>0.74273999999999996</v>
      </c>
      <c r="CG254">
        <v>0.57062000000000002</v>
      </c>
      <c r="CH254">
        <v>0.91922000000000004</v>
      </c>
      <c r="CI254">
        <v>0.68359999999999999</v>
      </c>
      <c r="CJ254">
        <v>0.54100999999999999</v>
      </c>
      <c r="CK254">
        <v>0.97372999999999998</v>
      </c>
      <c r="CL254">
        <v>0.97616000000000003</v>
      </c>
      <c r="CM254">
        <v>0.54915999999999998</v>
      </c>
      <c r="CN254">
        <v>0.50904000000000005</v>
      </c>
      <c r="CO254">
        <v>0.65154000000000001</v>
      </c>
      <c r="CP254">
        <v>0.67566999999999999</v>
      </c>
      <c r="CQ254">
        <v>0.66283000000000003</v>
      </c>
      <c r="CR254">
        <v>0.57708999999999999</v>
      </c>
      <c r="CS254">
        <v>0.54500000000000004</v>
      </c>
      <c r="CT254">
        <v>0.52881</v>
      </c>
      <c r="CU254">
        <v>1.6302000000000001</v>
      </c>
      <c r="CV254" t="s">
        <v>62831</v>
      </c>
      <c r="CW254" t="s">
        <v>63257</v>
      </c>
      <c r="CX254" t="s">
        <v>62833</v>
      </c>
      <c r="CY254" t="s">
        <v>62833</v>
      </c>
      <c r="CZ254" t="s">
        <v>62834</v>
      </c>
      <c r="DA254" t="s">
        <v>62835</v>
      </c>
      <c r="DB254" t="s">
        <v>63258</v>
      </c>
      <c r="DC254" t="s">
        <v>63259</v>
      </c>
      <c r="DD254">
        <v>1</v>
      </c>
      <c r="DE254">
        <v>3950</v>
      </c>
    </row>
    <row r="255" spans="1:109" x14ac:dyDescent="0.35">
      <c r="A255">
        <v>1.0251699999999999</v>
      </c>
      <c r="B255">
        <v>0.78275700000000004</v>
      </c>
      <c r="C255">
        <v>0.63897000000000004</v>
      </c>
      <c r="D255">
        <v>0.72819800000000001</v>
      </c>
      <c r="E255">
        <v>0.73819000000000001</v>
      </c>
      <c r="F255">
        <v>0.80527300000000002</v>
      </c>
      <c r="G255">
        <v>0.80604699999999996</v>
      </c>
      <c r="H255">
        <v>0.83097200000000004</v>
      </c>
      <c r="I255">
        <v>0.81584299999999998</v>
      </c>
      <c r="J255">
        <v>0.73342700000000005</v>
      </c>
      <c r="K255">
        <v>0.81167299999999998</v>
      </c>
      <c r="L255">
        <v>0.81953699999999996</v>
      </c>
      <c r="M255">
        <v>0.79271499999999995</v>
      </c>
      <c r="N255">
        <v>0</v>
      </c>
      <c r="O255">
        <v>0.72231500000000004</v>
      </c>
      <c r="P255">
        <v>0.88888699999999998</v>
      </c>
      <c r="Q255">
        <v>0.87623300000000004</v>
      </c>
      <c r="R255">
        <v>0.63497999999999999</v>
      </c>
      <c r="S255" t="s">
        <v>170</v>
      </c>
      <c r="T255">
        <v>3</v>
      </c>
      <c r="U255" t="s">
        <v>84705</v>
      </c>
      <c r="V255">
        <v>0.99856999999999996</v>
      </c>
      <c r="W255">
        <v>1.58703E-4</v>
      </c>
      <c r="X255">
        <v>104.01</v>
      </c>
      <c r="Y255">
        <v>77.320999999999998</v>
      </c>
      <c r="Z255">
        <v>93.597999999999999</v>
      </c>
      <c r="AA255">
        <v>-0.21736</v>
      </c>
      <c r="AB255">
        <v>1901500000</v>
      </c>
      <c r="AC255">
        <v>1002400000</v>
      </c>
      <c r="AD255">
        <v>899130000</v>
      </c>
      <c r="AE255">
        <v>2581</v>
      </c>
      <c r="AF255">
        <v>1.0017</v>
      </c>
      <c r="AG255">
        <v>0.61889000000000005</v>
      </c>
      <c r="AH255">
        <v>0.42058000000000001</v>
      </c>
      <c r="AI255" t="s">
        <v>176</v>
      </c>
      <c r="AJ255" t="s">
        <v>176</v>
      </c>
      <c r="AK255">
        <v>0.87241999999999997</v>
      </c>
      <c r="AL255">
        <v>0.62685000000000002</v>
      </c>
      <c r="AM255">
        <v>0.81586999999999998</v>
      </c>
      <c r="AN255">
        <v>0.78320000000000001</v>
      </c>
      <c r="AO255">
        <v>0.82950999999999997</v>
      </c>
      <c r="AP255">
        <v>0.84426999999999996</v>
      </c>
      <c r="AQ255" t="s">
        <v>176</v>
      </c>
      <c r="AR255" t="s">
        <v>176</v>
      </c>
      <c r="AS255" t="s">
        <v>176</v>
      </c>
      <c r="AT255">
        <v>0.754</v>
      </c>
      <c r="AU255">
        <v>0.70948</v>
      </c>
      <c r="AV255">
        <v>0.67827000000000004</v>
      </c>
      <c r="AW255">
        <v>0.63405999999999996</v>
      </c>
      <c r="AX255">
        <v>0.64976999999999996</v>
      </c>
      <c r="AY255">
        <v>0.64348000000000005</v>
      </c>
      <c r="AZ255">
        <v>0.58053999999999994</v>
      </c>
      <c r="BA255">
        <v>0.72702999999999995</v>
      </c>
      <c r="BB255">
        <v>0.75983999999999996</v>
      </c>
      <c r="BC255">
        <v>0.62544999999999995</v>
      </c>
      <c r="BD255">
        <v>0.72531999999999996</v>
      </c>
      <c r="BE255">
        <v>0.64559</v>
      </c>
      <c r="BF255">
        <v>0.74189000000000005</v>
      </c>
      <c r="BG255">
        <v>0.61175999999999997</v>
      </c>
      <c r="BH255">
        <v>0.62468000000000001</v>
      </c>
      <c r="BI255">
        <v>0.94569000000000003</v>
      </c>
      <c r="BJ255">
        <v>0.65115999999999996</v>
      </c>
      <c r="BK255">
        <v>0.71191000000000004</v>
      </c>
      <c r="BL255">
        <v>1.2124999999999999</v>
      </c>
      <c r="BM255">
        <v>1.0199</v>
      </c>
      <c r="BN255">
        <v>0.81806000000000001</v>
      </c>
      <c r="BO255">
        <v>0.82233500000000004</v>
      </c>
      <c r="BP255">
        <v>0.82660999999999996</v>
      </c>
      <c r="BQ255">
        <v>0.84284000000000003</v>
      </c>
      <c r="BR255">
        <v>0.89742500000000003</v>
      </c>
      <c r="BS255">
        <v>0.95201000000000002</v>
      </c>
      <c r="BT255">
        <v>0.87182000000000004</v>
      </c>
      <c r="BU255">
        <v>0.79162999999999994</v>
      </c>
      <c r="BV255">
        <v>0.88019000000000003</v>
      </c>
      <c r="BW255">
        <v>0.96875</v>
      </c>
      <c r="BX255" t="s">
        <v>176</v>
      </c>
      <c r="BY255" t="s">
        <v>176</v>
      </c>
      <c r="BZ255">
        <v>0.81994999999999996</v>
      </c>
      <c r="CA255">
        <v>0.84221999999999997</v>
      </c>
      <c r="CB255">
        <v>1.1778999999999999</v>
      </c>
      <c r="CC255">
        <v>0.40185999999999999</v>
      </c>
      <c r="CD255">
        <v>1.1325000000000001</v>
      </c>
      <c r="CE255" t="s">
        <v>176</v>
      </c>
      <c r="CF255" t="s">
        <v>176</v>
      </c>
      <c r="CG255" t="s">
        <v>176</v>
      </c>
      <c r="CH255" t="s">
        <v>176</v>
      </c>
      <c r="CI255">
        <v>0.86234999999999995</v>
      </c>
      <c r="CJ255">
        <v>0.94017499999999998</v>
      </c>
      <c r="CK255">
        <v>1.018</v>
      </c>
      <c r="CL255" t="s">
        <v>176</v>
      </c>
      <c r="CM255" t="s">
        <v>176</v>
      </c>
      <c r="CN255" t="s">
        <v>176</v>
      </c>
      <c r="CO255" t="s">
        <v>176</v>
      </c>
      <c r="CP255">
        <v>0.84353999999999996</v>
      </c>
      <c r="CQ255" t="s">
        <v>176</v>
      </c>
      <c r="CR255" t="s">
        <v>176</v>
      </c>
      <c r="CS255">
        <v>0.87875000000000003</v>
      </c>
      <c r="CT255">
        <v>0.79964000000000002</v>
      </c>
      <c r="CU255">
        <v>0.79117000000000004</v>
      </c>
      <c r="CV255" t="s">
        <v>62831</v>
      </c>
      <c r="CW255" t="s">
        <v>63227</v>
      </c>
      <c r="CX255" t="s">
        <v>62833</v>
      </c>
      <c r="CY255" t="s">
        <v>62833</v>
      </c>
      <c r="CZ255" t="s">
        <v>62834</v>
      </c>
      <c r="DA255" t="s">
        <v>62835</v>
      </c>
      <c r="DB255" t="s">
        <v>63228</v>
      </c>
      <c r="DC255" t="s">
        <v>63229</v>
      </c>
      <c r="DD255">
        <v>1</v>
      </c>
      <c r="DE255">
        <v>3950</v>
      </c>
    </row>
    <row r="256" spans="1:109" x14ac:dyDescent="0.35">
      <c r="A256">
        <v>0.97797500000000004</v>
      </c>
      <c r="B256">
        <v>0.95941299999999996</v>
      </c>
      <c r="C256">
        <v>0.54436700000000005</v>
      </c>
      <c r="D256">
        <v>0.65996200000000005</v>
      </c>
      <c r="E256">
        <v>0.81188899999999997</v>
      </c>
      <c r="F256">
        <v>0.70782800000000001</v>
      </c>
      <c r="G256">
        <v>0.58538000000000001</v>
      </c>
      <c r="H256">
        <v>0.75453499999999996</v>
      </c>
      <c r="I256">
        <v>0.62468000000000001</v>
      </c>
      <c r="J256">
        <v>0.583287</v>
      </c>
      <c r="K256">
        <v>0.78591500000000003</v>
      </c>
      <c r="L256">
        <v>0.78942000000000001</v>
      </c>
      <c r="M256">
        <v>0.88566199999999995</v>
      </c>
      <c r="N256">
        <v>0.81989500000000004</v>
      </c>
      <c r="O256">
        <v>0.71891000000000005</v>
      </c>
      <c r="P256">
        <v>0.98179000000000005</v>
      </c>
      <c r="Q256">
        <v>0.95765699999999998</v>
      </c>
      <c r="R256">
        <v>0.82706000000000002</v>
      </c>
      <c r="S256" t="s">
        <v>170</v>
      </c>
      <c r="T256">
        <v>3</v>
      </c>
      <c r="U256" t="s">
        <v>84705</v>
      </c>
      <c r="V256">
        <v>0.999865</v>
      </c>
      <c r="W256">
        <v>2.6604200000000003E-4</v>
      </c>
      <c r="X256">
        <v>160.59</v>
      </c>
      <c r="Y256">
        <v>106.5</v>
      </c>
      <c r="Z256">
        <v>160.59</v>
      </c>
      <c r="AA256">
        <v>0.66422999999999999</v>
      </c>
      <c r="AB256">
        <v>755280000</v>
      </c>
      <c r="AC256">
        <v>428810000</v>
      </c>
      <c r="AD256">
        <v>326470000</v>
      </c>
      <c r="AE256">
        <v>954</v>
      </c>
      <c r="AF256">
        <v>1.175</v>
      </c>
      <c r="AG256">
        <v>0.55810999999999999</v>
      </c>
      <c r="AH256">
        <v>0.77680000000000005</v>
      </c>
      <c r="AI256">
        <v>0.99548999999999999</v>
      </c>
      <c r="AJ256">
        <v>1.0030399999999999</v>
      </c>
      <c r="AK256">
        <v>1.0105999999999999</v>
      </c>
      <c r="AL256">
        <v>0.95706000000000002</v>
      </c>
      <c r="AM256">
        <v>0.88161999999999996</v>
      </c>
      <c r="AN256">
        <v>0.78503000000000001</v>
      </c>
      <c r="AO256">
        <v>1.1288</v>
      </c>
      <c r="AP256">
        <v>0.84038999999999997</v>
      </c>
      <c r="AQ256">
        <v>0.65303999999999995</v>
      </c>
      <c r="AR256">
        <v>0.87321000000000004</v>
      </c>
      <c r="AS256">
        <v>0.96597</v>
      </c>
      <c r="AT256">
        <v>0.84306000000000003</v>
      </c>
      <c r="AU256">
        <v>1.5658000000000001</v>
      </c>
      <c r="AV256">
        <v>0.51183999999999996</v>
      </c>
      <c r="AW256">
        <v>0.45345999999999997</v>
      </c>
      <c r="AX256">
        <v>0.47715000000000002</v>
      </c>
      <c r="AY256">
        <v>0.50083999999999995</v>
      </c>
      <c r="AZ256">
        <v>0.77281999999999995</v>
      </c>
      <c r="BA256">
        <v>0.87631999999999999</v>
      </c>
      <c r="BB256">
        <v>0.54762999999999995</v>
      </c>
      <c r="BC256">
        <v>0.73055000000000003</v>
      </c>
      <c r="BD256">
        <v>0.91347</v>
      </c>
      <c r="BE256">
        <v>0.71152000000000004</v>
      </c>
      <c r="BF256">
        <v>0.93828</v>
      </c>
      <c r="BG256">
        <v>0.75002000000000002</v>
      </c>
      <c r="BH256">
        <v>0.66195999999999999</v>
      </c>
      <c r="BI256">
        <v>1.3130999999999999</v>
      </c>
      <c r="BJ256">
        <v>0.75216000000000005</v>
      </c>
      <c r="BK256">
        <v>0.86743000000000003</v>
      </c>
      <c r="BL256">
        <v>0.91027999999999998</v>
      </c>
      <c r="BM256">
        <v>1.0499000000000001</v>
      </c>
      <c r="BN256">
        <v>0.64673999999999998</v>
      </c>
      <c r="BO256">
        <v>0.64978999999999998</v>
      </c>
      <c r="BP256">
        <v>1.1890000000000001</v>
      </c>
      <c r="BQ256">
        <v>0.86855000000000004</v>
      </c>
      <c r="BR256">
        <v>0.54810000000000003</v>
      </c>
      <c r="BS256">
        <v>0.76563999999999999</v>
      </c>
      <c r="BT256">
        <v>0.51829000000000003</v>
      </c>
      <c r="BU256">
        <v>0.60263999999999995</v>
      </c>
      <c r="BV256">
        <v>0.65259</v>
      </c>
      <c r="BW256">
        <v>0.85014999999999996</v>
      </c>
      <c r="BX256">
        <v>1.3643000000000001</v>
      </c>
      <c r="BY256">
        <v>1.1800999999999999</v>
      </c>
      <c r="BZ256">
        <v>0.74890000000000001</v>
      </c>
      <c r="CA256">
        <v>0.90608999999999995</v>
      </c>
      <c r="CB256">
        <v>1.6664000000000001</v>
      </c>
      <c r="CC256">
        <v>1.0924</v>
      </c>
      <c r="CD256">
        <v>0.98355999999999999</v>
      </c>
      <c r="CE256">
        <v>0.66383999999999999</v>
      </c>
      <c r="CF256">
        <v>0.24209</v>
      </c>
      <c r="CG256">
        <v>0.54110999999999998</v>
      </c>
      <c r="CH256">
        <v>0.57835999999999999</v>
      </c>
      <c r="CI256">
        <v>0.45132</v>
      </c>
      <c r="CJ256">
        <v>0.43522</v>
      </c>
      <c r="CK256">
        <v>0.41911999999999999</v>
      </c>
      <c r="CL256">
        <v>0.55118</v>
      </c>
      <c r="CM256">
        <v>0.21493000000000001</v>
      </c>
      <c r="CN256">
        <v>0.44879999999999998</v>
      </c>
      <c r="CO256">
        <v>0.75561999999999996</v>
      </c>
      <c r="CP256">
        <v>0.58703000000000005</v>
      </c>
      <c r="CQ256">
        <v>0.47625000000000001</v>
      </c>
      <c r="CR256">
        <v>0.49880999999999998</v>
      </c>
      <c r="CS256">
        <v>0.72618000000000005</v>
      </c>
      <c r="CT256">
        <v>0.45440999999999998</v>
      </c>
      <c r="CU256">
        <v>0.52134999999999998</v>
      </c>
      <c r="CV256" t="s">
        <v>62831</v>
      </c>
      <c r="CW256" t="s">
        <v>63217</v>
      </c>
      <c r="CX256" t="s">
        <v>62833</v>
      </c>
      <c r="CY256" t="s">
        <v>62833</v>
      </c>
      <c r="CZ256" t="s">
        <v>62834</v>
      </c>
      <c r="DA256" t="s">
        <v>62835</v>
      </c>
      <c r="DB256" t="s">
        <v>63218</v>
      </c>
      <c r="DC256" t="s">
        <v>63220</v>
      </c>
      <c r="DD256" t="s">
        <v>260</v>
      </c>
      <c r="DE256">
        <v>3950</v>
      </c>
    </row>
    <row r="257" spans="1:109" x14ac:dyDescent="0.35">
      <c r="A257">
        <v>1.07138</v>
      </c>
      <c r="B257">
        <v>1.0035099999999999</v>
      </c>
      <c r="C257">
        <v>0.59309999999999996</v>
      </c>
      <c r="D257">
        <v>0.48083700000000001</v>
      </c>
      <c r="E257">
        <v>0.72177800000000003</v>
      </c>
      <c r="F257">
        <v>0.526563</v>
      </c>
      <c r="G257">
        <v>0.66046000000000005</v>
      </c>
      <c r="H257">
        <v>0.71906000000000003</v>
      </c>
      <c r="I257">
        <v>0.56071899999999997</v>
      </c>
      <c r="J257">
        <v>0.57796999999999998</v>
      </c>
      <c r="K257">
        <v>0.64034500000000005</v>
      </c>
      <c r="L257">
        <v>0.64126899999999998</v>
      </c>
      <c r="M257">
        <v>0.638289</v>
      </c>
      <c r="N257">
        <v>0.716225</v>
      </c>
      <c r="O257">
        <v>0.70801800000000004</v>
      </c>
      <c r="P257">
        <v>0.98233300000000001</v>
      </c>
      <c r="Q257">
        <v>0.82400799999999996</v>
      </c>
      <c r="R257">
        <v>0.89172700000000005</v>
      </c>
      <c r="S257" t="s">
        <v>170</v>
      </c>
      <c r="T257">
        <v>3</v>
      </c>
      <c r="U257" t="s">
        <v>84705</v>
      </c>
      <c r="V257">
        <v>0.99991200000000002</v>
      </c>
      <c r="W257">
        <v>2.3115200000000001E-4</v>
      </c>
      <c r="X257">
        <v>160.59</v>
      </c>
      <c r="Y257">
        <v>106.5</v>
      </c>
      <c r="Z257">
        <v>136.81</v>
      </c>
      <c r="AA257">
        <v>0.49669000000000002</v>
      </c>
      <c r="AB257">
        <v>182130000</v>
      </c>
      <c r="AC257">
        <v>100660000</v>
      </c>
      <c r="AD257">
        <v>81465000</v>
      </c>
      <c r="AE257">
        <v>952</v>
      </c>
      <c r="AF257">
        <v>0.55810999999999999</v>
      </c>
      <c r="AG257">
        <v>0.55810999999999999</v>
      </c>
      <c r="AH257">
        <v>0.59587999999999997</v>
      </c>
      <c r="AI257">
        <v>0.63365000000000005</v>
      </c>
      <c r="AJ257">
        <v>0.62144500000000003</v>
      </c>
      <c r="AK257">
        <v>0.60924</v>
      </c>
      <c r="AL257">
        <v>0.56347999999999998</v>
      </c>
      <c r="AM257">
        <v>0.495425</v>
      </c>
      <c r="AN257">
        <v>0.42737000000000003</v>
      </c>
      <c r="AO257">
        <v>0.56716</v>
      </c>
      <c r="AP257">
        <v>0.68325999999999998</v>
      </c>
      <c r="AQ257">
        <v>0.52337999999999996</v>
      </c>
      <c r="AR257">
        <v>0.75141999999999998</v>
      </c>
      <c r="AS257">
        <v>0.75141999999999998</v>
      </c>
      <c r="AT257">
        <v>1.5658000000000001</v>
      </c>
      <c r="AU257">
        <v>1.5658000000000001</v>
      </c>
      <c r="AV257">
        <v>0.51183999999999996</v>
      </c>
      <c r="AW257">
        <v>0.45345999999999997</v>
      </c>
      <c r="AX257">
        <v>1.0205</v>
      </c>
      <c r="AY257">
        <v>0.50083999999999995</v>
      </c>
      <c r="AZ257">
        <v>0.77281999999999995</v>
      </c>
      <c r="BA257">
        <v>0.87631999999999999</v>
      </c>
      <c r="BB257">
        <v>0.54762999999999995</v>
      </c>
      <c r="BC257">
        <v>0.73055000000000003</v>
      </c>
      <c r="BD257">
        <v>0.91347</v>
      </c>
      <c r="BE257">
        <v>0.59845999999999999</v>
      </c>
      <c r="BF257">
        <v>0.69718999999999998</v>
      </c>
      <c r="BG257">
        <v>0.75002000000000002</v>
      </c>
      <c r="BH257">
        <v>0.66195999999999999</v>
      </c>
      <c r="BI257">
        <v>1.3130999999999999</v>
      </c>
      <c r="BJ257">
        <v>0.75216000000000005</v>
      </c>
      <c r="BK257">
        <v>0.86743000000000003</v>
      </c>
      <c r="BL257">
        <v>1.2103999999999999</v>
      </c>
      <c r="BM257">
        <v>0.88661999999999996</v>
      </c>
      <c r="BN257">
        <v>0.67157999999999995</v>
      </c>
      <c r="BO257" t="s">
        <v>176</v>
      </c>
      <c r="BP257" t="s">
        <v>176</v>
      </c>
      <c r="BQ257" t="s">
        <v>176</v>
      </c>
      <c r="BR257">
        <v>0.54810000000000003</v>
      </c>
      <c r="BS257">
        <v>0.71738000000000002</v>
      </c>
      <c r="BT257">
        <v>0.64863999999999999</v>
      </c>
      <c r="BU257">
        <v>0.57989999999999997</v>
      </c>
      <c r="BV257">
        <v>0.62775000000000003</v>
      </c>
      <c r="BW257">
        <v>0.72035499999999997</v>
      </c>
      <c r="BX257">
        <v>0.81296000000000002</v>
      </c>
      <c r="BY257">
        <v>0.88721000000000005</v>
      </c>
      <c r="BZ257">
        <v>0.68149000000000004</v>
      </c>
      <c r="CA257">
        <v>0.80852000000000002</v>
      </c>
      <c r="CB257">
        <v>0.89640500000000001</v>
      </c>
      <c r="CC257">
        <v>0.98429</v>
      </c>
      <c r="CD257">
        <v>0.95118999999999998</v>
      </c>
      <c r="CE257" t="s">
        <v>176</v>
      </c>
      <c r="CF257" t="s">
        <v>176</v>
      </c>
      <c r="CG257">
        <v>0.35539999999999999</v>
      </c>
      <c r="CH257">
        <v>0.52339000000000002</v>
      </c>
      <c r="CI257">
        <v>0.46961000000000003</v>
      </c>
      <c r="CJ257" t="s">
        <v>176</v>
      </c>
      <c r="CK257" t="s">
        <v>176</v>
      </c>
      <c r="CL257">
        <v>0.55118</v>
      </c>
      <c r="CM257">
        <v>0.57406000000000001</v>
      </c>
      <c r="CN257">
        <v>0.45300000000000001</v>
      </c>
      <c r="CO257">
        <v>0.56299999999999994</v>
      </c>
      <c r="CP257">
        <v>0.519625</v>
      </c>
      <c r="CQ257">
        <v>0.47625000000000001</v>
      </c>
      <c r="CR257">
        <v>0.73719999999999997</v>
      </c>
      <c r="CS257">
        <v>0.82538</v>
      </c>
      <c r="CT257">
        <v>0.82345999999999997</v>
      </c>
      <c r="CU257">
        <v>0.82345999999999997</v>
      </c>
      <c r="CV257" t="s">
        <v>62831</v>
      </c>
      <c r="CW257" t="s">
        <v>27751</v>
      </c>
      <c r="CX257" t="s">
        <v>62833</v>
      </c>
      <c r="CY257" t="s">
        <v>62833</v>
      </c>
      <c r="CZ257" t="s">
        <v>62834</v>
      </c>
      <c r="DA257" t="s">
        <v>62835</v>
      </c>
      <c r="DB257" t="s">
        <v>63214</v>
      </c>
      <c r="DC257" t="s">
        <v>63215</v>
      </c>
      <c r="DD257" t="s">
        <v>3294</v>
      </c>
      <c r="DE257">
        <v>3950</v>
      </c>
    </row>
    <row r="258" spans="1:109" x14ac:dyDescent="0.35">
      <c r="A258">
        <v>0.90753499999999998</v>
      </c>
      <c r="B258">
        <v>0.79200199999999998</v>
      </c>
      <c r="C258">
        <v>0.617927</v>
      </c>
      <c r="D258">
        <v>0.68165200000000004</v>
      </c>
      <c r="E258">
        <v>0.75960000000000005</v>
      </c>
      <c r="F258">
        <v>0.78923200000000004</v>
      </c>
      <c r="G258">
        <v>0.698183</v>
      </c>
      <c r="H258">
        <v>0.79149999999999998</v>
      </c>
      <c r="I258">
        <v>0.74250700000000003</v>
      </c>
      <c r="J258">
        <v>0.67772299999999996</v>
      </c>
      <c r="K258">
        <v>0.79274500000000003</v>
      </c>
      <c r="L258">
        <v>0.76343499999999997</v>
      </c>
      <c r="M258">
        <v>0.78280000000000005</v>
      </c>
      <c r="N258">
        <v>0.77762500000000001</v>
      </c>
      <c r="O258">
        <v>0.72522500000000001</v>
      </c>
      <c r="P258">
        <v>0.78799300000000005</v>
      </c>
      <c r="Q258">
        <v>0.75597300000000001</v>
      </c>
      <c r="R258">
        <v>0.54478300000000002</v>
      </c>
      <c r="S258" t="s">
        <v>170</v>
      </c>
      <c r="T258">
        <v>2</v>
      </c>
      <c r="U258" t="s">
        <v>84705</v>
      </c>
      <c r="V258">
        <v>1</v>
      </c>
      <c r="W258" s="1">
        <v>1.1E-71</v>
      </c>
      <c r="X258">
        <v>229.23</v>
      </c>
      <c r="Y258">
        <v>181.46</v>
      </c>
      <c r="Z258">
        <v>156.11000000000001</v>
      </c>
      <c r="AA258">
        <v>0.24961</v>
      </c>
      <c r="AB258">
        <v>15242000000</v>
      </c>
      <c r="AC258">
        <v>8694700000</v>
      </c>
      <c r="AD258">
        <v>6547800000</v>
      </c>
      <c r="AE258">
        <v>876</v>
      </c>
      <c r="AF258">
        <v>0.87178999999999995</v>
      </c>
      <c r="AG258">
        <v>0.62695999999999996</v>
      </c>
      <c r="AH258">
        <v>0.38614999999999999</v>
      </c>
      <c r="AI258">
        <v>0.70674000000000003</v>
      </c>
      <c r="AJ258">
        <v>0.61250000000000004</v>
      </c>
      <c r="AK258">
        <v>0.90261999999999998</v>
      </c>
      <c r="AL258">
        <v>0.60724999999999996</v>
      </c>
      <c r="AM258">
        <v>0.70304</v>
      </c>
      <c r="AN258">
        <v>0.71653999999999995</v>
      </c>
      <c r="AO258">
        <v>0.74682999999999999</v>
      </c>
      <c r="AP258">
        <v>0.75512999999999997</v>
      </c>
      <c r="AQ258">
        <v>0.59670999999999996</v>
      </c>
      <c r="AR258">
        <v>0.71348</v>
      </c>
      <c r="AS258">
        <v>0.69645999999999997</v>
      </c>
      <c r="AT258">
        <v>0.76019999999999999</v>
      </c>
      <c r="AU258">
        <v>0.70587999999999995</v>
      </c>
      <c r="AV258">
        <v>0.66527000000000003</v>
      </c>
      <c r="AW258">
        <v>0.58880999999999994</v>
      </c>
      <c r="AX258">
        <v>0.68808999999999998</v>
      </c>
      <c r="AY258">
        <v>0.61055999999999999</v>
      </c>
      <c r="AZ258">
        <v>0.67132999999999998</v>
      </c>
      <c r="BA258">
        <v>0.68840000000000001</v>
      </c>
      <c r="BB258">
        <v>0.68003000000000002</v>
      </c>
      <c r="BC258">
        <v>0.69123999999999997</v>
      </c>
      <c r="BD258">
        <v>0.79867999999999995</v>
      </c>
      <c r="BE258">
        <v>0.59018000000000004</v>
      </c>
      <c r="BF258">
        <v>0.87578</v>
      </c>
      <c r="BG258">
        <v>0.61367000000000005</v>
      </c>
      <c r="BH258">
        <v>0.73753000000000002</v>
      </c>
      <c r="BI258">
        <v>1.0754999999999999</v>
      </c>
      <c r="BJ258">
        <v>0.59397</v>
      </c>
      <c r="BK258">
        <v>0.63280000000000003</v>
      </c>
      <c r="BL258">
        <v>1.0356000000000001</v>
      </c>
      <c r="BM258">
        <v>1.1879999999999999</v>
      </c>
      <c r="BN258">
        <v>0.72938999999999998</v>
      </c>
      <c r="BO258">
        <v>0.78966000000000003</v>
      </c>
      <c r="BP258">
        <v>0.97211999999999998</v>
      </c>
      <c r="BQ258">
        <v>0.95394000000000001</v>
      </c>
      <c r="BR258">
        <v>0.84797999999999996</v>
      </c>
      <c r="BS258">
        <v>0.94111</v>
      </c>
      <c r="BT258">
        <v>0.82670999999999994</v>
      </c>
      <c r="BU258">
        <v>0.69589999999999996</v>
      </c>
      <c r="BV258">
        <v>0.95211999999999997</v>
      </c>
      <c r="BW258">
        <v>1.0466</v>
      </c>
      <c r="BX258">
        <v>0.87289000000000005</v>
      </c>
      <c r="BY258">
        <v>0.99450000000000005</v>
      </c>
      <c r="BZ258">
        <v>0.79830000000000001</v>
      </c>
      <c r="CA258">
        <v>0.60579000000000005</v>
      </c>
      <c r="CB258">
        <v>1.0523</v>
      </c>
      <c r="CC258">
        <v>0.44755</v>
      </c>
      <c r="CD258">
        <v>0.96255000000000002</v>
      </c>
      <c r="CE258">
        <v>0.64717000000000002</v>
      </c>
      <c r="CF258">
        <v>0.69089999999999996</v>
      </c>
      <c r="CG258">
        <v>0.64139999999999997</v>
      </c>
      <c r="CH258">
        <v>0.76568999999999998</v>
      </c>
      <c r="CI258">
        <v>0.68981000000000003</v>
      </c>
      <c r="CJ258">
        <v>0.57523999999999997</v>
      </c>
      <c r="CK258">
        <v>0.92923999999999995</v>
      </c>
      <c r="CL258">
        <v>0.76024999999999998</v>
      </c>
      <c r="CM258">
        <v>0.60721000000000003</v>
      </c>
      <c r="CN258">
        <v>0.67335</v>
      </c>
      <c r="CO258">
        <v>0.66183000000000003</v>
      </c>
      <c r="CP258">
        <v>0.78581999999999996</v>
      </c>
      <c r="CQ258">
        <v>0.78885000000000005</v>
      </c>
      <c r="CR258">
        <v>0.66861000000000004</v>
      </c>
      <c r="CS258">
        <v>0.68269000000000002</v>
      </c>
      <c r="CT258">
        <v>0.62165000000000004</v>
      </c>
      <c r="CU258">
        <v>0.55400000000000005</v>
      </c>
      <c r="CV258" t="s">
        <v>62831</v>
      </c>
      <c r="CW258" t="s">
        <v>39917</v>
      </c>
      <c r="CX258" t="s">
        <v>62833</v>
      </c>
      <c r="CY258" t="s">
        <v>62833</v>
      </c>
      <c r="CZ258" t="s">
        <v>62834</v>
      </c>
      <c r="DA258" t="s">
        <v>62835</v>
      </c>
      <c r="DB258" t="s">
        <v>63212</v>
      </c>
      <c r="DC258" t="s">
        <v>63210</v>
      </c>
      <c r="DD258" t="s">
        <v>202</v>
      </c>
      <c r="DE258">
        <v>3950</v>
      </c>
    </row>
    <row r="259" spans="1:109" x14ac:dyDescent="0.35">
      <c r="A259">
        <v>1.1264099999999999</v>
      </c>
      <c r="B259">
        <v>0.64403699999999997</v>
      </c>
      <c r="C259">
        <v>0.407387</v>
      </c>
      <c r="D259">
        <v>0.93968499999999999</v>
      </c>
      <c r="E259">
        <v>0.59790299999999996</v>
      </c>
      <c r="F259">
        <v>0.59711000000000003</v>
      </c>
      <c r="G259">
        <v>0.64674500000000001</v>
      </c>
      <c r="H259">
        <v>1.12137</v>
      </c>
      <c r="I259">
        <v>0.68628999999999996</v>
      </c>
      <c r="J259">
        <v>0.76072799999999996</v>
      </c>
      <c r="K259">
        <v>0.97214</v>
      </c>
      <c r="L259">
        <v>0.84447000000000005</v>
      </c>
      <c r="M259">
        <v>0.877108</v>
      </c>
      <c r="N259">
        <v>0.91874500000000003</v>
      </c>
      <c r="O259">
        <v>0.730985</v>
      </c>
      <c r="P259">
        <v>0.76939299999999999</v>
      </c>
      <c r="Q259">
        <v>0.50109700000000001</v>
      </c>
      <c r="R259">
        <v>0.42884299999999997</v>
      </c>
      <c r="S259" t="s">
        <v>170</v>
      </c>
      <c r="T259">
        <v>3</v>
      </c>
      <c r="U259" t="s">
        <v>84705</v>
      </c>
      <c r="V259">
        <v>1</v>
      </c>
      <c r="W259">
        <v>5.4912299999999999E-4</v>
      </c>
      <c r="X259">
        <v>259.27</v>
      </c>
      <c r="Y259">
        <v>232</v>
      </c>
      <c r="Z259">
        <v>164.97</v>
      </c>
      <c r="AA259">
        <v>-0.21734999999999999</v>
      </c>
      <c r="AB259">
        <v>1404400000</v>
      </c>
      <c r="AC259">
        <v>857210000</v>
      </c>
      <c r="AD259">
        <v>547230000</v>
      </c>
      <c r="AE259">
        <v>2102</v>
      </c>
      <c r="AF259">
        <v>0.74145000000000005</v>
      </c>
      <c r="AG259">
        <v>0.68552000000000002</v>
      </c>
      <c r="AH259">
        <v>0.39718999999999999</v>
      </c>
      <c r="AI259">
        <v>1.0669</v>
      </c>
      <c r="AJ259">
        <v>0.68945999999999996</v>
      </c>
      <c r="AK259">
        <v>0.55393999999999999</v>
      </c>
      <c r="AL259">
        <v>0.43768000000000001</v>
      </c>
      <c r="AM259">
        <v>0.37628</v>
      </c>
      <c r="AN259">
        <v>0.86734</v>
      </c>
      <c r="AO259">
        <v>0.75592999999999999</v>
      </c>
      <c r="AP259">
        <v>0.38682</v>
      </c>
      <c r="AQ259">
        <v>0.21955</v>
      </c>
      <c r="AR259">
        <v>0.40871000000000002</v>
      </c>
      <c r="AS259">
        <v>0.30897999999999998</v>
      </c>
      <c r="AT259">
        <v>0.72679000000000005</v>
      </c>
      <c r="AU259">
        <v>0.53439999999999999</v>
      </c>
      <c r="AV259">
        <v>0.50731999999999999</v>
      </c>
      <c r="AW259">
        <v>0.45523000000000002</v>
      </c>
      <c r="AX259">
        <v>0.45316000000000001</v>
      </c>
      <c r="AY259">
        <v>0.78563000000000005</v>
      </c>
      <c r="AZ259">
        <v>0.84960000000000002</v>
      </c>
      <c r="BA259">
        <v>0.34178999999999998</v>
      </c>
      <c r="BB259">
        <v>0.41397</v>
      </c>
      <c r="BC259">
        <v>0.31863000000000002</v>
      </c>
      <c r="BD259">
        <v>0.39162000000000002</v>
      </c>
      <c r="BE259">
        <v>0.35808000000000001</v>
      </c>
      <c r="BF259">
        <v>0.66476000000000002</v>
      </c>
      <c r="BG259">
        <v>0.33593000000000001</v>
      </c>
      <c r="BH259">
        <v>0.43284</v>
      </c>
      <c r="BI259">
        <v>0.57694999999999996</v>
      </c>
      <c r="BJ259">
        <v>0.32203999999999999</v>
      </c>
      <c r="BK259">
        <v>0.23211000000000001</v>
      </c>
      <c r="BL259">
        <v>1.5874999999999999</v>
      </c>
      <c r="BM259" t="s">
        <v>176</v>
      </c>
      <c r="BN259" t="s">
        <v>176</v>
      </c>
      <c r="BO259">
        <v>1.5956999999999999</v>
      </c>
      <c r="BP259" t="s">
        <v>176</v>
      </c>
      <c r="BQ259" t="s">
        <v>176</v>
      </c>
      <c r="BR259" t="s">
        <v>176</v>
      </c>
      <c r="BS259">
        <v>3.2170999999999998</v>
      </c>
      <c r="BT259">
        <v>1.4611000000000001</v>
      </c>
      <c r="BU259">
        <v>1.359</v>
      </c>
      <c r="BV259">
        <v>2.2164000000000001</v>
      </c>
      <c r="BW259">
        <v>2.01355</v>
      </c>
      <c r="BX259">
        <v>1.8107</v>
      </c>
      <c r="BY259">
        <v>2.3873000000000002</v>
      </c>
      <c r="BZ259">
        <v>1.6976</v>
      </c>
      <c r="CA259">
        <v>1.21435</v>
      </c>
      <c r="CB259">
        <v>0.73109999999999997</v>
      </c>
      <c r="CC259">
        <v>0.73109999999999997</v>
      </c>
      <c r="CD259">
        <v>1.4499</v>
      </c>
      <c r="CE259">
        <v>0.71218999999999999</v>
      </c>
      <c r="CF259">
        <v>0.31764999999999999</v>
      </c>
      <c r="CG259">
        <v>0.64090999999999998</v>
      </c>
      <c r="CH259">
        <v>0.65108999999999995</v>
      </c>
      <c r="CI259">
        <v>0.45175999999999999</v>
      </c>
      <c r="CJ259">
        <v>0.44389000000000001</v>
      </c>
      <c r="CK259">
        <v>0.48892000000000002</v>
      </c>
      <c r="CL259">
        <v>0.49381000000000003</v>
      </c>
      <c r="CM259">
        <v>0.49793999999999999</v>
      </c>
      <c r="CN259">
        <v>0.52461000000000002</v>
      </c>
      <c r="CO259">
        <v>0.61943000000000004</v>
      </c>
      <c r="CP259">
        <v>0.81342000000000003</v>
      </c>
      <c r="CQ259">
        <v>0.54303999999999997</v>
      </c>
      <c r="CR259">
        <v>0.48452000000000001</v>
      </c>
      <c r="CS259">
        <v>0.51688000000000001</v>
      </c>
      <c r="CT259">
        <v>0.45014999999999999</v>
      </c>
      <c r="CU259">
        <v>0.32332</v>
      </c>
      <c r="CV259" t="s">
        <v>62833</v>
      </c>
      <c r="CW259">
        <v>2102</v>
      </c>
      <c r="CX259" t="s">
        <v>62833</v>
      </c>
      <c r="CY259" t="s">
        <v>62833</v>
      </c>
      <c r="CZ259" t="s">
        <v>62834</v>
      </c>
      <c r="DA259" t="s">
        <v>62835</v>
      </c>
      <c r="DB259" t="s">
        <v>63158</v>
      </c>
      <c r="DC259" t="s">
        <v>63160</v>
      </c>
      <c r="DD259" t="s">
        <v>1440</v>
      </c>
      <c r="DE259">
        <v>3950</v>
      </c>
    </row>
    <row r="260" spans="1:109" x14ac:dyDescent="0.35">
      <c r="A260">
        <v>0.76385999999999998</v>
      </c>
      <c r="B260">
        <v>0.94982699999999998</v>
      </c>
      <c r="C260">
        <v>0.71810799999999997</v>
      </c>
      <c r="D260">
        <v>0.83374999999999999</v>
      </c>
      <c r="E260">
        <v>0.98562499999999997</v>
      </c>
      <c r="F260">
        <v>0.88573500000000005</v>
      </c>
      <c r="G260">
        <v>0.88510699999999998</v>
      </c>
      <c r="H260">
        <v>0.95145500000000005</v>
      </c>
      <c r="I260">
        <v>0.79663700000000004</v>
      </c>
      <c r="J260">
        <v>0.76611300000000004</v>
      </c>
      <c r="K260">
        <v>0.92801500000000003</v>
      </c>
      <c r="L260">
        <v>0.91571199999999997</v>
      </c>
      <c r="M260">
        <v>0.88165300000000002</v>
      </c>
      <c r="N260">
        <v>0.92931299999999994</v>
      </c>
      <c r="O260">
        <v>0.85609299999999999</v>
      </c>
      <c r="P260">
        <v>0.97743999999999998</v>
      </c>
      <c r="Q260">
        <v>0.89448300000000003</v>
      </c>
      <c r="R260">
        <v>0.58204699999999998</v>
      </c>
      <c r="S260" t="s">
        <v>170</v>
      </c>
      <c r="T260">
        <v>3</v>
      </c>
      <c r="U260" t="s">
        <v>84705</v>
      </c>
      <c r="V260">
        <v>1</v>
      </c>
      <c r="W260">
        <v>5.4912299999999999E-4</v>
      </c>
      <c r="X260">
        <v>259.27</v>
      </c>
      <c r="Y260">
        <v>222.13</v>
      </c>
      <c r="Z260">
        <v>110.26</v>
      </c>
      <c r="AA260">
        <v>-0.50707999999999998</v>
      </c>
      <c r="AB260">
        <v>2700500000</v>
      </c>
      <c r="AC260">
        <v>1522700000</v>
      </c>
      <c r="AD260">
        <v>1177900000</v>
      </c>
      <c r="AE260">
        <v>2100</v>
      </c>
      <c r="AF260">
        <v>0.74145000000000005</v>
      </c>
      <c r="AG260">
        <v>0.68552000000000002</v>
      </c>
      <c r="AH260">
        <v>0.39718999999999999</v>
      </c>
      <c r="AI260">
        <v>1.0669</v>
      </c>
      <c r="AJ260">
        <v>0.97899999999999998</v>
      </c>
      <c r="AK260">
        <v>0.83082999999999996</v>
      </c>
      <c r="AL260">
        <v>0.73646</v>
      </c>
      <c r="AM260">
        <v>0.37628</v>
      </c>
      <c r="AN260">
        <v>0.42050999999999999</v>
      </c>
      <c r="AO260">
        <v>0.75592999999999999</v>
      </c>
      <c r="AP260">
        <v>0.72724</v>
      </c>
      <c r="AQ260">
        <v>0.51668000000000003</v>
      </c>
      <c r="AR260">
        <v>0.80728</v>
      </c>
      <c r="AS260">
        <v>0.83143999999999996</v>
      </c>
      <c r="AT260">
        <v>0.72679000000000005</v>
      </c>
      <c r="AU260">
        <v>0.83335000000000004</v>
      </c>
      <c r="AV260">
        <v>0.80671999999999999</v>
      </c>
      <c r="AW260">
        <v>0.45523000000000002</v>
      </c>
      <c r="AX260">
        <v>0.83736999999999995</v>
      </c>
      <c r="AY260">
        <v>0.78563000000000005</v>
      </c>
      <c r="AZ260">
        <v>0.84960000000000002</v>
      </c>
      <c r="BA260">
        <v>0.83313000000000004</v>
      </c>
      <c r="BB260">
        <v>0.91707000000000005</v>
      </c>
      <c r="BC260">
        <v>0.85150999999999999</v>
      </c>
      <c r="BD260">
        <v>1.0911</v>
      </c>
      <c r="BE260">
        <v>0.85721000000000003</v>
      </c>
      <c r="BF260">
        <v>1.1761999999999999</v>
      </c>
      <c r="BG260">
        <v>0.89761000000000002</v>
      </c>
      <c r="BH260">
        <v>0.94210000000000005</v>
      </c>
      <c r="BI260">
        <v>1.1398999999999999</v>
      </c>
      <c r="BJ260">
        <v>0.92528999999999995</v>
      </c>
      <c r="BK260">
        <v>0.23211000000000001</v>
      </c>
      <c r="BL260">
        <v>0.88805000000000001</v>
      </c>
      <c r="BM260">
        <v>1.3183</v>
      </c>
      <c r="BN260">
        <v>0.86587999999999998</v>
      </c>
      <c r="BO260">
        <v>0.97006000000000003</v>
      </c>
      <c r="BP260">
        <v>1.151</v>
      </c>
      <c r="BQ260">
        <v>1.0061</v>
      </c>
      <c r="BR260">
        <v>0.87380000000000002</v>
      </c>
      <c r="BS260">
        <v>1.2543</v>
      </c>
      <c r="BT260">
        <v>0.87090000000000001</v>
      </c>
      <c r="BU260">
        <v>0.94742000000000004</v>
      </c>
      <c r="BV260">
        <v>0.96031999999999995</v>
      </c>
      <c r="BW260">
        <v>1.0781000000000001</v>
      </c>
      <c r="BX260">
        <v>0.96165999999999996</v>
      </c>
      <c r="BY260">
        <v>1.0298</v>
      </c>
      <c r="BZ260">
        <v>0.83498000000000006</v>
      </c>
      <c r="CA260">
        <v>0.78502000000000005</v>
      </c>
      <c r="CB260">
        <v>0.92334000000000005</v>
      </c>
      <c r="CC260">
        <v>0.79352</v>
      </c>
      <c r="CD260">
        <v>0.69915000000000005</v>
      </c>
      <c r="CE260">
        <v>0.96214</v>
      </c>
      <c r="CF260">
        <v>0.80264000000000002</v>
      </c>
      <c r="CG260">
        <v>0.84280999999999995</v>
      </c>
      <c r="CH260">
        <v>0.97513000000000005</v>
      </c>
      <c r="CI260">
        <v>0.92037999999999998</v>
      </c>
      <c r="CJ260">
        <v>0.93191999999999997</v>
      </c>
      <c r="CK260">
        <v>0.98192999999999997</v>
      </c>
      <c r="CL260">
        <v>1.0223</v>
      </c>
      <c r="CM260">
        <v>0.84501000000000004</v>
      </c>
      <c r="CN260">
        <v>0.90471000000000001</v>
      </c>
      <c r="CO260">
        <v>1.0003</v>
      </c>
      <c r="CP260">
        <v>0.87207000000000001</v>
      </c>
      <c r="CQ260">
        <v>0.98255999999999999</v>
      </c>
      <c r="CR260">
        <v>0.81584999999999996</v>
      </c>
      <c r="CS260">
        <v>1.0074000000000001</v>
      </c>
      <c r="CT260">
        <v>0.83482000000000001</v>
      </c>
      <c r="CU260">
        <v>0.72050999999999998</v>
      </c>
      <c r="CV260" t="s">
        <v>62833</v>
      </c>
      <c r="CW260">
        <v>2100</v>
      </c>
      <c r="CX260" t="s">
        <v>62833</v>
      </c>
      <c r="CY260" t="s">
        <v>62833</v>
      </c>
      <c r="CZ260" t="s">
        <v>62834</v>
      </c>
      <c r="DA260" t="s">
        <v>62835</v>
      </c>
      <c r="DB260" t="s">
        <v>63154</v>
      </c>
      <c r="DC260" t="s">
        <v>63156</v>
      </c>
      <c r="DD260" t="s">
        <v>1446</v>
      </c>
      <c r="DE260">
        <v>3950</v>
      </c>
    </row>
    <row r="261" spans="1:109" x14ac:dyDescent="0.35">
      <c r="A261">
        <v>0.94045699999999999</v>
      </c>
      <c r="B261">
        <v>0.77216799999999997</v>
      </c>
      <c r="C261">
        <v>0.64305999999999996</v>
      </c>
      <c r="D261">
        <v>0.81996800000000003</v>
      </c>
      <c r="E261">
        <v>0.703017</v>
      </c>
      <c r="F261">
        <v>0.75138199999999999</v>
      </c>
      <c r="G261">
        <v>0.63032699999999997</v>
      </c>
      <c r="H261">
        <v>0.77159999999999995</v>
      </c>
      <c r="I261">
        <v>0.73154200000000003</v>
      </c>
      <c r="J261">
        <v>0.67685200000000001</v>
      </c>
      <c r="K261">
        <v>0.78114700000000004</v>
      </c>
      <c r="L261">
        <v>0.729738</v>
      </c>
      <c r="M261">
        <v>0.75758300000000001</v>
      </c>
      <c r="N261">
        <v>0.80988499999999997</v>
      </c>
      <c r="O261">
        <v>0.78118500000000002</v>
      </c>
      <c r="P261">
        <v>0.81168300000000004</v>
      </c>
      <c r="Q261">
        <v>0.82728699999999999</v>
      </c>
      <c r="R261">
        <v>0.58331</v>
      </c>
      <c r="S261" t="s">
        <v>170</v>
      </c>
      <c r="T261">
        <v>3</v>
      </c>
      <c r="U261" t="s">
        <v>84705</v>
      </c>
      <c r="V261">
        <v>0.999969</v>
      </c>
      <c r="W261">
        <v>2.0892299999999999E-4</v>
      </c>
      <c r="X261">
        <v>177.07</v>
      </c>
      <c r="Y261">
        <v>174.72</v>
      </c>
      <c r="Z261">
        <v>150.9</v>
      </c>
      <c r="AA261">
        <v>-8.4983000000000003E-2</v>
      </c>
      <c r="AB261">
        <v>4727400000</v>
      </c>
      <c r="AC261">
        <v>2613100000</v>
      </c>
      <c r="AD261">
        <v>2114300000</v>
      </c>
      <c r="AE261">
        <v>1179</v>
      </c>
      <c r="AF261">
        <v>0.95221</v>
      </c>
      <c r="AG261">
        <v>0.67637000000000003</v>
      </c>
      <c r="AH261">
        <v>0.38634000000000002</v>
      </c>
      <c r="AI261">
        <v>1.2736000000000001</v>
      </c>
      <c r="AJ261">
        <v>0.60546</v>
      </c>
      <c r="AK261">
        <v>0.78669999999999995</v>
      </c>
      <c r="AL261">
        <v>0.67969999999999997</v>
      </c>
      <c r="AM261">
        <v>0.82272000000000001</v>
      </c>
      <c r="AN261">
        <v>0.78852999999999995</v>
      </c>
      <c r="AO261">
        <v>0.79035</v>
      </c>
      <c r="AP261">
        <v>0.76720999999999995</v>
      </c>
      <c r="AQ261">
        <v>0.79305000000000003</v>
      </c>
      <c r="AR261">
        <v>0.81889000000000001</v>
      </c>
      <c r="AS261">
        <v>0.79127999999999998</v>
      </c>
      <c r="AT261">
        <v>0.79569000000000001</v>
      </c>
      <c r="AU261">
        <v>0.69083000000000006</v>
      </c>
      <c r="AV261">
        <v>0.57130999999999998</v>
      </c>
      <c r="AW261">
        <v>0.56669000000000003</v>
      </c>
      <c r="AX261">
        <v>0.59348999999999996</v>
      </c>
      <c r="AY261">
        <v>0.56666000000000005</v>
      </c>
      <c r="AZ261">
        <v>0.47641</v>
      </c>
      <c r="BA261">
        <v>0.55533999999999994</v>
      </c>
      <c r="BB261">
        <v>0.65712000000000004</v>
      </c>
      <c r="BC261">
        <v>0.56930999999999998</v>
      </c>
      <c r="BD261">
        <v>0.73929</v>
      </c>
      <c r="BE261">
        <v>0.67998000000000003</v>
      </c>
      <c r="BF261">
        <v>0.58274999999999999</v>
      </c>
      <c r="BG261">
        <v>0.65949999999999998</v>
      </c>
      <c r="BH261">
        <v>0.76771999999999996</v>
      </c>
      <c r="BI261">
        <v>1.0088999999999999</v>
      </c>
      <c r="BJ261">
        <v>0.65863000000000005</v>
      </c>
      <c r="BK261">
        <v>0.70333000000000001</v>
      </c>
      <c r="BL261">
        <v>0.99902999999999997</v>
      </c>
      <c r="BM261">
        <v>1.0564</v>
      </c>
      <c r="BN261">
        <v>0.90669999999999995</v>
      </c>
      <c r="BO261">
        <v>0.71931999999999996</v>
      </c>
      <c r="BP261">
        <v>0.82874000000000003</v>
      </c>
      <c r="BQ261">
        <v>0.89607000000000003</v>
      </c>
      <c r="BR261">
        <v>0.79500999999999999</v>
      </c>
      <c r="BS261">
        <v>0.87499000000000005</v>
      </c>
      <c r="BT261">
        <v>0.66700000000000004</v>
      </c>
      <c r="BU261">
        <v>0.74907999999999997</v>
      </c>
      <c r="BV261">
        <v>0.89453000000000005</v>
      </c>
      <c r="BW261">
        <v>0.72804000000000002</v>
      </c>
      <c r="BX261">
        <v>0.8579</v>
      </c>
      <c r="BY261">
        <v>0.88759999999999994</v>
      </c>
      <c r="BZ261">
        <v>0.84950000000000003</v>
      </c>
      <c r="CA261">
        <v>0.67615000000000003</v>
      </c>
      <c r="CB261">
        <v>1.0446</v>
      </c>
      <c r="CC261">
        <v>0.37957000000000002</v>
      </c>
      <c r="CD261">
        <v>1.0148999999999999</v>
      </c>
      <c r="CE261">
        <v>0.66507000000000005</v>
      </c>
      <c r="CF261">
        <v>0.70789000000000002</v>
      </c>
      <c r="CG261">
        <v>0.72026000000000001</v>
      </c>
      <c r="CH261">
        <v>0.78437999999999997</v>
      </c>
      <c r="CI261">
        <v>0.75609999999999999</v>
      </c>
      <c r="CJ261">
        <v>0.61956</v>
      </c>
      <c r="CK261">
        <v>0.97636999999999996</v>
      </c>
      <c r="CL261">
        <v>0.77932999999999997</v>
      </c>
      <c r="CM261">
        <v>0.60048999999999997</v>
      </c>
      <c r="CN261">
        <v>0.70042000000000004</v>
      </c>
      <c r="CO261">
        <v>0.74372000000000005</v>
      </c>
      <c r="CP261">
        <v>0.79662999999999995</v>
      </c>
      <c r="CQ261">
        <v>0.87355000000000005</v>
      </c>
      <c r="CR261">
        <v>0.71623999999999999</v>
      </c>
      <c r="CS261">
        <v>0.75</v>
      </c>
      <c r="CT261">
        <v>0.77863000000000004</v>
      </c>
      <c r="CU261">
        <v>0.66703000000000001</v>
      </c>
      <c r="CV261" t="s">
        <v>62831</v>
      </c>
      <c r="CW261" t="s">
        <v>63105</v>
      </c>
      <c r="CX261" t="s">
        <v>62833</v>
      </c>
      <c r="CY261" t="s">
        <v>62833</v>
      </c>
      <c r="CZ261" t="s">
        <v>62834</v>
      </c>
      <c r="DA261" t="s">
        <v>62835</v>
      </c>
      <c r="DB261" t="s">
        <v>63106</v>
      </c>
      <c r="DC261" t="s">
        <v>63108</v>
      </c>
      <c r="DD261">
        <v>1</v>
      </c>
      <c r="DE261">
        <v>3950</v>
      </c>
    </row>
    <row r="262" spans="1:109" x14ac:dyDescent="0.35">
      <c r="A262">
        <v>0</v>
      </c>
      <c r="B262">
        <v>0</v>
      </c>
      <c r="C262">
        <v>1.0654999999999999</v>
      </c>
      <c r="D262">
        <v>1.2876300000000001</v>
      </c>
      <c r="E262">
        <v>0.81096000000000001</v>
      </c>
      <c r="F262">
        <v>0.83106500000000005</v>
      </c>
      <c r="G262">
        <v>0.87433300000000003</v>
      </c>
      <c r="H262">
        <v>1.0939700000000001</v>
      </c>
      <c r="I262">
        <v>0.90728699999999995</v>
      </c>
      <c r="J262">
        <v>0.93916699999999997</v>
      </c>
      <c r="K262">
        <v>0.97399999999999998</v>
      </c>
      <c r="L262">
        <v>0.95837300000000003</v>
      </c>
      <c r="M262">
        <v>1.07769</v>
      </c>
      <c r="N262">
        <v>0.96649499999999999</v>
      </c>
      <c r="O262">
        <v>0.96635300000000002</v>
      </c>
      <c r="P262">
        <v>0.96168299999999995</v>
      </c>
      <c r="Q262">
        <v>0.96965999999999997</v>
      </c>
      <c r="R262">
        <v>0.88245700000000005</v>
      </c>
      <c r="S262" t="s">
        <v>170</v>
      </c>
      <c r="T262">
        <v>3</v>
      </c>
      <c r="U262" t="s">
        <v>84705</v>
      </c>
      <c r="V262">
        <v>0.99993399999999999</v>
      </c>
      <c r="W262">
        <v>1.9071999999999999E-4</v>
      </c>
      <c r="X262">
        <v>203.75</v>
      </c>
      <c r="Y262">
        <v>168.67</v>
      </c>
      <c r="Z262">
        <v>203.75</v>
      </c>
      <c r="AA262">
        <v>0.81599999999999995</v>
      </c>
      <c r="AB262">
        <v>767190000</v>
      </c>
      <c r="AC262">
        <v>416410000</v>
      </c>
      <c r="AD262">
        <v>350780000</v>
      </c>
      <c r="AE262">
        <v>1658</v>
      </c>
      <c r="AF262" t="s">
        <v>176</v>
      </c>
      <c r="AG262" t="s">
        <v>176</v>
      </c>
      <c r="AH262" t="s">
        <v>176</v>
      </c>
      <c r="AI262">
        <v>2.0819999999999999</v>
      </c>
      <c r="AJ262" t="s">
        <v>176</v>
      </c>
      <c r="AK262" t="s">
        <v>176</v>
      </c>
      <c r="AL262">
        <v>1.6906000000000001</v>
      </c>
      <c r="AM262">
        <v>1.1995</v>
      </c>
      <c r="AN262">
        <v>0.95372999999999997</v>
      </c>
      <c r="AO262">
        <v>1.1297999999999999</v>
      </c>
      <c r="AP262">
        <v>1.0741000000000001</v>
      </c>
      <c r="AQ262">
        <v>0.90215000000000001</v>
      </c>
      <c r="AR262">
        <v>0.85812500000000003</v>
      </c>
      <c r="AS262">
        <v>0.81410000000000005</v>
      </c>
      <c r="AT262">
        <v>1.2343999999999999</v>
      </c>
      <c r="AU262">
        <v>1.1545000000000001</v>
      </c>
      <c r="AV262">
        <v>1.0243</v>
      </c>
      <c r="AW262">
        <v>0.85814999999999997</v>
      </c>
      <c r="AX262">
        <v>0.92252999999999996</v>
      </c>
      <c r="AY262">
        <v>0.89363000000000004</v>
      </c>
      <c r="AZ262">
        <v>1.0641</v>
      </c>
      <c r="BA262">
        <v>0.91167500000000001</v>
      </c>
      <c r="BB262">
        <v>0.75924999999999998</v>
      </c>
      <c r="BC262">
        <v>1.073</v>
      </c>
      <c r="BD262">
        <v>1.0077</v>
      </c>
      <c r="BE262">
        <v>1.1392</v>
      </c>
      <c r="BF262">
        <v>1.2706999999999999</v>
      </c>
      <c r="BG262">
        <v>1.1029</v>
      </c>
      <c r="BH262">
        <v>1.23885</v>
      </c>
      <c r="BI262">
        <v>1.3748</v>
      </c>
      <c r="BJ262">
        <v>1.1873400000000001</v>
      </c>
      <c r="BK262">
        <v>0.99987999999999999</v>
      </c>
      <c r="BL262" t="s">
        <v>176</v>
      </c>
      <c r="BM262" t="s">
        <v>176</v>
      </c>
      <c r="BN262">
        <v>1.2748999999999999</v>
      </c>
      <c r="BO262">
        <v>1.5804</v>
      </c>
      <c r="BP262" t="s">
        <v>176</v>
      </c>
      <c r="BQ262" t="s">
        <v>176</v>
      </c>
      <c r="BR262">
        <v>0.67493000000000003</v>
      </c>
      <c r="BS262">
        <v>0.77414499999999997</v>
      </c>
      <c r="BT262">
        <v>0.87336000000000003</v>
      </c>
      <c r="BU262" t="s">
        <v>176</v>
      </c>
      <c r="BV262" t="s">
        <v>176</v>
      </c>
      <c r="BW262" t="s">
        <v>176</v>
      </c>
      <c r="BX262">
        <v>1.3835999999999999</v>
      </c>
      <c r="BY262" t="s">
        <v>176</v>
      </c>
      <c r="BZ262" t="s">
        <v>176</v>
      </c>
      <c r="CA262">
        <v>0.70423999999999998</v>
      </c>
      <c r="CB262">
        <v>0.98977999999999999</v>
      </c>
      <c r="CC262">
        <v>0.98977999999999999</v>
      </c>
      <c r="CD262" t="s">
        <v>176</v>
      </c>
      <c r="CE262" t="s">
        <v>176</v>
      </c>
      <c r="CF262">
        <v>0.89731000000000005</v>
      </c>
      <c r="CG262">
        <v>0.62997999999999998</v>
      </c>
      <c r="CH262">
        <v>0.69938999999999996</v>
      </c>
      <c r="CI262">
        <v>0.76849999999999996</v>
      </c>
      <c r="CJ262">
        <v>0.88397000000000003</v>
      </c>
      <c r="CK262">
        <v>0.99944</v>
      </c>
      <c r="CL262">
        <v>0.79703999999999997</v>
      </c>
      <c r="CM262">
        <v>0.79076999999999997</v>
      </c>
      <c r="CN262">
        <v>0.78449999999999998</v>
      </c>
      <c r="CO262">
        <v>0.66181999999999996</v>
      </c>
      <c r="CP262">
        <v>0.75429999999999997</v>
      </c>
      <c r="CQ262">
        <v>0.93845999999999996</v>
      </c>
      <c r="CR262">
        <v>0.84611000000000003</v>
      </c>
      <c r="CS262">
        <v>0.80601</v>
      </c>
      <c r="CT262">
        <v>0.73185999999999996</v>
      </c>
      <c r="CU262">
        <v>0.65771000000000002</v>
      </c>
      <c r="CV262" t="s">
        <v>62831</v>
      </c>
      <c r="CW262" t="s">
        <v>63046</v>
      </c>
      <c r="CX262" t="s">
        <v>62833</v>
      </c>
      <c r="CY262" t="s">
        <v>62833</v>
      </c>
      <c r="CZ262" t="s">
        <v>62834</v>
      </c>
      <c r="DA262" t="s">
        <v>62835</v>
      </c>
      <c r="DB262" t="s">
        <v>63047</v>
      </c>
      <c r="DC262" t="s">
        <v>63048</v>
      </c>
      <c r="DD262">
        <v>1</v>
      </c>
      <c r="DE262">
        <v>3950</v>
      </c>
    </row>
    <row r="263" spans="1:109" x14ac:dyDescent="0.35">
      <c r="A263">
        <v>1.0351600000000001</v>
      </c>
      <c r="B263">
        <v>0.86589300000000002</v>
      </c>
      <c r="C263">
        <v>0.71976799999999996</v>
      </c>
      <c r="D263">
        <v>0.75095500000000004</v>
      </c>
      <c r="E263">
        <v>0.88125699999999996</v>
      </c>
      <c r="F263">
        <v>0.86611000000000005</v>
      </c>
      <c r="G263">
        <v>0.82323999999999997</v>
      </c>
      <c r="H263">
        <v>0.88023499999999999</v>
      </c>
      <c r="I263">
        <v>0.67556300000000002</v>
      </c>
      <c r="J263">
        <v>0.83073200000000003</v>
      </c>
      <c r="K263">
        <v>0.96011299999999999</v>
      </c>
      <c r="L263">
        <v>0.75266</v>
      </c>
      <c r="M263">
        <v>0.98418700000000003</v>
      </c>
      <c r="N263">
        <v>0.91294299999999995</v>
      </c>
      <c r="O263">
        <v>0.74031999999999998</v>
      </c>
      <c r="P263">
        <v>0.90036000000000005</v>
      </c>
      <c r="Q263">
        <v>0.95753299999999997</v>
      </c>
      <c r="R263">
        <v>0.62038700000000002</v>
      </c>
      <c r="S263" t="s">
        <v>170</v>
      </c>
      <c r="T263">
        <v>3</v>
      </c>
      <c r="U263" t="s">
        <v>84705</v>
      </c>
      <c r="V263">
        <v>0.95730199999999999</v>
      </c>
      <c r="W263" s="1">
        <v>6.4500000000000003E-14</v>
      </c>
      <c r="X263">
        <v>121.91</v>
      </c>
      <c r="Y263">
        <v>101.53</v>
      </c>
      <c r="Z263">
        <v>80.477000000000004</v>
      </c>
      <c r="AA263">
        <v>-0.10202</v>
      </c>
      <c r="AB263">
        <v>4977700000</v>
      </c>
      <c r="AC263">
        <v>2723800000</v>
      </c>
      <c r="AD263">
        <v>2253900000</v>
      </c>
      <c r="AE263">
        <v>323</v>
      </c>
      <c r="AF263">
        <v>0.90261000000000002</v>
      </c>
      <c r="AG263">
        <v>0.91678000000000004</v>
      </c>
      <c r="AH263">
        <v>0.790435</v>
      </c>
      <c r="AI263">
        <v>0.66408999999999996</v>
      </c>
      <c r="AJ263" t="s">
        <v>176</v>
      </c>
      <c r="AK263" t="s">
        <v>176</v>
      </c>
      <c r="AL263">
        <v>0.87014999999999998</v>
      </c>
      <c r="AM263">
        <v>0.92883000000000004</v>
      </c>
      <c r="AN263">
        <v>1.0158</v>
      </c>
      <c r="AO263">
        <v>1.0868</v>
      </c>
      <c r="AP263">
        <v>1.0122</v>
      </c>
      <c r="AQ263">
        <v>0.95345999999999997</v>
      </c>
      <c r="AR263">
        <v>1.1311</v>
      </c>
      <c r="AS263">
        <v>0.80894999999999995</v>
      </c>
      <c r="AT263">
        <v>1.2454000000000001</v>
      </c>
      <c r="AU263">
        <v>0.95150999999999997</v>
      </c>
      <c r="AV263">
        <v>0.77678000000000003</v>
      </c>
      <c r="AW263">
        <v>0.95065999999999995</v>
      </c>
      <c r="AX263">
        <v>1.1688000000000001</v>
      </c>
      <c r="AY263">
        <v>0.83360000000000001</v>
      </c>
      <c r="AZ263">
        <v>0.90644000000000002</v>
      </c>
      <c r="BA263">
        <v>0.81540000000000001</v>
      </c>
      <c r="BB263">
        <v>0.44621</v>
      </c>
      <c r="BC263">
        <v>0.79774</v>
      </c>
      <c r="BD263">
        <v>1.0374000000000001</v>
      </c>
      <c r="BE263">
        <v>0.43912000000000001</v>
      </c>
      <c r="BF263">
        <v>1.2719</v>
      </c>
      <c r="BG263">
        <v>0.58733999999999997</v>
      </c>
      <c r="BH263">
        <v>0.74326999999999999</v>
      </c>
      <c r="BI263">
        <v>1.0174000000000001</v>
      </c>
      <c r="BJ263">
        <v>0.73731999999999998</v>
      </c>
      <c r="BK263">
        <v>0.49928</v>
      </c>
      <c r="BL263">
        <v>0.94654000000000005</v>
      </c>
      <c r="BM263">
        <v>0.87492000000000003</v>
      </c>
      <c r="BN263">
        <v>0.66832999999999998</v>
      </c>
      <c r="BO263">
        <v>0.82238</v>
      </c>
      <c r="BP263">
        <v>0.78981999999999997</v>
      </c>
      <c r="BQ263">
        <v>0.93740000000000001</v>
      </c>
      <c r="BR263">
        <v>0.59377000000000002</v>
      </c>
      <c r="BS263">
        <v>0.82418999999999998</v>
      </c>
      <c r="BT263">
        <v>0.65971999999999997</v>
      </c>
      <c r="BU263">
        <v>0.91888000000000003</v>
      </c>
      <c r="BV263">
        <v>0.86495</v>
      </c>
      <c r="BW263">
        <v>0.81101999999999996</v>
      </c>
      <c r="BX263">
        <v>0.88321000000000005</v>
      </c>
      <c r="BY263">
        <v>1.179</v>
      </c>
      <c r="BZ263">
        <v>0.72858000000000001</v>
      </c>
      <c r="CA263">
        <v>0.90951000000000004</v>
      </c>
      <c r="CB263">
        <v>1.4508000000000001</v>
      </c>
      <c r="CC263">
        <v>0.73521000000000003</v>
      </c>
      <c r="CD263">
        <v>1.0461</v>
      </c>
      <c r="CE263">
        <v>0.72036</v>
      </c>
      <c r="CF263">
        <v>0.64352500000000001</v>
      </c>
      <c r="CG263">
        <v>0.56669000000000003</v>
      </c>
      <c r="CH263">
        <v>0.68515000000000004</v>
      </c>
      <c r="CI263">
        <v>0.82733000000000001</v>
      </c>
      <c r="CJ263">
        <v>0.96950999999999998</v>
      </c>
      <c r="CK263">
        <v>1.0112000000000001</v>
      </c>
      <c r="CL263">
        <v>0.66749000000000003</v>
      </c>
      <c r="CM263">
        <v>0.59050999999999998</v>
      </c>
      <c r="CN263">
        <v>0.85129999999999995</v>
      </c>
      <c r="CO263">
        <v>0.74829999999999997</v>
      </c>
      <c r="CP263">
        <v>0.82818000000000003</v>
      </c>
      <c r="CQ263">
        <v>0.75432999999999995</v>
      </c>
      <c r="CR263">
        <v>0.68047999999999997</v>
      </c>
      <c r="CS263">
        <v>0.77417000000000002</v>
      </c>
      <c r="CT263">
        <v>0.68447999999999998</v>
      </c>
      <c r="CU263">
        <v>0.62666999999999995</v>
      </c>
      <c r="CV263" t="s">
        <v>63001</v>
      </c>
      <c r="CW263" t="s">
        <v>63018</v>
      </c>
      <c r="CX263" t="s">
        <v>62833</v>
      </c>
      <c r="CY263" t="s">
        <v>62833</v>
      </c>
      <c r="CZ263" t="s">
        <v>62834</v>
      </c>
      <c r="DA263" t="s">
        <v>62835</v>
      </c>
      <c r="DB263" t="s">
        <v>63019</v>
      </c>
      <c r="DC263" t="s">
        <v>63021</v>
      </c>
      <c r="DD263" t="s">
        <v>260</v>
      </c>
      <c r="DE263">
        <v>3950</v>
      </c>
    </row>
    <row r="264" spans="1:109" x14ac:dyDescent="0.35">
      <c r="A264">
        <v>0.901003</v>
      </c>
      <c r="B264">
        <v>0.95382</v>
      </c>
      <c r="C264">
        <v>0.79390300000000003</v>
      </c>
      <c r="D264">
        <v>0.72002500000000003</v>
      </c>
      <c r="E264">
        <v>0.880857</v>
      </c>
      <c r="F264">
        <v>0.83148</v>
      </c>
      <c r="G264">
        <v>0.75010500000000002</v>
      </c>
      <c r="H264">
        <v>0.79818699999999998</v>
      </c>
      <c r="I264">
        <v>0.78667699999999996</v>
      </c>
      <c r="J264">
        <v>0.69447199999999998</v>
      </c>
      <c r="K264">
        <v>0.67251000000000005</v>
      </c>
      <c r="L264">
        <v>0.78602499999999997</v>
      </c>
      <c r="M264">
        <v>0.91482699999999995</v>
      </c>
      <c r="N264">
        <v>0.70587599999999995</v>
      </c>
      <c r="O264">
        <v>0.69401999999999997</v>
      </c>
      <c r="P264">
        <v>0.77845699999999995</v>
      </c>
      <c r="Q264">
        <v>0.71964300000000003</v>
      </c>
      <c r="R264">
        <v>0.67217700000000002</v>
      </c>
      <c r="S264" t="s">
        <v>170</v>
      </c>
      <c r="T264">
        <v>3</v>
      </c>
      <c r="U264" t="s">
        <v>84705</v>
      </c>
      <c r="V264">
        <v>0.979155</v>
      </c>
      <c r="W264" s="1">
        <v>6.4500000000000003E-14</v>
      </c>
      <c r="X264">
        <v>121.91</v>
      </c>
      <c r="Y264">
        <v>101.53</v>
      </c>
      <c r="Z264">
        <v>92.39</v>
      </c>
      <c r="AA264">
        <v>0.44073000000000001</v>
      </c>
      <c r="AB264">
        <v>3158500000</v>
      </c>
      <c r="AC264">
        <v>1776300000</v>
      </c>
      <c r="AD264">
        <v>1382300000</v>
      </c>
      <c r="AE264">
        <v>322</v>
      </c>
      <c r="AF264">
        <v>0.90261000000000002</v>
      </c>
      <c r="AG264">
        <v>0.91678000000000004</v>
      </c>
      <c r="AH264">
        <v>0.790435</v>
      </c>
      <c r="AI264">
        <v>0.66408999999999996</v>
      </c>
      <c r="AJ264" t="s">
        <v>176</v>
      </c>
      <c r="AK264" t="s">
        <v>176</v>
      </c>
      <c r="AL264" t="s">
        <v>176</v>
      </c>
      <c r="AM264" t="s">
        <v>176</v>
      </c>
      <c r="AN264">
        <v>0.57257000000000002</v>
      </c>
      <c r="AO264">
        <v>0.68381999999999998</v>
      </c>
      <c r="AP264" t="s">
        <v>176</v>
      </c>
      <c r="AQ264" t="s">
        <v>176</v>
      </c>
      <c r="AR264">
        <v>0.76700999999999997</v>
      </c>
      <c r="AS264">
        <v>0.77412000000000003</v>
      </c>
      <c r="AT264">
        <v>0.81932000000000005</v>
      </c>
      <c r="AU264">
        <v>1.2537</v>
      </c>
      <c r="AV264">
        <v>0.86824000000000001</v>
      </c>
      <c r="AW264">
        <v>0.82694000000000001</v>
      </c>
      <c r="AX264">
        <v>1.1676</v>
      </c>
      <c r="AY264">
        <v>0.83360000000000001</v>
      </c>
      <c r="AZ264">
        <v>0.90644000000000002</v>
      </c>
      <c r="BA264">
        <v>0.88615500000000003</v>
      </c>
      <c r="BB264">
        <v>0.86587000000000003</v>
      </c>
      <c r="BC264">
        <v>0.68489999999999995</v>
      </c>
      <c r="BD264">
        <v>0.68310999999999999</v>
      </c>
      <c r="BE264">
        <v>0.79875499999999999</v>
      </c>
      <c r="BF264">
        <v>0.91439999999999999</v>
      </c>
      <c r="BG264">
        <v>0.31522</v>
      </c>
      <c r="BH264">
        <v>0.34949000000000002</v>
      </c>
      <c r="BI264">
        <v>0.81681000000000004</v>
      </c>
      <c r="BJ264">
        <v>0.35294999999999999</v>
      </c>
      <c r="BK264">
        <v>0.35294999999999999</v>
      </c>
      <c r="BL264">
        <v>0.94654000000000005</v>
      </c>
      <c r="BM264">
        <v>0.87492000000000003</v>
      </c>
      <c r="BN264">
        <v>0.84865000000000002</v>
      </c>
      <c r="BO264">
        <v>0.82238</v>
      </c>
      <c r="BP264">
        <v>0.78981999999999997</v>
      </c>
      <c r="BQ264">
        <v>0.82935999999999999</v>
      </c>
      <c r="BR264">
        <v>0.59377000000000002</v>
      </c>
      <c r="BS264">
        <v>0.71021999999999996</v>
      </c>
      <c r="BT264">
        <v>0.82667000000000002</v>
      </c>
      <c r="BU264">
        <v>0.65664</v>
      </c>
      <c r="BV264">
        <v>0.73382999999999998</v>
      </c>
      <c r="BW264">
        <v>0.81101999999999996</v>
      </c>
      <c r="BX264">
        <v>0.88321000000000005</v>
      </c>
      <c r="BY264">
        <v>0.92759999999999998</v>
      </c>
      <c r="BZ264">
        <v>0.97199000000000002</v>
      </c>
      <c r="CA264">
        <v>0.74439</v>
      </c>
      <c r="CB264">
        <v>1.1214999999999999</v>
      </c>
      <c r="CC264">
        <v>0.70645999999999998</v>
      </c>
      <c r="CD264">
        <v>0.93554000000000004</v>
      </c>
      <c r="CE264">
        <v>0.76988000000000001</v>
      </c>
      <c r="CF264">
        <v>0.66828500000000002</v>
      </c>
      <c r="CG264">
        <v>0.56669000000000003</v>
      </c>
      <c r="CH264">
        <v>0.68515000000000004</v>
      </c>
      <c r="CI264" t="s">
        <v>176</v>
      </c>
      <c r="CJ264" t="s">
        <v>176</v>
      </c>
      <c r="CK264" t="s">
        <v>176</v>
      </c>
      <c r="CL264">
        <v>0.66749000000000003</v>
      </c>
      <c r="CM264">
        <v>0.86377999999999999</v>
      </c>
      <c r="CN264">
        <v>0.58928000000000003</v>
      </c>
      <c r="CO264">
        <v>0.74829999999999997</v>
      </c>
      <c r="CP264">
        <v>0.94686999999999999</v>
      </c>
      <c r="CQ264">
        <v>0.81367500000000004</v>
      </c>
      <c r="CR264">
        <v>0.68047999999999997</v>
      </c>
      <c r="CS264">
        <v>0.77417000000000002</v>
      </c>
      <c r="CT264">
        <v>0.68447999999999998</v>
      </c>
      <c r="CU264">
        <v>0.95711999999999997</v>
      </c>
      <c r="CV264" t="s">
        <v>63001</v>
      </c>
      <c r="CW264" t="s">
        <v>63013</v>
      </c>
      <c r="CX264" t="s">
        <v>62833</v>
      </c>
      <c r="CY264" t="s">
        <v>62833</v>
      </c>
      <c r="CZ264" t="s">
        <v>62834</v>
      </c>
      <c r="DA264" t="s">
        <v>62835</v>
      </c>
      <c r="DB264" t="s">
        <v>63014</v>
      </c>
      <c r="DC264" t="s">
        <v>63016</v>
      </c>
      <c r="DD264" t="s">
        <v>260</v>
      </c>
      <c r="DE264">
        <v>3950</v>
      </c>
    </row>
    <row r="265" spans="1:109" x14ac:dyDescent="0.35">
      <c r="A265">
        <v>0.89785000000000004</v>
      </c>
      <c r="B265">
        <v>0.79675499999999999</v>
      </c>
      <c r="C265">
        <v>0.78203699999999998</v>
      </c>
      <c r="D265">
        <v>0.74360499999999996</v>
      </c>
      <c r="E265">
        <v>0.78035699999999997</v>
      </c>
      <c r="F265">
        <v>0.77350200000000002</v>
      </c>
      <c r="G265">
        <v>0.70819299999999996</v>
      </c>
      <c r="H265">
        <v>0.79698500000000005</v>
      </c>
      <c r="I265">
        <v>0.75830500000000001</v>
      </c>
      <c r="J265">
        <v>0.70050500000000004</v>
      </c>
      <c r="K265">
        <v>0.91115199999999996</v>
      </c>
      <c r="L265">
        <v>0.80361499999999997</v>
      </c>
      <c r="M265">
        <v>0.75051699999999999</v>
      </c>
      <c r="N265">
        <v>0.802817</v>
      </c>
      <c r="O265">
        <v>0.76848499999999997</v>
      </c>
      <c r="P265">
        <v>0.82171700000000003</v>
      </c>
      <c r="Q265">
        <v>0.79681299999999999</v>
      </c>
      <c r="R265">
        <v>0.60301000000000005</v>
      </c>
      <c r="S265" t="s">
        <v>170</v>
      </c>
      <c r="T265">
        <v>3</v>
      </c>
      <c r="U265" t="s">
        <v>84705</v>
      </c>
      <c r="V265">
        <v>1</v>
      </c>
      <c r="W265" s="1">
        <v>1.26E-39</v>
      </c>
      <c r="X265">
        <v>293.38</v>
      </c>
      <c r="Y265">
        <v>230.46</v>
      </c>
      <c r="Z265">
        <v>255.16</v>
      </c>
      <c r="AA265">
        <v>9.2457999999999999E-2</v>
      </c>
      <c r="AB265">
        <v>4555100000</v>
      </c>
      <c r="AC265">
        <v>2564400000</v>
      </c>
      <c r="AD265">
        <v>1990800000</v>
      </c>
      <c r="AE265">
        <v>1387</v>
      </c>
      <c r="AF265">
        <v>0.93322000000000005</v>
      </c>
      <c r="AG265">
        <v>0.63470000000000004</v>
      </c>
      <c r="AH265">
        <v>0.49012</v>
      </c>
      <c r="AI265">
        <v>0.80867</v>
      </c>
      <c r="AJ265">
        <v>0.67815000000000003</v>
      </c>
      <c r="AK265">
        <v>0.85838999999999999</v>
      </c>
      <c r="AL265">
        <v>0.81796000000000002</v>
      </c>
      <c r="AM265">
        <v>0.79103000000000001</v>
      </c>
      <c r="AN265">
        <v>0.78276999999999997</v>
      </c>
      <c r="AO265">
        <v>1.2838000000000001</v>
      </c>
      <c r="AP265">
        <v>0.76685999999999999</v>
      </c>
      <c r="AQ265">
        <v>0.69537000000000004</v>
      </c>
      <c r="AR265">
        <v>0.79954999999999998</v>
      </c>
      <c r="AS265">
        <v>0.77407999999999999</v>
      </c>
      <c r="AT265">
        <v>0.70989000000000002</v>
      </c>
      <c r="AU265">
        <v>0.73153999999999997</v>
      </c>
      <c r="AV265">
        <v>0.7399</v>
      </c>
      <c r="AW265">
        <v>0.68998000000000004</v>
      </c>
      <c r="AX265">
        <v>0.86251999999999995</v>
      </c>
      <c r="AY265">
        <v>0.65332999999999997</v>
      </c>
      <c r="AZ265">
        <v>0.61138000000000003</v>
      </c>
      <c r="BA265">
        <v>0.58289999999999997</v>
      </c>
      <c r="BB265">
        <v>0.67088000000000003</v>
      </c>
      <c r="BC265">
        <v>0.56328</v>
      </c>
      <c r="BD265">
        <v>0.77281</v>
      </c>
      <c r="BE265">
        <v>0.70896999999999999</v>
      </c>
      <c r="BF265">
        <v>0.67083000000000004</v>
      </c>
      <c r="BG265">
        <v>0.64215999999999995</v>
      </c>
      <c r="BH265">
        <v>0.73168999999999995</v>
      </c>
      <c r="BI265">
        <v>0.95531999999999995</v>
      </c>
      <c r="BJ265">
        <v>0.58696999999999999</v>
      </c>
      <c r="BK265">
        <v>0.65734000000000004</v>
      </c>
      <c r="BL265">
        <v>0.97311000000000003</v>
      </c>
      <c r="BM265">
        <v>1.1076999999999999</v>
      </c>
      <c r="BN265">
        <v>1.212</v>
      </c>
      <c r="BO265">
        <v>0.83694999999999997</v>
      </c>
      <c r="BP265">
        <v>0.86368</v>
      </c>
      <c r="BQ265">
        <v>0.84891000000000005</v>
      </c>
      <c r="BR265">
        <v>0.80859999999999999</v>
      </c>
      <c r="BS265">
        <v>0.93128</v>
      </c>
      <c r="BT265">
        <v>0.72579000000000005</v>
      </c>
      <c r="BU265">
        <v>0.76027</v>
      </c>
      <c r="BV265">
        <v>0.88914000000000004</v>
      </c>
      <c r="BW265">
        <v>0.9677</v>
      </c>
      <c r="BX265">
        <v>0.84279000000000004</v>
      </c>
      <c r="BY265">
        <v>0.88095000000000001</v>
      </c>
      <c r="BZ265">
        <v>0.82999000000000001</v>
      </c>
      <c r="CA265">
        <v>0.68947999999999998</v>
      </c>
      <c r="CB265">
        <v>1.0831</v>
      </c>
      <c r="CC265">
        <v>0.47721999999999998</v>
      </c>
      <c r="CD265">
        <v>0.97518000000000005</v>
      </c>
      <c r="CE265">
        <v>0.71308000000000005</v>
      </c>
      <c r="CF265">
        <v>0.68613000000000002</v>
      </c>
      <c r="CG265">
        <v>0.63882000000000005</v>
      </c>
      <c r="CH265">
        <v>0.71708000000000005</v>
      </c>
      <c r="CI265">
        <v>0.73338000000000003</v>
      </c>
      <c r="CJ265">
        <v>0.7046</v>
      </c>
      <c r="CK265">
        <v>0.85580000000000001</v>
      </c>
      <c r="CL265">
        <v>0.84552000000000005</v>
      </c>
      <c r="CM265">
        <v>0.69569999999999999</v>
      </c>
      <c r="CN265">
        <v>0.69886000000000004</v>
      </c>
      <c r="CO265">
        <v>0.77093</v>
      </c>
      <c r="CP265">
        <v>0.79308000000000001</v>
      </c>
      <c r="CQ265">
        <v>0.88861000000000001</v>
      </c>
      <c r="CR265">
        <v>0.73817999999999995</v>
      </c>
      <c r="CS265">
        <v>0.82035000000000002</v>
      </c>
      <c r="CT265">
        <v>0.72036999999999995</v>
      </c>
      <c r="CU265">
        <v>0.67447000000000001</v>
      </c>
      <c r="CV265" t="s">
        <v>62831</v>
      </c>
      <c r="CW265" t="s">
        <v>1941</v>
      </c>
      <c r="CX265" t="s">
        <v>62833</v>
      </c>
      <c r="CY265" t="s">
        <v>62833</v>
      </c>
      <c r="CZ265" t="s">
        <v>62834</v>
      </c>
      <c r="DA265" t="s">
        <v>62835</v>
      </c>
      <c r="DB265" t="s">
        <v>62981</v>
      </c>
      <c r="DC265" t="s">
        <v>62970</v>
      </c>
      <c r="DD265" t="s">
        <v>260</v>
      </c>
      <c r="DE265">
        <v>3950</v>
      </c>
    </row>
    <row r="266" spans="1:109" x14ac:dyDescent="0.35">
      <c r="A266">
        <v>0.905945</v>
      </c>
      <c r="B266">
        <v>0.79924799999999996</v>
      </c>
      <c r="C266">
        <v>0.609572</v>
      </c>
      <c r="D266">
        <v>0.62073599999999995</v>
      </c>
      <c r="E266">
        <v>0.70179499999999995</v>
      </c>
      <c r="F266">
        <v>0.758745</v>
      </c>
      <c r="G266">
        <v>0.65434700000000001</v>
      </c>
      <c r="H266">
        <v>0.83627499999999999</v>
      </c>
      <c r="I266">
        <v>0.72785699999999998</v>
      </c>
      <c r="J266">
        <v>0.68813999999999997</v>
      </c>
      <c r="K266">
        <v>0.72601199999999999</v>
      </c>
      <c r="L266">
        <v>0.724607</v>
      </c>
      <c r="M266">
        <v>0.74263999999999997</v>
      </c>
      <c r="N266">
        <v>0.78896200000000005</v>
      </c>
      <c r="O266">
        <v>0.74141299999999999</v>
      </c>
      <c r="P266">
        <v>0.87065300000000001</v>
      </c>
      <c r="Q266">
        <v>0.92117300000000002</v>
      </c>
      <c r="R266">
        <v>0.69603000000000004</v>
      </c>
      <c r="S266" t="s">
        <v>170</v>
      </c>
      <c r="T266">
        <v>3</v>
      </c>
      <c r="U266" t="s">
        <v>84705</v>
      </c>
      <c r="V266">
        <v>0.99997199999999997</v>
      </c>
      <c r="W266" s="1">
        <v>1.26E-39</v>
      </c>
      <c r="X266">
        <v>293.38</v>
      </c>
      <c r="Y266">
        <v>230.46</v>
      </c>
      <c r="Z266">
        <v>289.61</v>
      </c>
      <c r="AA266">
        <v>6.9539000000000004E-2</v>
      </c>
      <c r="AB266">
        <v>1620500000</v>
      </c>
      <c r="AC266">
        <v>923160000</v>
      </c>
      <c r="AD266">
        <v>697390000</v>
      </c>
      <c r="AE266">
        <v>1382</v>
      </c>
      <c r="AF266">
        <v>0.93418999999999996</v>
      </c>
      <c r="AG266">
        <v>0.71991000000000005</v>
      </c>
      <c r="AH266">
        <v>0.41105999999999998</v>
      </c>
      <c r="AI266">
        <v>0.53870499999999999</v>
      </c>
      <c r="AJ266">
        <v>0.66635</v>
      </c>
      <c r="AK266">
        <v>0.81111999999999995</v>
      </c>
      <c r="AL266">
        <v>0.78069</v>
      </c>
      <c r="AM266">
        <v>0.73965999999999998</v>
      </c>
      <c r="AN266">
        <v>0.73551999999999995</v>
      </c>
      <c r="AO266">
        <v>0.73912</v>
      </c>
      <c r="AP266">
        <v>0.69528000000000001</v>
      </c>
      <c r="AQ266">
        <v>0.58711999999999998</v>
      </c>
      <c r="AR266">
        <v>0.78178000000000003</v>
      </c>
      <c r="AS266">
        <v>0.76853000000000005</v>
      </c>
      <c r="AT266">
        <v>0.73758999999999997</v>
      </c>
      <c r="AU266">
        <v>0.73821999999999999</v>
      </c>
      <c r="AV266">
        <v>0.66076000000000001</v>
      </c>
      <c r="AW266">
        <v>0.64405000000000001</v>
      </c>
      <c r="AX266">
        <v>0.7379</v>
      </c>
      <c r="AY266">
        <v>0.64449999999999996</v>
      </c>
      <c r="AZ266">
        <v>0.60526000000000002</v>
      </c>
      <c r="BA266">
        <v>0.71321000000000001</v>
      </c>
      <c r="BB266">
        <v>0.67964000000000002</v>
      </c>
      <c r="BC266">
        <v>0.59179000000000004</v>
      </c>
      <c r="BD266">
        <v>0.75566999999999995</v>
      </c>
      <c r="BE266">
        <v>0.57838999999999996</v>
      </c>
      <c r="BF266">
        <v>0.76698999999999995</v>
      </c>
      <c r="BG266">
        <v>0.59441999999999995</v>
      </c>
      <c r="BH266">
        <v>0.66893000000000002</v>
      </c>
      <c r="BI266">
        <v>1.0908</v>
      </c>
      <c r="BJ266">
        <v>0.75614000000000003</v>
      </c>
      <c r="BK266">
        <v>0.7</v>
      </c>
      <c r="BL266">
        <v>1.0152000000000001</v>
      </c>
      <c r="BM266">
        <v>1.2012</v>
      </c>
      <c r="BN266">
        <v>0.64802999999999999</v>
      </c>
      <c r="BO266">
        <v>0.71953</v>
      </c>
      <c r="BP266">
        <v>0.89156999999999997</v>
      </c>
      <c r="BQ266">
        <v>0.93076999999999999</v>
      </c>
      <c r="BR266">
        <v>0.82950000000000002</v>
      </c>
      <c r="BS266">
        <v>1.0441</v>
      </c>
      <c r="BT266">
        <v>0.84202999999999995</v>
      </c>
      <c r="BU266">
        <v>0.80206999999999995</v>
      </c>
      <c r="BV266">
        <v>0.82359000000000004</v>
      </c>
      <c r="BW266">
        <v>1.0422</v>
      </c>
      <c r="BX266">
        <v>0.95848</v>
      </c>
      <c r="BY266">
        <v>1.1117999999999999</v>
      </c>
      <c r="BZ266">
        <v>0.83086000000000004</v>
      </c>
      <c r="CA266">
        <v>0.78763000000000005</v>
      </c>
      <c r="CB266">
        <v>1.3495999999999999</v>
      </c>
      <c r="CC266">
        <v>0.66227000000000003</v>
      </c>
      <c r="CD266">
        <v>0.93679999999999997</v>
      </c>
      <c r="CE266">
        <v>0.53766000000000003</v>
      </c>
      <c r="CF266">
        <v>0.71843999999999997</v>
      </c>
      <c r="CG266">
        <v>0.58065999999999995</v>
      </c>
      <c r="CH266">
        <v>0.51136000000000004</v>
      </c>
      <c r="CI266">
        <v>0.64859</v>
      </c>
      <c r="CJ266">
        <v>0.52827999999999997</v>
      </c>
      <c r="CK266">
        <v>0.80710000000000004</v>
      </c>
      <c r="CL266">
        <v>0.65010000000000001</v>
      </c>
      <c r="CM266">
        <v>0.62317999999999996</v>
      </c>
      <c r="CN266">
        <v>0.58567000000000002</v>
      </c>
      <c r="CO266">
        <v>0.58255999999999997</v>
      </c>
      <c r="CP266">
        <v>0.65797000000000005</v>
      </c>
      <c r="CQ266">
        <v>0.66785000000000005</v>
      </c>
      <c r="CR266">
        <v>0.69733000000000001</v>
      </c>
      <c r="CS266">
        <v>0.73353000000000002</v>
      </c>
      <c r="CT266">
        <v>0.65778000000000003</v>
      </c>
      <c r="CU266">
        <v>0.72582000000000002</v>
      </c>
      <c r="CV266" t="s">
        <v>62831</v>
      </c>
      <c r="CW266" t="s">
        <v>62967</v>
      </c>
      <c r="CX266" t="s">
        <v>62833</v>
      </c>
      <c r="CY266" t="s">
        <v>62833</v>
      </c>
      <c r="CZ266" t="s">
        <v>62834</v>
      </c>
      <c r="DA266" t="s">
        <v>62835</v>
      </c>
      <c r="DB266" t="s">
        <v>62968</v>
      </c>
      <c r="DC266" t="s">
        <v>62970</v>
      </c>
      <c r="DD266" t="s">
        <v>3294</v>
      </c>
      <c r="DE266">
        <v>3950</v>
      </c>
    </row>
    <row r="267" spans="1:109" x14ac:dyDescent="0.35">
      <c r="A267">
        <v>0.86345000000000005</v>
      </c>
      <c r="B267">
        <v>0.87993500000000002</v>
      </c>
      <c r="C267">
        <v>0.81379299999999999</v>
      </c>
      <c r="D267">
        <v>0.81362000000000001</v>
      </c>
      <c r="E267">
        <v>0.80764199999999997</v>
      </c>
      <c r="F267">
        <v>0.81651700000000005</v>
      </c>
      <c r="G267">
        <v>0</v>
      </c>
      <c r="H267">
        <v>1.02763</v>
      </c>
      <c r="I267">
        <v>0.95084999999999997</v>
      </c>
      <c r="J267">
        <v>0</v>
      </c>
      <c r="K267">
        <v>0</v>
      </c>
      <c r="L267">
        <v>0</v>
      </c>
      <c r="M267">
        <v>0.93725999999999998</v>
      </c>
      <c r="N267">
        <v>0.89898500000000003</v>
      </c>
      <c r="O267">
        <v>0.87864299999999995</v>
      </c>
      <c r="P267">
        <v>0.731128</v>
      </c>
      <c r="Q267">
        <v>1.1527099999999999</v>
      </c>
      <c r="R267">
        <v>1.1527099999999999</v>
      </c>
      <c r="S267" t="s">
        <v>170</v>
      </c>
      <c r="T267">
        <v>2</v>
      </c>
      <c r="U267" t="s">
        <v>84705</v>
      </c>
      <c r="V267">
        <v>0.99263500000000005</v>
      </c>
      <c r="W267" s="1">
        <v>7.2399999999999997E-54</v>
      </c>
      <c r="X267">
        <v>190.61</v>
      </c>
      <c r="Y267">
        <v>102.29</v>
      </c>
      <c r="Z267">
        <v>159.16</v>
      </c>
      <c r="AA267">
        <v>0.32363999999999998</v>
      </c>
      <c r="AB267">
        <v>732620000</v>
      </c>
      <c r="AC267">
        <v>392040000</v>
      </c>
      <c r="AD267">
        <v>340580000</v>
      </c>
      <c r="AE267">
        <v>1233</v>
      </c>
      <c r="AF267">
        <v>0.82484000000000002</v>
      </c>
      <c r="AG267">
        <v>0.88695000000000002</v>
      </c>
      <c r="AH267" t="s">
        <v>176</v>
      </c>
      <c r="AI267" t="s">
        <v>176</v>
      </c>
      <c r="AJ267" t="s">
        <v>176</v>
      </c>
      <c r="AK267">
        <v>0.87892999999999999</v>
      </c>
      <c r="AL267">
        <v>0.75546000000000002</v>
      </c>
      <c r="AM267">
        <v>0.75397999999999998</v>
      </c>
      <c r="AN267" t="s">
        <v>176</v>
      </c>
      <c r="AO267" t="s">
        <v>176</v>
      </c>
      <c r="AP267" t="s">
        <v>176</v>
      </c>
      <c r="AQ267">
        <v>0.92298999999999998</v>
      </c>
      <c r="AR267">
        <v>1.0680000000000001</v>
      </c>
      <c r="AS267">
        <v>1.0680000000000001</v>
      </c>
      <c r="AT267">
        <v>0.53746000000000005</v>
      </c>
      <c r="AU267">
        <v>0.61341000000000001</v>
      </c>
      <c r="AV267">
        <v>0.68935999999999997</v>
      </c>
      <c r="AW267">
        <v>0.85099000000000002</v>
      </c>
      <c r="AX267">
        <v>0.81974499999999995</v>
      </c>
      <c r="AY267">
        <v>0.78849999999999998</v>
      </c>
      <c r="AZ267" t="s">
        <v>176</v>
      </c>
      <c r="BA267" t="s">
        <v>176</v>
      </c>
      <c r="BB267" t="s">
        <v>176</v>
      </c>
      <c r="BC267" t="s">
        <v>176</v>
      </c>
      <c r="BD267" t="s">
        <v>176</v>
      </c>
      <c r="BE267">
        <v>0.79196</v>
      </c>
      <c r="BF267">
        <v>0.71469000000000005</v>
      </c>
      <c r="BG267">
        <v>0.63741999999999999</v>
      </c>
      <c r="BH267">
        <v>0.91632000000000002</v>
      </c>
      <c r="BI267">
        <v>0.88712500000000005</v>
      </c>
      <c r="BJ267">
        <v>0.85792999999999997</v>
      </c>
      <c r="BK267">
        <v>0.85792999999999997</v>
      </c>
      <c r="BL267">
        <v>1.0712999999999999</v>
      </c>
      <c r="BM267">
        <v>1.1308</v>
      </c>
      <c r="BN267">
        <v>0.99505999999999994</v>
      </c>
      <c r="BO267" t="s">
        <v>176</v>
      </c>
      <c r="BP267" t="s">
        <v>176</v>
      </c>
      <c r="BQ267" t="s">
        <v>176</v>
      </c>
      <c r="BR267" t="s">
        <v>176</v>
      </c>
      <c r="BS267" t="s">
        <v>176</v>
      </c>
      <c r="BT267" t="s">
        <v>176</v>
      </c>
      <c r="BU267" t="s">
        <v>176</v>
      </c>
      <c r="BV267" t="s">
        <v>176</v>
      </c>
      <c r="BW267" t="s">
        <v>176</v>
      </c>
      <c r="BX267" t="s">
        <v>176</v>
      </c>
      <c r="BY267">
        <v>0.80001999999999995</v>
      </c>
      <c r="BZ267">
        <v>0.65161000000000002</v>
      </c>
      <c r="CA267">
        <v>0.57513000000000003</v>
      </c>
      <c r="CB267">
        <v>1.4475</v>
      </c>
      <c r="CC267">
        <v>1.4475</v>
      </c>
      <c r="CD267">
        <v>1.0202</v>
      </c>
      <c r="CE267">
        <v>0.88858000000000004</v>
      </c>
      <c r="CF267">
        <v>0.75695999999999997</v>
      </c>
      <c r="CG267">
        <v>0.77625</v>
      </c>
      <c r="CH267">
        <v>0.79554000000000002</v>
      </c>
      <c r="CI267">
        <v>0.78212000000000004</v>
      </c>
      <c r="CJ267">
        <v>0.76870000000000005</v>
      </c>
      <c r="CK267">
        <v>1.2998000000000001</v>
      </c>
      <c r="CL267">
        <v>1.1477200000000001</v>
      </c>
      <c r="CM267">
        <v>0.99563999999999997</v>
      </c>
      <c r="CN267" t="s">
        <v>176</v>
      </c>
      <c r="CO267" t="s">
        <v>176</v>
      </c>
      <c r="CP267">
        <v>1.1740999999999999</v>
      </c>
      <c r="CQ267">
        <v>1.0905</v>
      </c>
      <c r="CR267" t="s">
        <v>176</v>
      </c>
      <c r="CS267" t="s">
        <v>176</v>
      </c>
      <c r="CT267" t="s">
        <v>176</v>
      </c>
      <c r="CU267" t="s">
        <v>176</v>
      </c>
      <c r="CV267" t="s">
        <v>62831</v>
      </c>
      <c r="CW267" t="s">
        <v>62958</v>
      </c>
      <c r="CX267" t="s">
        <v>62833</v>
      </c>
      <c r="CY267" t="s">
        <v>62833</v>
      </c>
      <c r="CZ267" t="s">
        <v>62834</v>
      </c>
      <c r="DA267" t="s">
        <v>62835</v>
      </c>
      <c r="DB267" t="s">
        <v>62959</v>
      </c>
      <c r="DC267" t="s">
        <v>62960</v>
      </c>
      <c r="DD267">
        <v>1</v>
      </c>
      <c r="DE267">
        <v>3950</v>
      </c>
    </row>
    <row r="268" spans="1:109" x14ac:dyDescent="0.35">
      <c r="A268">
        <v>1.0062599999999999</v>
      </c>
      <c r="B268">
        <v>0.85126199999999996</v>
      </c>
      <c r="C268">
        <v>0.57108000000000003</v>
      </c>
      <c r="D268">
        <v>0.66839000000000004</v>
      </c>
      <c r="E268">
        <v>0.55801299999999998</v>
      </c>
      <c r="F268">
        <v>0.63693999999999995</v>
      </c>
      <c r="G268">
        <v>0.688442</v>
      </c>
      <c r="H268">
        <v>0.68934200000000001</v>
      </c>
      <c r="I268">
        <v>0.68886999999999998</v>
      </c>
      <c r="J268">
        <v>0.60123000000000004</v>
      </c>
      <c r="K268">
        <v>0.54201299999999997</v>
      </c>
      <c r="L268">
        <v>0.69849000000000006</v>
      </c>
      <c r="M268">
        <v>0.73893699999999995</v>
      </c>
      <c r="N268">
        <v>0.82308000000000003</v>
      </c>
      <c r="O268">
        <v>0.82158799999999998</v>
      </c>
      <c r="P268">
        <v>0.59070299999999998</v>
      </c>
      <c r="Q268">
        <v>1.4132400000000001</v>
      </c>
      <c r="R268">
        <v>0.49435299999999999</v>
      </c>
      <c r="S268" t="s">
        <v>170</v>
      </c>
      <c r="T268">
        <v>3</v>
      </c>
      <c r="U268" t="s">
        <v>84705</v>
      </c>
      <c r="V268">
        <v>0.99985299999999999</v>
      </c>
      <c r="W268" s="1">
        <v>7.5299999999999999E-6</v>
      </c>
      <c r="X268">
        <v>121.76</v>
      </c>
      <c r="Y268">
        <v>93.275999999999996</v>
      </c>
      <c r="Z268">
        <v>51.088999999999999</v>
      </c>
      <c r="AA268">
        <v>-0.28366000000000002</v>
      </c>
      <c r="AB268">
        <v>2190900000</v>
      </c>
      <c r="AC268">
        <v>1203000000</v>
      </c>
      <c r="AD268">
        <v>987960000</v>
      </c>
      <c r="AE268">
        <v>1318</v>
      </c>
      <c r="AF268">
        <v>0.86799999999999999</v>
      </c>
      <c r="AG268">
        <v>0.62804499999999996</v>
      </c>
      <c r="AH268">
        <v>0.38808999999999999</v>
      </c>
      <c r="AI268">
        <v>0.82855999999999996</v>
      </c>
      <c r="AJ268">
        <v>0.73221000000000003</v>
      </c>
      <c r="AK268">
        <v>0.63585999999999998</v>
      </c>
      <c r="AL268" t="s">
        <v>176</v>
      </c>
      <c r="AM268" t="s">
        <v>176</v>
      </c>
      <c r="AN268">
        <v>0.44102000000000002</v>
      </c>
      <c r="AO268">
        <v>0.31556000000000001</v>
      </c>
      <c r="AP268">
        <v>0.51910999999999996</v>
      </c>
      <c r="AQ268">
        <v>0.72265999999999997</v>
      </c>
      <c r="AR268">
        <v>0.98443000000000003</v>
      </c>
      <c r="AS268">
        <v>1.2462</v>
      </c>
      <c r="AT268" t="s">
        <v>176</v>
      </c>
      <c r="AU268" t="s">
        <v>176</v>
      </c>
      <c r="AV268">
        <v>0.59909999999999997</v>
      </c>
      <c r="AW268">
        <v>0.48931000000000002</v>
      </c>
      <c r="AX268">
        <v>0.42279</v>
      </c>
      <c r="AY268">
        <v>0.58226999999999995</v>
      </c>
      <c r="AZ268">
        <v>0.61917500000000003</v>
      </c>
      <c r="BA268">
        <v>0.65608</v>
      </c>
      <c r="BB268" t="s">
        <v>176</v>
      </c>
      <c r="BC268" t="s">
        <v>176</v>
      </c>
      <c r="BD268" t="s">
        <v>176</v>
      </c>
      <c r="BE268" t="s">
        <v>176</v>
      </c>
      <c r="BF268">
        <v>0.59997</v>
      </c>
      <c r="BG268">
        <v>0.83098499999999997</v>
      </c>
      <c r="BH268">
        <v>1.0620000000000001</v>
      </c>
      <c r="BI268">
        <v>0.76949999999999996</v>
      </c>
      <c r="BJ268">
        <v>0.47699999999999998</v>
      </c>
      <c r="BK268">
        <v>0.47699999999999998</v>
      </c>
      <c r="BL268">
        <v>0.99297999999999997</v>
      </c>
      <c r="BM268">
        <v>1.1713</v>
      </c>
      <c r="BN268">
        <v>0.63512999999999997</v>
      </c>
      <c r="BO268" t="s">
        <v>176</v>
      </c>
      <c r="BP268" t="s">
        <v>176</v>
      </c>
      <c r="BQ268" t="s">
        <v>176</v>
      </c>
      <c r="BR268">
        <v>0.74870999999999999</v>
      </c>
      <c r="BS268">
        <v>0.76388</v>
      </c>
      <c r="BT268">
        <v>0.77905000000000002</v>
      </c>
      <c r="BU268">
        <v>0.80178000000000005</v>
      </c>
      <c r="BV268">
        <v>0.67376999999999998</v>
      </c>
      <c r="BW268">
        <v>0.93506</v>
      </c>
      <c r="BX268">
        <v>0.92969999999999997</v>
      </c>
      <c r="BY268">
        <v>0.69592500000000002</v>
      </c>
      <c r="BZ268">
        <v>0.46215000000000001</v>
      </c>
      <c r="CA268">
        <v>0.44918000000000002</v>
      </c>
      <c r="CB268">
        <v>3.2193999999999998</v>
      </c>
      <c r="CC268">
        <v>0.47282999999999997</v>
      </c>
      <c r="CD268">
        <v>1.1577999999999999</v>
      </c>
      <c r="CE268">
        <v>0.75444</v>
      </c>
      <c r="CF268">
        <v>0.66200000000000003</v>
      </c>
      <c r="CG268">
        <v>0.68730000000000002</v>
      </c>
      <c r="CH268">
        <v>0.51903999999999995</v>
      </c>
      <c r="CI268">
        <v>0.69269000000000003</v>
      </c>
      <c r="CJ268">
        <v>0.69743999999999995</v>
      </c>
      <c r="CK268">
        <v>0.648065</v>
      </c>
      <c r="CL268">
        <v>0.59869000000000006</v>
      </c>
      <c r="CM268">
        <v>0.56089</v>
      </c>
      <c r="CN268">
        <v>0.63671</v>
      </c>
      <c r="CO268">
        <v>0.64129999999999998</v>
      </c>
      <c r="CP268">
        <v>0.70342000000000005</v>
      </c>
      <c r="CQ268">
        <v>0.78098000000000001</v>
      </c>
      <c r="CR268">
        <v>0.51600000000000001</v>
      </c>
      <c r="CS268">
        <v>0.55342999999999998</v>
      </c>
      <c r="CT268">
        <v>0.54332999999999998</v>
      </c>
      <c r="CU268">
        <v>0.53322999999999998</v>
      </c>
      <c r="CV268" t="s">
        <v>62831</v>
      </c>
      <c r="CW268" t="s">
        <v>62939</v>
      </c>
      <c r="CX268" t="s">
        <v>62833</v>
      </c>
      <c r="CY268" t="s">
        <v>62833</v>
      </c>
      <c r="CZ268" t="s">
        <v>62834</v>
      </c>
      <c r="DA268" t="s">
        <v>62835</v>
      </c>
      <c r="DB268" t="s">
        <v>62940</v>
      </c>
      <c r="DC268" t="s">
        <v>62942</v>
      </c>
      <c r="DD268" t="s">
        <v>260</v>
      </c>
      <c r="DE268">
        <v>3950</v>
      </c>
    </row>
    <row r="269" spans="1:109" x14ac:dyDescent="0.35">
      <c r="A269">
        <v>1.39445</v>
      </c>
      <c r="B269">
        <v>1.4273499999999999</v>
      </c>
      <c r="C269">
        <v>0.97663999999999995</v>
      </c>
      <c r="D269">
        <v>1.1355200000000001</v>
      </c>
      <c r="E269">
        <v>1.4036999999999999</v>
      </c>
      <c r="F269">
        <v>1.47075</v>
      </c>
      <c r="G269">
        <v>1.0539700000000001</v>
      </c>
      <c r="H269">
        <v>1.1053900000000001</v>
      </c>
      <c r="I269">
        <v>1.4425300000000001</v>
      </c>
      <c r="J269">
        <v>0.93152500000000005</v>
      </c>
      <c r="K269">
        <v>0.94389500000000004</v>
      </c>
      <c r="L269">
        <v>1.0590299999999999</v>
      </c>
      <c r="M269">
        <v>1.1907000000000001</v>
      </c>
      <c r="N269">
        <v>0.87482499999999996</v>
      </c>
      <c r="O269">
        <v>1.0854600000000001</v>
      </c>
      <c r="P269">
        <v>0.92219300000000004</v>
      </c>
      <c r="Q269">
        <v>0.95921999999999996</v>
      </c>
      <c r="R269">
        <v>0.70595699999999995</v>
      </c>
      <c r="S269" t="s">
        <v>66174</v>
      </c>
      <c r="T269">
        <v>3</v>
      </c>
      <c r="U269" t="s">
        <v>84705</v>
      </c>
      <c r="V269">
        <v>1</v>
      </c>
      <c r="W269" s="1">
        <v>7.9000000000000001E-72</v>
      </c>
      <c r="X269">
        <v>377.85</v>
      </c>
      <c r="Y269">
        <v>333.06</v>
      </c>
      <c r="Z269">
        <v>75.228999999999999</v>
      </c>
      <c r="AA269">
        <v>-0.17019000000000001</v>
      </c>
      <c r="AB269">
        <v>2075300000</v>
      </c>
      <c r="AC269">
        <v>938100000</v>
      </c>
      <c r="AD269">
        <v>1137200000</v>
      </c>
      <c r="AE269">
        <v>872</v>
      </c>
      <c r="AF269">
        <v>1.1348</v>
      </c>
      <c r="AG269">
        <v>0.83552999999999999</v>
      </c>
      <c r="AH269">
        <v>0.56584000000000001</v>
      </c>
      <c r="AI269">
        <v>0.90308999999999995</v>
      </c>
      <c r="AJ269">
        <v>1.0072000000000001</v>
      </c>
      <c r="AK269">
        <v>1.2355</v>
      </c>
      <c r="AL269">
        <v>0.89702999999999999</v>
      </c>
      <c r="AM269">
        <v>1.5170999999999999</v>
      </c>
      <c r="AN269">
        <v>1.0949</v>
      </c>
      <c r="AO269">
        <v>0.85031999999999996</v>
      </c>
      <c r="AP269">
        <v>1.3179000000000001</v>
      </c>
      <c r="AQ269">
        <v>1.9538</v>
      </c>
      <c r="AR269">
        <v>1.4607000000000001</v>
      </c>
      <c r="AS269">
        <v>1.3965000000000001</v>
      </c>
      <c r="AT269">
        <v>1.9007000000000001</v>
      </c>
      <c r="AU269">
        <v>1.3837999999999999</v>
      </c>
      <c r="AV269">
        <v>0.86463999999999996</v>
      </c>
      <c r="AW269">
        <v>1.0497000000000001</v>
      </c>
      <c r="AX269">
        <v>1.1847000000000001</v>
      </c>
      <c r="AY269">
        <v>1.2768999999999999</v>
      </c>
      <c r="AZ269">
        <v>0.95108000000000004</v>
      </c>
      <c r="BA269">
        <v>1.1248</v>
      </c>
      <c r="BB269">
        <v>1.0938000000000001</v>
      </c>
      <c r="BC269">
        <v>0.84670000000000001</v>
      </c>
      <c r="BD269">
        <v>1.2982</v>
      </c>
      <c r="BE269">
        <v>0.48792999999999997</v>
      </c>
      <c r="BF269">
        <v>1.2899</v>
      </c>
      <c r="BG269">
        <v>0.23599000000000001</v>
      </c>
      <c r="BH269">
        <v>0.33487</v>
      </c>
      <c r="BI269">
        <v>1.0743</v>
      </c>
      <c r="BJ269">
        <v>0.27345999999999998</v>
      </c>
      <c r="BK269">
        <v>0.24804999999999999</v>
      </c>
      <c r="BL269">
        <v>1.1463000000000001</v>
      </c>
      <c r="BM269">
        <v>0.83957999999999999</v>
      </c>
      <c r="BN269">
        <v>0.73507999999999996</v>
      </c>
      <c r="BO269">
        <v>0.83291000000000004</v>
      </c>
      <c r="BP269">
        <v>1.0733999999999999</v>
      </c>
      <c r="BQ269">
        <v>0.96299999999999997</v>
      </c>
      <c r="BR269">
        <v>1.4400999999999999</v>
      </c>
      <c r="BS269">
        <v>0.83403000000000005</v>
      </c>
      <c r="BT269">
        <v>1.0201</v>
      </c>
      <c r="BU269">
        <v>0.81805000000000005</v>
      </c>
      <c r="BV269">
        <v>1.1216999999999999</v>
      </c>
      <c r="BW269">
        <v>1.2461</v>
      </c>
      <c r="BX269">
        <v>0.79691000000000001</v>
      </c>
      <c r="BY269">
        <v>1.0086999999999999</v>
      </c>
      <c r="BZ269">
        <v>0.96596000000000004</v>
      </c>
      <c r="CA269">
        <v>0.89856000000000003</v>
      </c>
      <c r="CB269">
        <v>1.6594</v>
      </c>
      <c r="CC269">
        <v>0.61892000000000003</v>
      </c>
      <c r="CD269">
        <v>1.3959999999999999</v>
      </c>
      <c r="CE269">
        <v>2.6505000000000001</v>
      </c>
      <c r="CF269">
        <v>1.7410000000000001</v>
      </c>
      <c r="CG269">
        <v>1.7564</v>
      </c>
      <c r="CH269">
        <v>2.3494999999999999</v>
      </c>
      <c r="CI269">
        <v>2.4076</v>
      </c>
      <c r="CJ269">
        <v>0.77073999999999998</v>
      </c>
      <c r="CK269">
        <v>1.5657000000000001</v>
      </c>
      <c r="CL269">
        <v>2.1391</v>
      </c>
      <c r="CM269">
        <v>0.96645000000000003</v>
      </c>
      <c r="CN269">
        <v>0.50536000000000003</v>
      </c>
      <c r="CO269">
        <v>1.1841999999999999</v>
      </c>
      <c r="CP269">
        <v>0.72221000000000002</v>
      </c>
      <c r="CQ269">
        <v>0.79391</v>
      </c>
      <c r="CR269">
        <v>1.6445000000000001</v>
      </c>
      <c r="CS269">
        <v>0.79371999999999998</v>
      </c>
      <c r="CT269">
        <v>0.94479999999999997</v>
      </c>
      <c r="CU269">
        <v>1.2508999999999999</v>
      </c>
      <c r="CV269" t="s">
        <v>40269</v>
      </c>
      <c r="CW269" t="s">
        <v>77026</v>
      </c>
      <c r="CX269" t="s">
        <v>40271</v>
      </c>
      <c r="CY269" t="s">
        <v>40271</v>
      </c>
      <c r="CZ269" t="s">
        <v>40272</v>
      </c>
      <c r="DA269" t="s">
        <v>40273</v>
      </c>
      <c r="DB269" t="s">
        <v>77027</v>
      </c>
      <c r="DC269" t="s">
        <v>40301</v>
      </c>
      <c r="DD269" t="s">
        <v>202</v>
      </c>
      <c r="DE269">
        <v>2560</v>
      </c>
    </row>
    <row r="270" spans="1:109" x14ac:dyDescent="0.35">
      <c r="A270">
        <v>0.99626800000000004</v>
      </c>
      <c r="B270">
        <v>0.91207700000000003</v>
      </c>
      <c r="C270">
        <v>0.70537499999999997</v>
      </c>
      <c r="D270">
        <v>0.83469499999999996</v>
      </c>
      <c r="E270">
        <v>0.74163500000000004</v>
      </c>
      <c r="F270">
        <v>0.87624800000000003</v>
      </c>
      <c r="G270">
        <v>0.78681699999999999</v>
      </c>
      <c r="H270">
        <v>0.84622799999999998</v>
      </c>
      <c r="I270">
        <v>0.93672999999999995</v>
      </c>
      <c r="J270">
        <v>0.86056299999999997</v>
      </c>
      <c r="K270">
        <v>0.85524500000000003</v>
      </c>
      <c r="L270">
        <v>0.81469199999999997</v>
      </c>
      <c r="M270">
        <v>0.866452</v>
      </c>
      <c r="N270">
        <v>0.79967699999999997</v>
      </c>
      <c r="O270">
        <v>0.83904199999999995</v>
      </c>
      <c r="P270">
        <v>0.93369999999999997</v>
      </c>
      <c r="Q270">
        <v>0.76107000000000002</v>
      </c>
      <c r="R270">
        <v>0.56284699999999999</v>
      </c>
      <c r="S270" t="s">
        <v>66174</v>
      </c>
      <c r="T270">
        <v>3</v>
      </c>
      <c r="U270" t="s">
        <v>84705</v>
      </c>
      <c r="V270">
        <v>1</v>
      </c>
      <c r="W270">
        <v>6.4385799999999997E-4</v>
      </c>
      <c r="X270">
        <v>267.20999999999998</v>
      </c>
      <c r="Y270">
        <v>235.54</v>
      </c>
      <c r="Z270">
        <v>214.12</v>
      </c>
      <c r="AA270">
        <v>-0.19561000000000001</v>
      </c>
      <c r="AB270">
        <v>2942000000</v>
      </c>
      <c r="AC270">
        <v>1601500000</v>
      </c>
      <c r="AD270">
        <v>1340400000</v>
      </c>
      <c r="AE270">
        <v>220</v>
      </c>
      <c r="AF270">
        <v>1.0096000000000001</v>
      </c>
      <c r="AG270">
        <v>0.85892999999999997</v>
      </c>
      <c r="AH270">
        <v>0.54930999999999996</v>
      </c>
      <c r="AI270">
        <v>0.93293999999999999</v>
      </c>
      <c r="AJ270">
        <v>0.86587000000000003</v>
      </c>
      <c r="AK270">
        <v>1.0297000000000001</v>
      </c>
      <c r="AL270">
        <v>0.88968999999999998</v>
      </c>
      <c r="AM270">
        <v>0.94994999999999996</v>
      </c>
      <c r="AN270">
        <v>0.94301000000000001</v>
      </c>
      <c r="AO270">
        <v>1.0855999999999999</v>
      </c>
      <c r="AP270">
        <v>0.96455000000000002</v>
      </c>
      <c r="AQ270">
        <v>0.77237999999999996</v>
      </c>
      <c r="AR270">
        <v>1.0043</v>
      </c>
      <c r="AS270">
        <v>0.86316999999999999</v>
      </c>
      <c r="AT270">
        <v>0.89387000000000005</v>
      </c>
      <c r="AU270">
        <v>1.054</v>
      </c>
      <c r="AV270">
        <v>0.74063999999999997</v>
      </c>
      <c r="AW270">
        <v>0.82126999999999994</v>
      </c>
      <c r="AX270">
        <v>0.80752999999999997</v>
      </c>
      <c r="AY270">
        <v>0.80406</v>
      </c>
      <c r="AZ270">
        <v>0.73995999999999995</v>
      </c>
      <c r="BA270">
        <v>0.85121999999999998</v>
      </c>
      <c r="BB270">
        <v>0.97946</v>
      </c>
      <c r="BC270">
        <v>0.80801999999999996</v>
      </c>
      <c r="BD270">
        <v>0.9647</v>
      </c>
      <c r="BE270">
        <v>0.75078999999999996</v>
      </c>
      <c r="BF270">
        <v>1.157</v>
      </c>
      <c r="BG270">
        <v>0.52710999999999997</v>
      </c>
      <c r="BH270">
        <v>0.7349</v>
      </c>
      <c r="BI270">
        <v>1.2337</v>
      </c>
      <c r="BJ270">
        <v>0.67686000000000002</v>
      </c>
      <c r="BK270">
        <v>0.74807999999999997</v>
      </c>
      <c r="BL270">
        <v>1.0475000000000001</v>
      </c>
      <c r="BM270">
        <v>1.0593999999999999</v>
      </c>
      <c r="BN270">
        <v>0.84770000000000001</v>
      </c>
      <c r="BO270">
        <v>0.95157999999999998</v>
      </c>
      <c r="BP270">
        <v>0.52798</v>
      </c>
      <c r="BQ270">
        <v>0.82448999999999995</v>
      </c>
      <c r="BR270">
        <v>0.84702999999999995</v>
      </c>
      <c r="BS270">
        <v>0.85224999999999995</v>
      </c>
      <c r="BT270">
        <v>0.96255999999999997</v>
      </c>
      <c r="BU270">
        <v>0.75656999999999996</v>
      </c>
      <c r="BV270">
        <v>0.66203999999999996</v>
      </c>
      <c r="BW270">
        <v>1.0524</v>
      </c>
      <c r="BX270">
        <v>0.67601999999999995</v>
      </c>
      <c r="BY270">
        <v>0.99129999999999996</v>
      </c>
      <c r="BZ270">
        <v>0.91566999999999998</v>
      </c>
      <c r="CA270">
        <v>0.57157999999999998</v>
      </c>
      <c r="CB270">
        <v>0.80608000000000002</v>
      </c>
      <c r="CC270">
        <v>0.23679</v>
      </c>
      <c r="CD270">
        <v>1.0341</v>
      </c>
      <c r="CE270">
        <v>0.67598000000000003</v>
      </c>
      <c r="CF270">
        <v>0.68384999999999996</v>
      </c>
      <c r="CG270">
        <v>0.63299000000000005</v>
      </c>
      <c r="CH270">
        <v>0.76515999999999995</v>
      </c>
      <c r="CI270">
        <v>0.84674000000000005</v>
      </c>
      <c r="CJ270">
        <v>0.77346000000000004</v>
      </c>
      <c r="CK270">
        <v>0.79174999999999995</v>
      </c>
      <c r="CL270">
        <v>0.85494999999999999</v>
      </c>
      <c r="CM270">
        <v>0.93464999999999998</v>
      </c>
      <c r="CN270">
        <v>0.70864000000000005</v>
      </c>
      <c r="CO270">
        <v>0.49103000000000002</v>
      </c>
      <c r="CP270">
        <v>0.86041000000000001</v>
      </c>
      <c r="CQ270">
        <v>0.67600000000000005</v>
      </c>
      <c r="CR270">
        <v>0.84243000000000001</v>
      </c>
      <c r="CS270">
        <v>0.99582000000000004</v>
      </c>
      <c r="CT270">
        <v>0.80027000000000004</v>
      </c>
      <c r="CU270">
        <v>0.70367000000000002</v>
      </c>
      <c r="CV270" t="s">
        <v>40269</v>
      </c>
      <c r="CW270" t="s">
        <v>34096</v>
      </c>
      <c r="CX270" t="s">
        <v>40271</v>
      </c>
      <c r="CY270" t="s">
        <v>40271</v>
      </c>
      <c r="CZ270" t="s">
        <v>40272</v>
      </c>
      <c r="DA270" t="s">
        <v>40273</v>
      </c>
      <c r="DB270" t="s">
        <v>77023</v>
      </c>
      <c r="DC270" t="s">
        <v>77024</v>
      </c>
      <c r="DD270">
        <v>1</v>
      </c>
      <c r="DE270">
        <v>2560</v>
      </c>
    </row>
    <row r="271" spans="1:109" x14ac:dyDescent="0.35">
      <c r="A271">
        <v>0.99032799999999999</v>
      </c>
      <c r="B271">
        <v>0.87544500000000003</v>
      </c>
      <c r="C271">
        <v>0.73197000000000001</v>
      </c>
      <c r="D271">
        <v>0.81432700000000002</v>
      </c>
      <c r="E271">
        <v>0.76600199999999996</v>
      </c>
      <c r="F271">
        <v>0.82496000000000003</v>
      </c>
      <c r="G271">
        <v>0.74702000000000002</v>
      </c>
      <c r="H271">
        <v>0.82704</v>
      </c>
      <c r="I271">
        <v>0.826658</v>
      </c>
      <c r="J271">
        <v>0.76571800000000001</v>
      </c>
      <c r="K271">
        <v>0.78933299999999995</v>
      </c>
      <c r="L271">
        <v>0.74180000000000001</v>
      </c>
      <c r="M271">
        <v>0.74714199999999997</v>
      </c>
      <c r="N271">
        <v>0.84000300000000006</v>
      </c>
      <c r="O271">
        <v>0.80773700000000004</v>
      </c>
      <c r="P271">
        <v>0.91706699999999997</v>
      </c>
      <c r="Q271">
        <v>0.75684300000000004</v>
      </c>
      <c r="R271">
        <v>0.65064699999999998</v>
      </c>
      <c r="S271" t="s">
        <v>170</v>
      </c>
      <c r="T271">
        <v>3</v>
      </c>
      <c r="U271" t="s">
        <v>84705</v>
      </c>
      <c r="V271">
        <v>1</v>
      </c>
      <c r="W271">
        <v>1.9493200000000001E-4</v>
      </c>
      <c r="X271">
        <v>192.32</v>
      </c>
      <c r="Y271">
        <v>163.24</v>
      </c>
      <c r="Z271">
        <v>132.84</v>
      </c>
      <c r="AA271">
        <v>0.10913</v>
      </c>
      <c r="AB271">
        <v>17412000000</v>
      </c>
      <c r="AC271">
        <v>9621500000</v>
      </c>
      <c r="AD271">
        <v>7790500000</v>
      </c>
      <c r="AE271">
        <v>260</v>
      </c>
      <c r="AF271">
        <v>1.0096000000000001</v>
      </c>
      <c r="AG271">
        <v>0.88400000000000001</v>
      </c>
      <c r="AH271">
        <v>0.52978000000000003</v>
      </c>
      <c r="AI271">
        <v>0.90536000000000005</v>
      </c>
      <c r="AJ271">
        <v>0.85999000000000003</v>
      </c>
      <c r="AK271">
        <v>1.0055000000000001</v>
      </c>
      <c r="AL271">
        <v>0.81937000000000004</v>
      </c>
      <c r="AM271">
        <v>0.86112</v>
      </c>
      <c r="AN271">
        <v>0.98016999999999999</v>
      </c>
      <c r="AO271">
        <v>0.94593000000000005</v>
      </c>
      <c r="AP271">
        <v>0.95589000000000002</v>
      </c>
      <c r="AQ271">
        <v>0.70403000000000004</v>
      </c>
      <c r="AR271">
        <v>0.95852999999999999</v>
      </c>
      <c r="AS271">
        <v>0.84128999999999998</v>
      </c>
      <c r="AT271">
        <v>0.88129000000000002</v>
      </c>
      <c r="AU271">
        <v>0.84484999999999999</v>
      </c>
      <c r="AV271">
        <v>0.76987000000000005</v>
      </c>
      <c r="AW271">
        <v>0.82706999999999997</v>
      </c>
      <c r="AX271">
        <v>0.83125000000000004</v>
      </c>
      <c r="AY271">
        <v>0.72572999999999999</v>
      </c>
      <c r="AZ271">
        <v>0.72058999999999995</v>
      </c>
      <c r="BA271">
        <v>0.78859999999999997</v>
      </c>
      <c r="BB271">
        <v>0.78269</v>
      </c>
      <c r="BC271">
        <v>0.67603999999999997</v>
      </c>
      <c r="BD271">
        <v>0.83962000000000003</v>
      </c>
      <c r="BE271">
        <v>0.80689</v>
      </c>
      <c r="BF271">
        <v>0.77956999999999999</v>
      </c>
      <c r="BG271">
        <v>0.81138999999999994</v>
      </c>
      <c r="BH271">
        <v>0.94484999999999997</v>
      </c>
      <c r="BI271">
        <v>1.2467999999999999</v>
      </c>
      <c r="BJ271">
        <v>0.82918999999999998</v>
      </c>
      <c r="BK271">
        <v>0.90808</v>
      </c>
      <c r="BL271">
        <v>0.99202000000000001</v>
      </c>
      <c r="BM271">
        <v>0.99594000000000005</v>
      </c>
      <c r="BN271">
        <v>0.90830999999999995</v>
      </c>
      <c r="BO271">
        <v>0.85392999999999997</v>
      </c>
      <c r="BP271">
        <v>0.60940000000000005</v>
      </c>
      <c r="BQ271">
        <v>0.82272000000000001</v>
      </c>
      <c r="BR271">
        <v>0.79795000000000005</v>
      </c>
      <c r="BS271">
        <v>0.86663000000000001</v>
      </c>
      <c r="BT271">
        <v>0.86478999999999995</v>
      </c>
      <c r="BU271">
        <v>0.65295000000000003</v>
      </c>
      <c r="BV271">
        <v>0.69060999999999995</v>
      </c>
      <c r="BW271">
        <v>0.54637999999999998</v>
      </c>
      <c r="BX271">
        <v>0.68684999999999996</v>
      </c>
      <c r="BY271">
        <v>0.80642000000000003</v>
      </c>
      <c r="BZ271">
        <v>0.69221999999999995</v>
      </c>
      <c r="CA271">
        <v>0.60573999999999995</v>
      </c>
      <c r="CB271">
        <v>0.91234000000000004</v>
      </c>
      <c r="CC271">
        <v>0.32574999999999998</v>
      </c>
      <c r="CD271">
        <v>1.0784</v>
      </c>
      <c r="CE271">
        <v>0.77698999999999996</v>
      </c>
      <c r="CF271">
        <v>0.71992</v>
      </c>
      <c r="CG271">
        <v>0.67095000000000005</v>
      </c>
      <c r="CH271">
        <v>0.76336999999999999</v>
      </c>
      <c r="CI271">
        <v>0.74589000000000005</v>
      </c>
      <c r="CJ271">
        <v>0.72252000000000005</v>
      </c>
      <c r="CK271">
        <v>0.83355999999999997</v>
      </c>
      <c r="CL271">
        <v>0.79803000000000002</v>
      </c>
      <c r="CM271">
        <v>0.75370999999999999</v>
      </c>
      <c r="CN271">
        <v>0.68117000000000005</v>
      </c>
      <c r="CO271">
        <v>0.65803999999999996</v>
      </c>
      <c r="CP271">
        <v>0.81811999999999996</v>
      </c>
      <c r="CQ271">
        <v>0.78366999999999998</v>
      </c>
      <c r="CR271">
        <v>0.75258999999999998</v>
      </c>
      <c r="CS271">
        <v>0.89866000000000001</v>
      </c>
      <c r="CT271">
        <v>0.52900000000000003</v>
      </c>
      <c r="CU271">
        <v>0.71811000000000003</v>
      </c>
      <c r="CV271" t="s">
        <v>40269</v>
      </c>
      <c r="CW271" t="s">
        <v>40428</v>
      </c>
      <c r="CX271" t="s">
        <v>40271</v>
      </c>
      <c r="CY271" t="s">
        <v>40271</v>
      </c>
      <c r="CZ271" t="s">
        <v>40272</v>
      </c>
      <c r="DA271" t="s">
        <v>40273</v>
      </c>
      <c r="DB271" t="s">
        <v>40429</v>
      </c>
      <c r="DC271" t="s">
        <v>40430</v>
      </c>
      <c r="DD271">
        <v>1</v>
      </c>
      <c r="DE271">
        <v>2560</v>
      </c>
    </row>
    <row r="272" spans="1:109" x14ac:dyDescent="0.35">
      <c r="A272">
        <v>1.01448</v>
      </c>
      <c r="B272">
        <v>0.92637800000000003</v>
      </c>
      <c r="C272">
        <v>0.73704199999999997</v>
      </c>
      <c r="D272">
        <v>0.86305500000000002</v>
      </c>
      <c r="E272">
        <v>0.92192300000000005</v>
      </c>
      <c r="F272">
        <v>0.80871999999999999</v>
      </c>
      <c r="G272">
        <v>0.69216500000000003</v>
      </c>
      <c r="H272">
        <v>0.98394499999999996</v>
      </c>
      <c r="I272">
        <v>0</v>
      </c>
      <c r="J272">
        <v>0.59594999999999998</v>
      </c>
      <c r="K272">
        <v>0.83789499999999995</v>
      </c>
      <c r="L272">
        <v>1.0920700000000001</v>
      </c>
      <c r="M272">
        <v>0.933257</v>
      </c>
      <c r="N272">
        <v>1.0747800000000001</v>
      </c>
      <c r="O272">
        <v>0.89737999999999996</v>
      </c>
      <c r="P272">
        <v>0.85990500000000003</v>
      </c>
      <c r="Q272">
        <v>1.0864799999999999</v>
      </c>
      <c r="R272">
        <v>0.91670499999999999</v>
      </c>
      <c r="S272" t="s">
        <v>170</v>
      </c>
      <c r="T272">
        <v>3</v>
      </c>
      <c r="U272" t="s">
        <v>84705</v>
      </c>
      <c r="V272">
        <v>0.99945499999999998</v>
      </c>
      <c r="W272" s="1">
        <v>8.5099999999999998E-6</v>
      </c>
      <c r="X272">
        <v>272.13</v>
      </c>
      <c r="Y272">
        <v>180.82</v>
      </c>
      <c r="Z272">
        <v>208.4</v>
      </c>
      <c r="AA272">
        <v>-0.29430000000000001</v>
      </c>
      <c r="AB272">
        <v>293300000</v>
      </c>
      <c r="AC272">
        <v>176530000</v>
      </c>
      <c r="AD272">
        <v>116770000</v>
      </c>
      <c r="AE272">
        <v>797</v>
      </c>
      <c r="AF272">
        <v>1.0337000000000001</v>
      </c>
      <c r="AG272">
        <v>0.76822000000000001</v>
      </c>
      <c r="AH272">
        <v>0.50273999999999996</v>
      </c>
      <c r="AI272">
        <v>1.0919000000000001</v>
      </c>
      <c r="AJ272" t="s">
        <v>176</v>
      </c>
      <c r="AK272" t="s">
        <v>176</v>
      </c>
      <c r="AL272">
        <v>1.0145</v>
      </c>
      <c r="AM272" t="s">
        <v>176</v>
      </c>
      <c r="AN272" t="s">
        <v>176</v>
      </c>
      <c r="AO272" t="s">
        <v>176</v>
      </c>
      <c r="AP272" t="s">
        <v>176</v>
      </c>
      <c r="AQ272" t="s">
        <v>176</v>
      </c>
      <c r="AR272" t="s">
        <v>176</v>
      </c>
      <c r="AS272" t="s">
        <v>176</v>
      </c>
      <c r="AT272">
        <v>1.036</v>
      </c>
      <c r="AU272">
        <v>0.94738999999999995</v>
      </c>
      <c r="AV272">
        <v>0.85877999999999999</v>
      </c>
      <c r="AW272">
        <v>0.81584999999999996</v>
      </c>
      <c r="AX272">
        <v>0.77292000000000005</v>
      </c>
      <c r="AY272" t="s">
        <v>176</v>
      </c>
      <c r="AZ272" t="s">
        <v>176</v>
      </c>
      <c r="BA272" t="s">
        <v>176</v>
      </c>
      <c r="BB272" t="s">
        <v>176</v>
      </c>
      <c r="BC272" t="s">
        <v>176</v>
      </c>
      <c r="BD272" t="s">
        <v>176</v>
      </c>
      <c r="BE272">
        <v>1.113</v>
      </c>
      <c r="BF272" t="s">
        <v>176</v>
      </c>
      <c r="BG272" t="s">
        <v>176</v>
      </c>
      <c r="BH272" t="s">
        <v>176</v>
      </c>
      <c r="BI272" t="s">
        <v>176</v>
      </c>
      <c r="BJ272" t="s">
        <v>176</v>
      </c>
      <c r="BK272" t="s">
        <v>176</v>
      </c>
      <c r="BL272">
        <v>1.0212000000000001</v>
      </c>
      <c r="BM272">
        <v>1.3522000000000001</v>
      </c>
      <c r="BN272">
        <v>0.93677999999999995</v>
      </c>
      <c r="BO272">
        <v>0.83709</v>
      </c>
      <c r="BP272">
        <v>1.1338999999999999</v>
      </c>
      <c r="BQ272">
        <v>0.84870000000000001</v>
      </c>
      <c r="BR272">
        <v>0.80430000000000001</v>
      </c>
      <c r="BS272" t="s">
        <v>176</v>
      </c>
      <c r="BT272" t="s">
        <v>176</v>
      </c>
      <c r="BU272">
        <v>0.81232000000000004</v>
      </c>
      <c r="BV272">
        <v>0.97524</v>
      </c>
      <c r="BW272">
        <v>1.1333</v>
      </c>
      <c r="BX272">
        <v>0.98413499999999998</v>
      </c>
      <c r="BY272">
        <v>0.83496999999999999</v>
      </c>
      <c r="BZ272">
        <v>0.83209999999999995</v>
      </c>
      <c r="CA272">
        <v>0.78205000000000002</v>
      </c>
      <c r="CB272">
        <v>0.90025999999999995</v>
      </c>
      <c r="CC272">
        <v>0.90025999999999995</v>
      </c>
      <c r="CD272">
        <v>0.96701999999999999</v>
      </c>
      <c r="CE272">
        <v>0.63770000000000004</v>
      </c>
      <c r="CF272">
        <v>0.64986999999999995</v>
      </c>
      <c r="CG272">
        <v>0.70738000000000001</v>
      </c>
      <c r="CH272">
        <v>0.85894999999999999</v>
      </c>
      <c r="CI272">
        <v>0.76873999999999998</v>
      </c>
      <c r="CJ272">
        <v>0.58003000000000005</v>
      </c>
      <c r="CK272">
        <v>0.95338999999999996</v>
      </c>
      <c r="CL272">
        <v>0.79327999999999999</v>
      </c>
      <c r="CM272">
        <v>0.37957999999999997</v>
      </c>
      <c r="CN272">
        <v>0.70055000000000001</v>
      </c>
      <c r="CO272">
        <v>1.0299</v>
      </c>
      <c r="CP272">
        <v>0.88238000000000005</v>
      </c>
      <c r="CQ272">
        <v>1.3146</v>
      </c>
      <c r="CR272">
        <v>0.96265999999999996</v>
      </c>
      <c r="CS272">
        <v>0.93776000000000004</v>
      </c>
      <c r="CT272">
        <v>1.2726999999999999</v>
      </c>
      <c r="CU272">
        <v>0.93315000000000003</v>
      </c>
      <c r="CV272" t="s">
        <v>40269</v>
      </c>
      <c r="CW272" t="s">
        <v>40409</v>
      </c>
      <c r="CX272" t="s">
        <v>40271</v>
      </c>
      <c r="CY272" t="s">
        <v>40271</v>
      </c>
      <c r="CZ272" t="s">
        <v>40272</v>
      </c>
      <c r="DA272" t="s">
        <v>40273</v>
      </c>
      <c r="DB272" t="s">
        <v>40410</v>
      </c>
      <c r="DC272" t="s">
        <v>40411</v>
      </c>
      <c r="DD272">
        <v>1</v>
      </c>
      <c r="DE272">
        <v>2560</v>
      </c>
    </row>
    <row r="273" spans="1:109" x14ac:dyDescent="0.35">
      <c r="A273">
        <v>0.95505200000000001</v>
      </c>
      <c r="B273">
        <v>0.89524499999999996</v>
      </c>
      <c r="C273">
        <v>0.46573300000000001</v>
      </c>
      <c r="D273">
        <v>0.74816000000000005</v>
      </c>
      <c r="E273">
        <v>0.55934300000000003</v>
      </c>
      <c r="F273">
        <v>0.50817999999999997</v>
      </c>
      <c r="G273">
        <v>0.68298300000000001</v>
      </c>
      <c r="H273">
        <v>0.91705800000000004</v>
      </c>
      <c r="I273">
        <v>0.93395300000000003</v>
      </c>
      <c r="J273">
        <v>0.71164000000000005</v>
      </c>
      <c r="K273">
        <v>0.68996500000000005</v>
      </c>
      <c r="L273">
        <v>0.60646100000000003</v>
      </c>
      <c r="M273">
        <v>0.62097800000000003</v>
      </c>
      <c r="N273">
        <v>0.54458700000000004</v>
      </c>
      <c r="O273">
        <v>0.76295500000000005</v>
      </c>
      <c r="P273">
        <v>1.11127</v>
      </c>
      <c r="Q273">
        <v>0.71799999999999997</v>
      </c>
      <c r="R273">
        <v>0.57656300000000005</v>
      </c>
      <c r="S273" t="s">
        <v>170</v>
      </c>
      <c r="T273">
        <v>3</v>
      </c>
      <c r="U273" t="s">
        <v>84705</v>
      </c>
      <c r="V273">
        <v>1</v>
      </c>
      <c r="W273">
        <v>2.6941500000000001E-4</v>
      </c>
      <c r="X273">
        <v>276.14</v>
      </c>
      <c r="Y273">
        <v>241.39</v>
      </c>
      <c r="Z273">
        <v>220.64</v>
      </c>
      <c r="AA273">
        <v>-0.32743</v>
      </c>
      <c r="AB273">
        <v>1515400000</v>
      </c>
      <c r="AC273">
        <v>1003600000</v>
      </c>
      <c r="AD273">
        <v>511790000</v>
      </c>
      <c r="AE273">
        <v>756</v>
      </c>
      <c r="AF273">
        <v>0.92574999999999996</v>
      </c>
      <c r="AG273">
        <v>0.71033999999999997</v>
      </c>
      <c r="AH273">
        <v>0.51427999999999996</v>
      </c>
      <c r="AI273">
        <v>0.65712000000000004</v>
      </c>
      <c r="AJ273">
        <v>0.54632999999999998</v>
      </c>
      <c r="AK273">
        <v>0.48204999999999998</v>
      </c>
      <c r="AL273">
        <v>0.75846000000000002</v>
      </c>
      <c r="AM273">
        <v>0.44771</v>
      </c>
      <c r="AN273">
        <v>0.55796999999999997</v>
      </c>
      <c r="AO273">
        <v>0.45638000000000001</v>
      </c>
      <c r="AP273">
        <v>0.33035999999999999</v>
      </c>
      <c r="AQ273">
        <v>0.37836999999999998</v>
      </c>
      <c r="AR273">
        <v>0.36835000000000001</v>
      </c>
      <c r="AS273">
        <v>0.48687999999999998</v>
      </c>
      <c r="AT273">
        <v>0.70950999999999997</v>
      </c>
      <c r="AU273">
        <v>1.0276000000000001</v>
      </c>
      <c r="AV273">
        <v>0.3498</v>
      </c>
      <c r="AW273">
        <v>0.54747999999999997</v>
      </c>
      <c r="AX273">
        <v>0.28977999999999998</v>
      </c>
      <c r="AY273">
        <v>0.34394000000000002</v>
      </c>
      <c r="AZ273">
        <v>0.59036</v>
      </c>
      <c r="BA273">
        <v>1.0269999999999999</v>
      </c>
      <c r="BB273">
        <v>1.0760000000000001</v>
      </c>
      <c r="BC273">
        <v>0.74475999999999998</v>
      </c>
      <c r="BD273">
        <v>0.97135000000000005</v>
      </c>
      <c r="BE273">
        <v>0.65695000000000003</v>
      </c>
      <c r="BF273">
        <v>0.83516999999999997</v>
      </c>
      <c r="BG273">
        <v>0.49836000000000003</v>
      </c>
      <c r="BH273">
        <v>1.0544</v>
      </c>
      <c r="BI273">
        <v>2.2237</v>
      </c>
      <c r="BJ273">
        <v>1.046</v>
      </c>
      <c r="BK273">
        <v>0.77485000000000004</v>
      </c>
      <c r="BL273">
        <v>0.84965000000000002</v>
      </c>
      <c r="BM273">
        <v>1.3228</v>
      </c>
      <c r="BN273">
        <v>0.66230999999999995</v>
      </c>
      <c r="BO273">
        <v>0.82835999999999999</v>
      </c>
      <c r="BP273">
        <v>0.81374000000000002</v>
      </c>
      <c r="BQ273">
        <v>0.79912000000000005</v>
      </c>
      <c r="BR273">
        <v>1.1308</v>
      </c>
      <c r="BS273">
        <v>1.5183</v>
      </c>
      <c r="BT273">
        <v>0.57379999999999998</v>
      </c>
      <c r="BU273">
        <v>0.60777999999999999</v>
      </c>
      <c r="BV273">
        <v>1.0175000000000001</v>
      </c>
      <c r="BW273">
        <v>0.830565</v>
      </c>
      <c r="BX273">
        <v>0.64363000000000004</v>
      </c>
      <c r="BY273">
        <v>0.77934999999999999</v>
      </c>
      <c r="BZ273">
        <v>1.1923999999999999</v>
      </c>
      <c r="CA273">
        <v>0.62634999999999996</v>
      </c>
      <c r="CB273">
        <v>0.59965000000000002</v>
      </c>
      <c r="CC273">
        <v>0.57294999999999996</v>
      </c>
      <c r="CD273">
        <v>1.3352999999999999</v>
      </c>
      <c r="CE273">
        <v>0.52024000000000004</v>
      </c>
      <c r="CF273">
        <v>0.33654000000000001</v>
      </c>
      <c r="CG273">
        <v>0.95967999999999998</v>
      </c>
      <c r="CH273">
        <v>0.58752000000000004</v>
      </c>
      <c r="CI273">
        <v>0.40760999999999997</v>
      </c>
      <c r="CJ273">
        <v>0.32779000000000003</v>
      </c>
      <c r="CK273">
        <v>0.36447000000000002</v>
      </c>
      <c r="CL273">
        <v>1.6383000000000001</v>
      </c>
      <c r="CM273">
        <v>0.93605000000000005</v>
      </c>
      <c r="CN273">
        <v>0.31463000000000002</v>
      </c>
      <c r="CO273">
        <v>0.60797000000000001</v>
      </c>
      <c r="CP273">
        <v>0.62673999999999996</v>
      </c>
      <c r="CQ273">
        <v>0.53229000000000004</v>
      </c>
      <c r="CR273">
        <v>0.31813999999999998</v>
      </c>
      <c r="CS273">
        <v>0.48376999999999998</v>
      </c>
      <c r="CT273">
        <v>0.50834999999999997</v>
      </c>
      <c r="CU273">
        <v>0.38189000000000001</v>
      </c>
      <c r="CV273" t="s">
        <v>40269</v>
      </c>
      <c r="CW273" t="s">
        <v>40392</v>
      </c>
      <c r="CX273" t="s">
        <v>40271</v>
      </c>
      <c r="CY273" t="s">
        <v>40271</v>
      </c>
      <c r="CZ273" t="s">
        <v>40272</v>
      </c>
      <c r="DA273" t="s">
        <v>40273</v>
      </c>
      <c r="DB273" t="s">
        <v>40393</v>
      </c>
      <c r="DC273" t="s">
        <v>40395</v>
      </c>
      <c r="DD273" t="s">
        <v>4064</v>
      </c>
      <c r="DE273">
        <v>2560</v>
      </c>
    </row>
    <row r="274" spans="1:109" x14ac:dyDescent="0.35">
      <c r="A274">
        <v>1.0205599999999999</v>
      </c>
      <c r="B274">
        <v>0.80561799999999995</v>
      </c>
      <c r="C274">
        <v>0.68298499999999995</v>
      </c>
      <c r="D274">
        <v>0.69885699999999995</v>
      </c>
      <c r="E274">
        <v>0.85240300000000002</v>
      </c>
      <c r="F274">
        <v>0.77310000000000001</v>
      </c>
      <c r="G274">
        <v>0.85592999999999997</v>
      </c>
      <c r="H274">
        <v>0.56772</v>
      </c>
      <c r="I274">
        <v>0.85439900000000002</v>
      </c>
      <c r="J274">
        <v>0.71829200000000004</v>
      </c>
      <c r="K274">
        <v>0.72872800000000004</v>
      </c>
      <c r="L274">
        <v>0.90425500000000003</v>
      </c>
      <c r="M274">
        <v>0.80031300000000005</v>
      </c>
      <c r="N274">
        <v>1.0186999999999999</v>
      </c>
      <c r="O274">
        <v>1.05664</v>
      </c>
      <c r="P274">
        <v>1.1793100000000001</v>
      </c>
      <c r="Q274">
        <v>0.98401499999999997</v>
      </c>
      <c r="R274">
        <v>1.01555</v>
      </c>
      <c r="S274" t="s">
        <v>170</v>
      </c>
      <c r="T274">
        <v>3</v>
      </c>
      <c r="U274" t="s">
        <v>84705</v>
      </c>
      <c r="V274">
        <v>0.998282</v>
      </c>
      <c r="W274">
        <v>1.19159E-3</v>
      </c>
      <c r="X274">
        <v>159.66</v>
      </c>
      <c r="Y274">
        <v>103.02</v>
      </c>
      <c r="Z274">
        <v>129.74</v>
      </c>
      <c r="AA274">
        <v>0.51180000000000003</v>
      </c>
      <c r="AB274">
        <v>2554700000</v>
      </c>
      <c r="AC274">
        <v>1749000000</v>
      </c>
      <c r="AD274">
        <v>805640000</v>
      </c>
      <c r="AE274">
        <v>715</v>
      </c>
      <c r="AF274">
        <v>0.87361999999999995</v>
      </c>
      <c r="AG274">
        <v>0.52820999999999996</v>
      </c>
      <c r="AH274">
        <v>0.34876000000000001</v>
      </c>
      <c r="AI274">
        <v>0.58455999999999997</v>
      </c>
      <c r="AJ274">
        <v>0.71026999999999996</v>
      </c>
      <c r="AK274">
        <v>0.50412000000000001</v>
      </c>
      <c r="AL274">
        <v>0.39711999999999997</v>
      </c>
      <c r="AM274">
        <v>0.45230500000000001</v>
      </c>
      <c r="AN274">
        <v>0.50749</v>
      </c>
      <c r="AO274">
        <v>0.48762</v>
      </c>
      <c r="AP274">
        <v>0.42834</v>
      </c>
      <c r="AQ274">
        <v>0.34772999999999998</v>
      </c>
      <c r="AR274">
        <v>0.39350000000000002</v>
      </c>
      <c r="AS274">
        <v>0.43926999999999999</v>
      </c>
      <c r="AT274">
        <v>0.62953000000000003</v>
      </c>
      <c r="AU274">
        <v>0.69510000000000005</v>
      </c>
      <c r="AV274">
        <v>0.53707000000000005</v>
      </c>
      <c r="AW274">
        <v>0.48565999999999998</v>
      </c>
      <c r="AX274">
        <v>0.82267999999999997</v>
      </c>
      <c r="AY274">
        <v>0.77419000000000004</v>
      </c>
      <c r="AZ274">
        <v>0.68066000000000004</v>
      </c>
      <c r="BA274">
        <v>0.61365999999999998</v>
      </c>
      <c r="BB274">
        <v>0.66508999999999996</v>
      </c>
      <c r="BC274">
        <v>0.70115000000000005</v>
      </c>
      <c r="BD274">
        <v>0.81388000000000005</v>
      </c>
      <c r="BE274">
        <v>0.65068000000000004</v>
      </c>
      <c r="BF274">
        <v>0.76161999999999996</v>
      </c>
      <c r="BG274">
        <v>0.98931000000000002</v>
      </c>
      <c r="BH274">
        <v>1.1175999999999999</v>
      </c>
      <c r="BI274">
        <v>1.7031000000000001</v>
      </c>
      <c r="BJ274">
        <v>0.13822999999999999</v>
      </c>
      <c r="BK274">
        <v>1.0781000000000001</v>
      </c>
      <c r="BL274">
        <v>1.3149999999999999</v>
      </c>
      <c r="BM274">
        <v>1.2971999999999999</v>
      </c>
      <c r="BN274">
        <v>1.0243</v>
      </c>
      <c r="BO274">
        <v>1.0424500000000001</v>
      </c>
      <c r="BP274">
        <v>1.0606</v>
      </c>
      <c r="BQ274">
        <v>1.1306499999999999</v>
      </c>
      <c r="BR274">
        <v>1.2007000000000001</v>
      </c>
      <c r="BS274">
        <v>0.57655000000000001</v>
      </c>
      <c r="BT274">
        <v>1.177</v>
      </c>
      <c r="BU274">
        <v>0.82989999999999997</v>
      </c>
      <c r="BV274">
        <v>0.80164999999999997</v>
      </c>
      <c r="BW274">
        <v>1.3996</v>
      </c>
      <c r="BX274">
        <v>1.325</v>
      </c>
      <c r="BY274">
        <v>1.2504</v>
      </c>
      <c r="BZ274">
        <v>1.2349000000000001</v>
      </c>
      <c r="CA274">
        <v>1.2728999999999999</v>
      </c>
      <c r="CB274">
        <v>1.8298000000000001</v>
      </c>
      <c r="CC274">
        <v>0.95299999999999996</v>
      </c>
      <c r="CD274">
        <v>1.2641</v>
      </c>
      <c r="CE274">
        <v>0.70196000000000003</v>
      </c>
      <c r="CF274">
        <v>0.82181000000000004</v>
      </c>
      <c r="CG274">
        <v>0.68276000000000003</v>
      </c>
      <c r="CH274">
        <v>0.81606000000000001</v>
      </c>
      <c r="CI274">
        <v>0.68344000000000005</v>
      </c>
      <c r="CJ274">
        <v>0.68642999999999998</v>
      </c>
      <c r="CK274">
        <v>0.68354999999999999</v>
      </c>
      <c r="CL274">
        <v>1.1232</v>
      </c>
      <c r="CM274">
        <v>0.83462999999999998</v>
      </c>
      <c r="CN274">
        <v>0.81176000000000004</v>
      </c>
      <c r="CO274">
        <v>1.1384000000000001</v>
      </c>
      <c r="CP274">
        <v>0.76690000000000003</v>
      </c>
      <c r="CQ274">
        <v>1.4416</v>
      </c>
      <c r="CR274">
        <v>1.4348000000000001</v>
      </c>
      <c r="CS274">
        <v>0.56194</v>
      </c>
      <c r="CT274" t="s">
        <v>176</v>
      </c>
      <c r="CU274" t="s">
        <v>176</v>
      </c>
      <c r="CV274" t="s">
        <v>40269</v>
      </c>
      <c r="CW274" t="s">
        <v>40356</v>
      </c>
      <c r="CX274" t="s">
        <v>40271</v>
      </c>
      <c r="CY274" t="s">
        <v>40271</v>
      </c>
      <c r="CZ274" t="s">
        <v>40272</v>
      </c>
      <c r="DA274" t="s">
        <v>40273</v>
      </c>
      <c r="DB274" t="s">
        <v>40357</v>
      </c>
      <c r="DC274" t="s">
        <v>40354</v>
      </c>
      <c r="DD274" t="s">
        <v>202</v>
      </c>
      <c r="DE274">
        <v>2560</v>
      </c>
    </row>
    <row r="275" spans="1:109" x14ac:dyDescent="0.35">
      <c r="A275">
        <v>0.77910000000000001</v>
      </c>
      <c r="B275">
        <v>0.52778000000000003</v>
      </c>
      <c r="C275">
        <v>0.43211699999999997</v>
      </c>
      <c r="D275">
        <v>0.41798999999999997</v>
      </c>
      <c r="E275">
        <v>0.56305499999999997</v>
      </c>
      <c r="F275">
        <v>0.72008300000000003</v>
      </c>
      <c r="G275">
        <v>0.60940000000000005</v>
      </c>
      <c r="H275">
        <v>0.71355500000000005</v>
      </c>
      <c r="I275">
        <v>0.73565000000000003</v>
      </c>
      <c r="J275">
        <v>0.646235</v>
      </c>
      <c r="K275">
        <v>0.576206</v>
      </c>
      <c r="L275">
        <v>0.60145999999999999</v>
      </c>
      <c r="M275">
        <v>0.704287</v>
      </c>
      <c r="N275">
        <v>0.69747999999999999</v>
      </c>
      <c r="O275">
        <v>0.62752399999999997</v>
      </c>
      <c r="P275">
        <v>1.27637</v>
      </c>
      <c r="Q275">
        <v>0.83148500000000003</v>
      </c>
      <c r="R275">
        <v>0.50996699999999995</v>
      </c>
      <c r="S275" t="s">
        <v>170</v>
      </c>
      <c r="T275">
        <v>2</v>
      </c>
      <c r="U275" t="s">
        <v>84705</v>
      </c>
      <c r="V275">
        <v>1</v>
      </c>
      <c r="W275">
        <v>9.1592599999999996E-4</v>
      </c>
      <c r="X275">
        <v>114.89</v>
      </c>
      <c r="Y275">
        <v>73.204999999999998</v>
      </c>
      <c r="Z275">
        <v>51.76</v>
      </c>
      <c r="AA275">
        <v>6.2732999999999997E-2</v>
      </c>
      <c r="AB275">
        <v>1178400000</v>
      </c>
      <c r="AC275">
        <v>691230000</v>
      </c>
      <c r="AD275">
        <v>487190000</v>
      </c>
      <c r="AE275">
        <v>391</v>
      </c>
      <c r="AF275">
        <v>0.68140999999999996</v>
      </c>
      <c r="AG275">
        <v>0.39101000000000002</v>
      </c>
      <c r="AH275">
        <v>0.22839000000000001</v>
      </c>
      <c r="AI275">
        <v>0.54247000000000001</v>
      </c>
      <c r="AJ275">
        <v>0.46264</v>
      </c>
      <c r="AK275">
        <v>0.76758000000000004</v>
      </c>
      <c r="AL275">
        <v>0.75900999999999996</v>
      </c>
      <c r="AM275">
        <v>0.75044</v>
      </c>
      <c r="AN275">
        <v>0.20943999999999999</v>
      </c>
      <c r="AO275">
        <v>0.28421999999999997</v>
      </c>
      <c r="AP275">
        <v>0.20930000000000001</v>
      </c>
      <c r="AQ275">
        <v>0.12783</v>
      </c>
      <c r="AR275">
        <v>0.20787</v>
      </c>
      <c r="AS275">
        <v>0.22134999999999999</v>
      </c>
      <c r="AT275">
        <v>0.62599000000000005</v>
      </c>
      <c r="AU275">
        <v>0.45057000000000003</v>
      </c>
      <c r="AV275">
        <v>0.39084000000000002</v>
      </c>
      <c r="AW275">
        <v>0.29350999999999999</v>
      </c>
      <c r="AX275">
        <v>0.66347</v>
      </c>
      <c r="AY275">
        <v>0.60931999999999997</v>
      </c>
      <c r="AZ275">
        <v>0.27237</v>
      </c>
      <c r="BA275">
        <v>0.30356</v>
      </c>
      <c r="BB275">
        <v>0.30989</v>
      </c>
      <c r="BC275">
        <v>0.61448999999999998</v>
      </c>
      <c r="BD275">
        <v>0.28062999999999999</v>
      </c>
      <c r="BE275">
        <v>0.55118</v>
      </c>
      <c r="BF275">
        <v>0.82172999999999996</v>
      </c>
      <c r="BG275">
        <v>0.45788899999999999</v>
      </c>
      <c r="BH275">
        <v>9.4047000000000006E-2</v>
      </c>
      <c r="BI275">
        <v>1.34</v>
      </c>
      <c r="BJ275">
        <v>7.0445999999999995E-2</v>
      </c>
      <c r="BK275">
        <v>6.1629999999999997E-2</v>
      </c>
      <c r="BL275" t="s">
        <v>176</v>
      </c>
      <c r="BM275" t="s">
        <v>176</v>
      </c>
      <c r="BN275">
        <v>0.67712000000000006</v>
      </c>
      <c r="BO275" t="s">
        <v>176</v>
      </c>
      <c r="BP275" t="s">
        <v>176</v>
      </c>
      <c r="BQ275" t="s">
        <v>176</v>
      </c>
      <c r="BR275">
        <v>0.85709999999999997</v>
      </c>
      <c r="BS275">
        <v>1.0077</v>
      </c>
      <c r="BT275">
        <v>1.0130999999999999</v>
      </c>
      <c r="BU275">
        <v>0.95655000000000001</v>
      </c>
      <c r="BV275">
        <v>1.0002200000000001</v>
      </c>
      <c r="BW275">
        <v>1.0439000000000001</v>
      </c>
      <c r="BX275">
        <v>1.1633</v>
      </c>
      <c r="BY275">
        <v>1.4152</v>
      </c>
      <c r="BZ275">
        <v>1.1847000000000001</v>
      </c>
      <c r="CA275">
        <v>1.3745000000000001</v>
      </c>
      <c r="CB275">
        <v>1.5643</v>
      </c>
      <c r="CC275">
        <v>0.60855999999999999</v>
      </c>
      <c r="CD275">
        <v>1.0299</v>
      </c>
      <c r="CE275">
        <v>0.74175999999999997</v>
      </c>
      <c r="CF275" t="s">
        <v>176</v>
      </c>
      <c r="CG275" t="s">
        <v>176</v>
      </c>
      <c r="CH275" t="s">
        <v>176</v>
      </c>
      <c r="CI275">
        <v>0.78334999999999999</v>
      </c>
      <c r="CJ275">
        <v>0.69872999999999996</v>
      </c>
      <c r="CK275">
        <v>0.78395000000000004</v>
      </c>
      <c r="CL275">
        <v>0.86917</v>
      </c>
      <c r="CM275">
        <v>0.80445999999999995</v>
      </c>
      <c r="CN275">
        <v>0.73975000000000002</v>
      </c>
      <c r="CO275" t="s">
        <v>176</v>
      </c>
      <c r="CP275" t="s">
        <v>176</v>
      </c>
      <c r="CQ275">
        <v>0.70896000000000003</v>
      </c>
      <c r="CR275">
        <v>1.01</v>
      </c>
      <c r="CS275">
        <v>1.1146</v>
      </c>
      <c r="CT275">
        <v>0.85970999999999997</v>
      </c>
      <c r="CU275">
        <v>0.85970999999999997</v>
      </c>
      <c r="CV275" t="s">
        <v>40269</v>
      </c>
      <c r="CW275" t="s">
        <v>40341</v>
      </c>
      <c r="CX275" t="s">
        <v>40271</v>
      </c>
      <c r="CY275" t="s">
        <v>40271</v>
      </c>
      <c r="CZ275" t="s">
        <v>40272</v>
      </c>
      <c r="DA275" t="s">
        <v>40273</v>
      </c>
      <c r="DB275" t="s">
        <v>40342</v>
      </c>
      <c r="DC275" t="s">
        <v>40339</v>
      </c>
      <c r="DD275" t="s">
        <v>260</v>
      </c>
      <c r="DE275">
        <v>2560</v>
      </c>
    </row>
    <row r="276" spans="1:109" x14ac:dyDescent="0.35">
      <c r="A276">
        <v>0.83440000000000003</v>
      </c>
      <c r="B276">
        <v>0.77530500000000002</v>
      </c>
      <c r="C276">
        <v>0.57815000000000005</v>
      </c>
      <c r="D276">
        <v>0.59963699999999998</v>
      </c>
      <c r="E276">
        <v>0.68263700000000005</v>
      </c>
      <c r="F276">
        <v>0.79228699999999996</v>
      </c>
      <c r="G276">
        <v>0.72784000000000004</v>
      </c>
      <c r="H276">
        <v>0.80442499999999995</v>
      </c>
      <c r="I276">
        <v>0.84519999999999995</v>
      </c>
      <c r="J276">
        <v>0.78222000000000003</v>
      </c>
      <c r="K276">
        <v>0.85814500000000005</v>
      </c>
      <c r="L276">
        <v>0.74674499999999999</v>
      </c>
      <c r="M276">
        <v>0.93198499999999995</v>
      </c>
      <c r="N276">
        <v>0.95565999999999995</v>
      </c>
      <c r="O276">
        <v>0.94980799999999999</v>
      </c>
      <c r="P276">
        <v>1.16733</v>
      </c>
      <c r="Q276">
        <v>1.01451</v>
      </c>
      <c r="R276">
        <v>0.67985300000000004</v>
      </c>
      <c r="S276" t="s">
        <v>170</v>
      </c>
      <c r="T276">
        <v>2</v>
      </c>
      <c r="U276" t="s">
        <v>84705</v>
      </c>
      <c r="V276">
        <v>1</v>
      </c>
      <c r="W276">
        <v>9.1592599999999996E-4</v>
      </c>
      <c r="X276">
        <v>114.89</v>
      </c>
      <c r="Y276">
        <v>73.204999999999998</v>
      </c>
      <c r="Z276">
        <v>51.76</v>
      </c>
      <c r="AA276">
        <v>6.2732999999999997E-2</v>
      </c>
      <c r="AB276">
        <v>1989700000</v>
      </c>
      <c r="AC276">
        <v>1131000000</v>
      </c>
      <c r="AD276">
        <v>858680000</v>
      </c>
      <c r="AE276">
        <v>389</v>
      </c>
      <c r="AF276">
        <v>0.68140999999999996</v>
      </c>
      <c r="AG276">
        <v>0.39101000000000002</v>
      </c>
      <c r="AH276">
        <v>0.22839000000000001</v>
      </c>
      <c r="AI276">
        <v>0.54247000000000001</v>
      </c>
      <c r="AJ276">
        <v>0.63704000000000005</v>
      </c>
      <c r="AK276">
        <v>0.76758000000000004</v>
      </c>
      <c r="AL276">
        <v>0.57989000000000002</v>
      </c>
      <c r="AM276">
        <v>0.75044</v>
      </c>
      <c r="AN276">
        <v>0.79273000000000005</v>
      </c>
      <c r="AO276">
        <v>0.88904000000000005</v>
      </c>
      <c r="AP276">
        <v>0.88919999999999999</v>
      </c>
      <c r="AQ276">
        <v>0.82413999999999998</v>
      </c>
      <c r="AR276">
        <v>1.0621</v>
      </c>
      <c r="AS276">
        <v>1.0474000000000001</v>
      </c>
      <c r="AT276">
        <v>0.62599000000000005</v>
      </c>
      <c r="AU276">
        <v>0.75185000000000002</v>
      </c>
      <c r="AV276">
        <v>0.66164999999999996</v>
      </c>
      <c r="AW276">
        <v>0.60585999999999995</v>
      </c>
      <c r="AX276">
        <v>0.66347</v>
      </c>
      <c r="AY276">
        <v>0.60931999999999997</v>
      </c>
      <c r="AZ276">
        <v>0.62768999999999997</v>
      </c>
      <c r="BA276">
        <v>0.73304000000000002</v>
      </c>
      <c r="BB276">
        <v>0.74809000000000003</v>
      </c>
      <c r="BC276">
        <v>0.61448999999999998</v>
      </c>
      <c r="BD276">
        <v>0.86648000000000003</v>
      </c>
      <c r="BE276">
        <v>0.27074999999999999</v>
      </c>
      <c r="BF276">
        <v>0.82172999999999996</v>
      </c>
      <c r="BG276">
        <v>0.37048999999999999</v>
      </c>
      <c r="BH276">
        <v>0.55713000000000001</v>
      </c>
      <c r="BI276">
        <v>1.34</v>
      </c>
      <c r="BJ276">
        <v>0.61951000000000001</v>
      </c>
      <c r="BK276">
        <v>0.5121</v>
      </c>
      <c r="BL276">
        <v>1.0003</v>
      </c>
      <c r="BM276">
        <v>1.2165999999999999</v>
      </c>
      <c r="BN276">
        <v>0.67712000000000006</v>
      </c>
      <c r="BO276" t="s">
        <v>176</v>
      </c>
      <c r="BP276" t="s">
        <v>176</v>
      </c>
      <c r="BQ276">
        <v>1.0088999999999999</v>
      </c>
      <c r="BR276">
        <v>0.85709999999999997</v>
      </c>
      <c r="BS276">
        <v>1.0077</v>
      </c>
      <c r="BT276">
        <v>1.0130999999999999</v>
      </c>
      <c r="BU276">
        <v>0.95655000000000001</v>
      </c>
      <c r="BV276">
        <v>0.93730999999999998</v>
      </c>
      <c r="BW276">
        <v>1.0439000000000001</v>
      </c>
      <c r="BX276">
        <v>1.1633</v>
      </c>
      <c r="BY276">
        <v>1.4152</v>
      </c>
      <c r="BZ276">
        <v>1.1847000000000001</v>
      </c>
      <c r="CA276">
        <v>1.0474000000000001</v>
      </c>
      <c r="CB276">
        <v>1.5643</v>
      </c>
      <c r="CC276">
        <v>0.60855999999999999</v>
      </c>
      <c r="CD276">
        <v>1.0299</v>
      </c>
      <c r="CE276">
        <v>0.74175999999999997</v>
      </c>
      <c r="CF276">
        <v>0.74543999999999999</v>
      </c>
      <c r="CG276">
        <v>0.65058000000000005</v>
      </c>
      <c r="CH276">
        <v>0.74739999999999995</v>
      </c>
      <c r="CI276">
        <v>0.78334999999999999</v>
      </c>
      <c r="CJ276">
        <v>0.69872999999999996</v>
      </c>
      <c r="CK276">
        <v>0.89707000000000003</v>
      </c>
      <c r="CL276">
        <v>0.86917</v>
      </c>
      <c r="CM276">
        <v>0.76510999999999996</v>
      </c>
      <c r="CN276">
        <v>0.73975000000000002</v>
      </c>
      <c r="CO276">
        <v>0.78312999999999999</v>
      </c>
      <c r="CP276">
        <v>0.91876999999999998</v>
      </c>
      <c r="CQ276">
        <v>0.97484999999999999</v>
      </c>
      <c r="CR276">
        <v>1.01</v>
      </c>
      <c r="CS276">
        <v>1.1146</v>
      </c>
      <c r="CT276">
        <v>0.85970999999999997</v>
      </c>
      <c r="CU276">
        <v>0.91890000000000005</v>
      </c>
      <c r="CV276" t="s">
        <v>40269</v>
      </c>
      <c r="CW276" t="s">
        <v>40336</v>
      </c>
      <c r="CX276" t="s">
        <v>40271</v>
      </c>
      <c r="CY276" t="s">
        <v>40271</v>
      </c>
      <c r="CZ276" t="s">
        <v>40272</v>
      </c>
      <c r="DA276" t="s">
        <v>40273</v>
      </c>
      <c r="DB276" t="s">
        <v>40337</v>
      </c>
      <c r="DC276" t="s">
        <v>40339</v>
      </c>
      <c r="DD276" t="s">
        <v>3294</v>
      </c>
      <c r="DE276">
        <v>2560</v>
      </c>
    </row>
    <row r="277" spans="1:109" x14ac:dyDescent="0.35">
      <c r="A277">
        <v>0.98299700000000001</v>
      </c>
      <c r="B277">
        <v>0.97173200000000004</v>
      </c>
      <c r="C277">
        <v>0.87860300000000002</v>
      </c>
      <c r="D277">
        <v>0.85234699999999997</v>
      </c>
      <c r="E277">
        <v>0.921462</v>
      </c>
      <c r="F277">
        <v>0.99111700000000003</v>
      </c>
      <c r="G277">
        <v>0.815577</v>
      </c>
      <c r="H277">
        <v>0.91716299999999995</v>
      </c>
      <c r="I277">
        <v>0.86268500000000004</v>
      </c>
      <c r="J277">
        <v>0.79875200000000002</v>
      </c>
      <c r="K277">
        <v>0.91734700000000002</v>
      </c>
      <c r="L277">
        <v>0.83148999999999995</v>
      </c>
      <c r="M277">
        <v>0.87663999999999997</v>
      </c>
      <c r="N277">
        <v>0.85029699999999997</v>
      </c>
      <c r="O277">
        <v>0.90058199999999999</v>
      </c>
      <c r="P277">
        <v>0.86040700000000003</v>
      </c>
      <c r="Q277">
        <v>1.0682700000000001</v>
      </c>
      <c r="R277">
        <v>0.62060999999999999</v>
      </c>
      <c r="S277" t="s">
        <v>170</v>
      </c>
      <c r="T277">
        <v>3</v>
      </c>
      <c r="U277" t="s">
        <v>84705</v>
      </c>
      <c r="V277">
        <v>1</v>
      </c>
      <c r="W277" s="1">
        <v>1.2E-197</v>
      </c>
      <c r="X277">
        <v>463.95</v>
      </c>
      <c r="Y277">
        <v>390.45</v>
      </c>
      <c r="Z277">
        <v>75.228999999999999</v>
      </c>
      <c r="AA277">
        <v>-0.17019000000000001</v>
      </c>
      <c r="AB277">
        <v>16136000000</v>
      </c>
      <c r="AC277">
        <v>8336300000</v>
      </c>
      <c r="AD277">
        <v>7800000000</v>
      </c>
      <c r="AE277">
        <v>874</v>
      </c>
      <c r="AF277">
        <v>1.1113</v>
      </c>
      <c r="AG277">
        <v>0.77432000000000001</v>
      </c>
      <c r="AH277">
        <v>0.66676999999999997</v>
      </c>
      <c r="AI277">
        <v>0.87112000000000001</v>
      </c>
      <c r="AJ277">
        <v>0.83531999999999995</v>
      </c>
      <c r="AK277">
        <v>0.95916000000000001</v>
      </c>
      <c r="AL277">
        <v>0.88698999999999995</v>
      </c>
      <c r="AM277">
        <v>0.87905999999999995</v>
      </c>
      <c r="AN277">
        <v>0.89795000000000003</v>
      </c>
      <c r="AO277">
        <v>0.83409999999999995</v>
      </c>
      <c r="AP277">
        <v>0.91146000000000005</v>
      </c>
      <c r="AQ277">
        <v>0.76482000000000006</v>
      </c>
      <c r="AR277">
        <v>0.93023999999999996</v>
      </c>
      <c r="AS277">
        <v>0.85528000000000004</v>
      </c>
      <c r="AT277">
        <v>0.77102000000000004</v>
      </c>
      <c r="AU277">
        <v>0.87280999999999997</v>
      </c>
      <c r="AV277">
        <v>0.76273000000000002</v>
      </c>
      <c r="AW277">
        <v>0.78691</v>
      </c>
      <c r="AX277">
        <v>0.80178000000000005</v>
      </c>
      <c r="AY277">
        <v>0.66310999999999998</v>
      </c>
      <c r="AZ277">
        <v>0.63073000000000001</v>
      </c>
      <c r="BA277">
        <v>0.89614000000000005</v>
      </c>
      <c r="BB277">
        <v>0.73558000000000001</v>
      </c>
      <c r="BC277">
        <v>0.62416000000000005</v>
      </c>
      <c r="BD277">
        <v>1.0324</v>
      </c>
      <c r="BE277">
        <v>0.29348999999999997</v>
      </c>
      <c r="BF277">
        <v>0.81823000000000001</v>
      </c>
      <c r="BG277">
        <v>0.38155</v>
      </c>
      <c r="BH277">
        <v>0.56664999999999999</v>
      </c>
      <c r="BI277">
        <v>0.92008000000000001</v>
      </c>
      <c r="BJ277">
        <v>0.42</v>
      </c>
      <c r="BK277">
        <v>0.40101999999999999</v>
      </c>
      <c r="BL277">
        <v>1.071</v>
      </c>
      <c r="BM277">
        <v>1.1794</v>
      </c>
      <c r="BN277">
        <v>0.99821000000000004</v>
      </c>
      <c r="BO277">
        <v>0.74856</v>
      </c>
      <c r="BP277">
        <v>1.0866</v>
      </c>
      <c r="BQ277">
        <v>1.0641</v>
      </c>
      <c r="BR277">
        <v>1.0367999999999999</v>
      </c>
      <c r="BS277">
        <v>0.93067</v>
      </c>
      <c r="BT277">
        <v>0.74850000000000005</v>
      </c>
      <c r="BU277">
        <v>0.87895999999999996</v>
      </c>
      <c r="BV277">
        <v>0.93818999999999997</v>
      </c>
      <c r="BW277">
        <v>1.22</v>
      </c>
      <c r="BX277">
        <v>1.0011000000000001</v>
      </c>
      <c r="BY277">
        <v>1.0141</v>
      </c>
      <c r="BZ277">
        <v>1.2070000000000001</v>
      </c>
      <c r="CA277">
        <v>0.72779000000000005</v>
      </c>
      <c r="CB277">
        <v>1.4596</v>
      </c>
      <c r="CC277">
        <v>0.57150000000000001</v>
      </c>
      <c r="CD277">
        <v>0.97867000000000004</v>
      </c>
      <c r="CE277">
        <v>1.0604</v>
      </c>
      <c r="CF277">
        <v>1.0867</v>
      </c>
      <c r="CG277">
        <v>1.0027999999999999</v>
      </c>
      <c r="CH277">
        <v>0.96214999999999995</v>
      </c>
      <c r="CI277">
        <v>1.2781</v>
      </c>
      <c r="CJ277">
        <v>0.7792</v>
      </c>
      <c r="CK277">
        <v>0.95484999999999998</v>
      </c>
      <c r="CL277">
        <v>1.0875999999999999</v>
      </c>
      <c r="CM277">
        <v>0.79393999999999998</v>
      </c>
      <c r="CN277">
        <v>0.86470000000000002</v>
      </c>
      <c r="CO277">
        <v>0.90100999999999998</v>
      </c>
      <c r="CP277">
        <v>0.92240999999999995</v>
      </c>
      <c r="CQ277">
        <v>1.0752999999999999</v>
      </c>
      <c r="CR277">
        <v>0.97340000000000004</v>
      </c>
      <c r="CS277">
        <v>0.93335000000000001</v>
      </c>
      <c r="CT277">
        <v>1.3251999999999999</v>
      </c>
      <c r="CU277">
        <v>0.88931000000000004</v>
      </c>
      <c r="CV277" t="s">
        <v>40269</v>
      </c>
      <c r="CW277" t="s">
        <v>40299</v>
      </c>
      <c r="CX277" t="s">
        <v>40271</v>
      </c>
      <c r="CY277" t="s">
        <v>40271</v>
      </c>
      <c r="CZ277" t="s">
        <v>40272</v>
      </c>
      <c r="DA277" t="s">
        <v>40273</v>
      </c>
      <c r="DB277" t="s">
        <v>40300</v>
      </c>
      <c r="DC277" t="s">
        <v>40301</v>
      </c>
      <c r="DD277" t="s">
        <v>202</v>
      </c>
      <c r="DE277">
        <v>2560</v>
      </c>
    </row>
    <row r="278" spans="1:109" x14ac:dyDescent="0.35">
      <c r="A278">
        <v>0.94385699999999995</v>
      </c>
      <c r="B278">
        <v>0.84438100000000005</v>
      </c>
      <c r="C278">
        <v>0.73778200000000005</v>
      </c>
      <c r="D278">
        <v>0.831063</v>
      </c>
      <c r="E278">
        <v>0.70879999999999999</v>
      </c>
      <c r="F278">
        <v>0.75505500000000003</v>
      </c>
      <c r="G278">
        <v>0.64129499999999995</v>
      </c>
      <c r="H278">
        <v>1.0549599999999999</v>
      </c>
      <c r="I278">
        <v>0.86483500000000002</v>
      </c>
      <c r="J278">
        <v>0.72846</v>
      </c>
      <c r="K278">
        <v>0.798543</v>
      </c>
      <c r="L278">
        <v>0.80938500000000002</v>
      </c>
      <c r="M278">
        <v>0.74448300000000001</v>
      </c>
      <c r="N278">
        <v>0.804253</v>
      </c>
      <c r="O278">
        <v>0.83740000000000003</v>
      </c>
      <c r="P278">
        <v>1.0272300000000001</v>
      </c>
      <c r="Q278">
        <v>1.04152</v>
      </c>
      <c r="R278">
        <v>0.81086999999999998</v>
      </c>
      <c r="S278" t="s">
        <v>170</v>
      </c>
      <c r="T278">
        <v>3</v>
      </c>
      <c r="U278" t="s">
        <v>84705</v>
      </c>
      <c r="V278">
        <v>0.99999199999999999</v>
      </c>
      <c r="W278" s="1">
        <v>2.88E-6</v>
      </c>
      <c r="X278">
        <v>219.35</v>
      </c>
      <c r="Y278">
        <v>158.11000000000001</v>
      </c>
      <c r="Z278">
        <v>198.29</v>
      </c>
      <c r="AA278">
        <v>1.0286</v>
      </c>
      <c r="AB278">
        <v>5688000000</v>
      </c>
      <c r="AC278">
        <v>3261600000</v>
      </c>
      <c r="AD278">
        <v>2426400000</v>
      </c>
      <c r="AE278">
        <v>696</v>
      </c>
      <c r="AF278">
        <v>0.74997999999999998</v>
      </c>
      <c r="AG278">
        <v>0.75090999999999997</v>
      </c>
      <c r="AH278">
        <v>0.44488</v>
      </c>
      <c r="AI278">
        <v>0.80618999999999996</v>
      </c>
      <c r="AJ278">
        <v>0.62451999999999996</v>
      </c>
      <c r="AK278">
        <v>0.82055999999999996</v>
      </c>
      <c r="AL278">
        <v>0.83962999999999999</v>
      </c>
      <c r="AM278">
        <v>0.72968</v>
      </c>
      <c r="AN278">
        <v>0.79183999999999999</v>
      </c>
      <c r="AO278">
        <v>0.83169000000000004</v>
      </c>
      <c r="AP278">
        <v>0.77417999999999998</v>
      </c>
      <c r="AQ278">
        <v>0.61614000000000002</v>
      </c>
      <c r="AR278">
        <v>0.82160999999999995</v>
      </c>
      <c r="AS278">
        <v>0.74339999999999995</v>
      </c>
      <c r="AT278">
        <v>0.78442999999999996</v>
      </c>
      <c r="AU278">
        <v>0.74757499999999999</v>
      </c>
      <c r="AV278">
        <v>0.71072000000000002</v>
      </c>
      <c r="AW278">
        <v>0.64756999999999998</v>
      </c>
      <c r="AX278">
        <v>0.70752999999999999</v>
      </c>
      <c r="AY278">
        <v>0.64622500000000005</v>
      </c>
      <c r="AZ278">
        <v>0.58492</v>
      </c>
      <c r="BA278">
        <v>0.70065999999999995</v>
      </c>
      <c r="BB278">
        <v>0.72514000000000001</v>
      </c>
      <c r="BC278">
        <v>0.62536000000000003</v>
      </c>
      <c r="BD278">
        <v>0.80525000000000002</v>
      </c>
      <c r="BE278">
        <v>0.78839499999999996</v>
      </c>
      <c r="BF278">
        <v>0.77154</v>
      </c>
      <c r="BG278">
        <v>0.65422000000000002</v>
      </c>
      <c r="BH278">
        <v>0.85165999999999997</v>
      </c>
      <c r="BI278">
        <v>1.1796</v>
      </c>
      <c r="BJ278">
        <v>0.86145000000000005</v>
      </c>
      <c r="BK278">
        <v>0.83216999999999997</v>
      </c>
      <c r="BL278">
        <v>1.2492000000000001</v>
      </c>
      <c r="BM278">
        <v>1.0960000000000001</v>
      </c>
      <c r="BN278">
        <v>1.1207</v>
      </c>
      <c r="BO278">
        <v>1.1454</v>
      </c>
      <c r="BP278" t="s">
        <v>176</v>
      </c>
      <c r="BQ278" t="s">
        <v>176</v>
      </c>
      <c r="BR278" t="s">
        <v>176</v>
      </c>
      <c r="BS278" t="s">
        <v>176</v>
      </c>
      <c r="BT278">
        <v>1.1635</v>
      </c>
      <c r="BU278" t="s">
        <v>176</v>
      </c>
      <c r="BV278" t="s">
        <v>176</v>
      </c>
      <c r="BW278" t="s">
        <v>176</v>
      </c>
      <c r="BX278" t="s">
        <v>176</v>
      </c>
      <c r="BY278" t="s">
        <v>176</v>
      </c>
      <c r="BZ278" t="s">
        <v>176</v>
      </c>
      <c r="CA278" t="s">
        <v>176</v>
      </c>
      <c r="CB278">
        <v>1.4248000000000001</v>
      </c>
      <c r="CC278">
        <v>0.79866999999999999</v>
      </c>
      <c r="CD278">
        <v>0.99182000000000003</v>
      </c>
      <c r="CE278">
        <v>0.78303999999999996</v>
      </c>
      <c r="CF278">
        <v>0.67483000000000004</v>
      </c>
      <c r="CG278">
        <v>0.72509000000000001</v>
      </c>
      <c r="CH278">
        <v>0.79435</v>
      </c>
      <c r="CI278">
        <v>0.79837999999999998</v>
      </c>
      <c r="CJ278">
        <v>0.69767000000000001</v>
      </c>
      <c r="CK278">
        <v>1.6246</v>
      </c>
      <c r="CL278">
        <v>0.84101999999999999</v>
      </c>
      <c r="CM278">
        <v>0.76817999999999997</v>
      </c>
      <c r="CN278">
        <v>0.75868999999999998</v>
      </c>
      <c r="CO278">
        <v>0.86558000000000002</v>
      </c>
      <c r="CP278">
        <v>0.84577000000000002</v>
      </c>
      <c r="CQ278">
        <v>0.93693000000000004</v>
      </c>
      <c r="CR278">
        <v>0.91713999999999996</v>
      </c>
      <c r="CS278">
        <v>0.87485999999999997</v>
      </c>
      <c r="CT278">
        <v>0.83831500000000003</v>
      </c>
      <c r="CU278">
        <v>0.80176999999999998</v>
      </c>
      <c r="CV278" t="s">
        <v>40269</v>
      </c>
      <c r="CW278" t="s">
        <v>40295</v>
      </c>
      <c r="CX278" t="s">
        <v>40271</v>
      </c>
      <c r="CY278" t="s">
        <v>40271</v>
      </c>
      <c r="CZ278" t="s">
        <v>40272</v>
      </c>
      <c r="DA278" t="s">
        <v>40273</v>
      </c>
      <c r="DB278" t="s">
        <v>40296</v>
      </c>
      <c r="DC278" t="s">
        <v>40297</v>
      </c>
      <c r="DD278" t="s">
        <v>202</v>
      </c>
      <c r="DE278">
        <v>2560</v>
      </c>
    </row>
    <row r="279" spans="1:109" x14ac:dyDescent="0.35">
      <c r="A279">
        <v>0.98641500000000004</v>
      </c>
      <c r="B279">
        <v>0.84595799999999999</v>
      </c>
      <c r="C279">
        <v>0.68066400000000005</v>
      </c>
      <c r="D279">
        <v>0.87705699999999998</v>
      </c>
      <c r="E279">
        <v>0.76922500000000005</v>
      </c>
      <c r="F279">
        <v>1.08186</v>
      </c>
      <c r="G279">
        <v>1.0082599999999999</v>
      </c>
      <c r="H279">
        <v>0.89527199999999996</v>
      </c>
      <c r="I279">
        <v>1.1308499999999999</v>
      </c>
      <c r="J279">
        <v>1.1822900000000001</v>
      </c>
      <c r="K279">
        <v>0.98620699999999994</v>
      </c>
      <c r="L279">
        <v>0.635077</v>
      </c>
      <c r="M279">
        <v>0.82511999999999996</v>
      </c>
      <c r="N279">
        <v>0.81089699999999998</v>
      </c>
      <c r="O279">
        <v>0.61812999999999996</v>
      </c>
      <c r="P279">
        <v>0.94641699999999995</v>
      </c>
      <c r="Q279">
        <v>0.468385</v>
      </c>
      <c r="R279">
        <v>0.468385</v>
      </c>
      <c r="S279" t="s">
        <v>170</v>
      </c>
      <c r="T279">
        <v>3</v>
      </c>
      <c r="U279" t="s">
        <v>84705</v>
      </c>
      <c r="V279">
        <v>0.99995100000000003</v>
      </c>
      <c r="W279" s="1">
        <v>3.8300000000000002E-25</v>
      </c>
      <c r="X279">
        <v>146.83000000000001</v>
      </c>
      <c r="Y279">
        <v>119.98</v>
      </c>
      <c r="Z279">
        <v>146.83000000000001</v>
      </c>
      <c r="AA279">
        <v>0.44812000000000002</v>
      </c>
      <c r="AB279">
        <v>1733800000</v>
      </c>
      <c r="AC279">
        <v>884330000</v>
      </c>
      <c r="AD279">
        <v>849480000</v>
      </c>
      <c r="AE279">
        <v>380</v>
      </c>
      <c r="AF279">
        <v>0.82177</v>
      </c>
      <c r="AG279">
        <v>0.82177</v>
      </c>
      <c r="AH279">
        <v>0.47398000000000001</v>
      </c>
      <c r="AI279">
        <v>0.80195000000000005</v>
      </c>
      <c r="AJ279">
        <v>0.95723000000000003</v>
      </c>
      <c r="AK279">
        <v>1.0724</v>
      </c>
      <c r="AL279">
        <v>0.59482000000000002</v>
      </c>
      <c r="AM279">
        <v>1.1054999999999999</v>
      </c>
      <c r="AN279">
        <v>0.83030999999999999</v>
      </c>
      <c r="AO279">
        <v>1.2925</v>
      </c>
      <c r="AP279">
        <v>0.9627</v>
      </c>
      <c r="AQ279">
        <v>0.77022999999999997</v>
      </c>
      <c r="AR279">
        <v>0.94342000000000004</v>
      </c>
      <c r="AS279">
        <v>0.57472000000000001</v>
      </c>
      <c r="AT279">
        <v>0.82069000000000003</v>
      </c>
      <c r="AU279">
        <v>0.90605999999999998</v>
      </c>
      <c r="AV279">
        <v>0.93861000000000006</v>
      </c>
      <c r="AW279">
        <v>0.88307000000000002</v>
      </c>
      <c r="AX279">
        <v>0.93552999999999997</v>
      </c>
      <c r="AY279">
        <v>0.91547000000000001</v>
      </c>
      <c r="AZ279">
        <v>0.77698</v>
      </c>
      <c r="BA279">
        <v>0.89380000000000004</v>
      </c>
      <c r="BB279" t="s">
        <v>176</v>
      </c>
      <c r="BC279" t="s">
        <v>176</v>
      </c>
      <c r="BD279" t="s">
        <v>176</v>
      </c>
      <c r="BE279" t="s">
        <v>176</v>
      </c>
      <c r="BF279">
        <v>1.2316</v>
      </c>
      <c r="BG279" t="s">
        <v>176</v>
      </c>
      <c r="BH279" t="s">
        <v>176</v>
      </c>
      <c r="BI279">
        <v>0.94982999999999995</v>
      </c>
      <c r="BJ279" t="s">
        <v>176</v>
      </c>
      <c r="BK279" t="s">
        <v>176</v>
      </c>
      <c r="BL279">
        <v>1.2623</v>
      </c>
      <c r="BM279">
        <v>1.0667</v>
      </c>
      <c r="BN279">
        <v>0.75975999999999999</v>
      </c>
      <c r="BO279">
        <v>1.3119000000000001</v>
      </c>
      <c r="BP279">
        <v>0.44391999999999998</v>
      </c>
      <c r="BQ279">
        <v>0.87419000000000002</v>
      </c>
      <c r="BR279">
        <v>1.0604</v>
      </c>
      <c r="BS279">
        <v>1.0001</v>
      </c>
      <c r="BT279">
        <v>1.2897000000000001</v>
      </c>
      <c r="BU279">
        <v>0.84855999999999998</v>
      </c>
      <c r="BV279">
        <v>0.69306999999999996</v>
      </c>
      <c r="BW279">
        <v>0.27895999999999999</v>
      </c>
      <c r="BX279">
        <v>0.59106000000000003</v>
      </c>
      <c r="BY279">
        <v>1.1553</v>
      </c>
      <c r="BZ279">
        <v>0.56882999999999995</v>
      </c>
      <c r="CA279">
        <v>0.36421999999999999</v>
      </c>
      <c r="CB279">
        <v>0.74748999999999999</v>
      </c>
      <c r="CC279">
        <v>0.74748999999999999</v>
      </c>
      <c r="CD279">
        <v>1.0408999999999999</v>
      </c>
      <c r="CE279">
        <v>0.58930000000000005</v>
      </c>
      <c r="CF279">
        <v>0.55030500000000004</v>
      </c>
      <c r="CG279">
        <v>0.51131000000000004</v>
      </c>
      <c r="CH279">
        <v>0.74021999999999999</v>
      </c>
      <c r="CI279">
        <v>1.4654</v>
      </c>
      <c r="CJ279">
        <v>1.1874</v>
      </c>
      <c r="CK279">
        <v>1.0923700000000001</v>
      </c>
      <c r="CL279">
        <v>0.99734</v>
      </c>
      <c r="CM279">
        <v>1.8680000000000001</v>
      </c>
      <c r="CN279">
        <v>0.97304999999999997</v>
      </c>
      <c r="CO279">
        <v>0.66356999999999999</v>
      </c>
      <c r="CP279">
        <v>0.70759000000000005</v>
      </c>
      <c r="CQ279">
        <v>0.33396999999999999</v>
      </c>
      <c r="CR279">
        <v>0.71084000000000003</v>
      </c>
      <c r="CS279">
        <v>1.5251999999999999</v>
      </c>
      <c r="CT279">
        <v>0.18928</v>
      </c>
      <c r="CU279">
        <v>0.18928</v>
      </c>
      <c r="CV279" t="s">
        <v>20176</v>
      </c>
      <c r="CW279" t="s">
        <v>20177</v>
      </c>
      <c r="CX279" t="s">
        <v>20178</v>
      </c>
      <c r="CY279" t="s">
        <v>20178</v>
      </c>
      <c r="CZ279" t="s">
        <v>20179</v>
      </c>
      <c r="DA279" t="s">
        <v>20180</v>
      </c>
      <c r="DB279" t="s">
        <v>20182</v>
      </c>
      <c r="DC279" t="s">
        <v>20183</v>
      </c>
      <c r="DD279">
        <v>1</v>
      </c>
      <c r="DE279">
        <v>1480</v>
      </c>
    </row>
    <row r="280" spans="1:109" x14ac:dyDescent="0.35">
      <c r="A280">
        <v>0.975545</v>
      </c>
      <c r="B280">
        <v>0.974383</v>
      </c>
      <c r="C280">
        <v>0.78930500000000003</v>
      </c>
      <c r="D280">
        <v>0.71818300000000002</v>
      </c>
      <c r="E280">
        <v>0.89514199999999999</v>
      </c>
      <c r="F280">
        <v>0.84706700000000001</v>
      </c>
      <c r="G280">
        <v>0.73380999999999996</v>
      </c>
      <c r="H280">
        <v>0.96447499999999997</v>
      </c>
      <c r="I280">
        <v>0.79244300000000001</v>
      </c>
      <c r="J280">
        <v>0.69455199999999995</v>
      </c>
      <c r="K280">
        <v>0.91181999999999996</v>
      </c>
      <c r="L280">
        <v>1.0110399999999999</v>
      </c>
      <c r="M280">
        <v>0.88660499999999998</v>
      </c>
      <c r="N280">
        <v>0.70531999999999995</v>
      </c>
      <c r="O280">
        <v>0.70814299999999997</v>
      </c>
      <c r="P280">
        <v>0.61516000000000004</v>
      </c>
      <c r="Q280">
        <v>0.67961700000000003</v>
      </c>
      <c r="R280">
        <v>0.42408299999999999</v>
      </c>
      <c r="S280" t="s">
        <v>170</v>
      </c>
      <c r="T280">
        <v>2</v>
      </c>
      <c r="U280" t="s">
        <v>84705</v>
      </c>
      <c r="V280">
        <v>1</v>
      </c>
      <c r="W280" s="1">
        <v>2.75E-17</v>
      </c>
      <c r="X280">
        <v>265.55</v>
      </c>
      <c r="Y280">
        <v>200.17</v>
      </c>
      <c r="Z280">
        <v>57.414000000000001</v>
      </c>
      <c r="AA280">
        <v>-3.7911E-2</v>
      </c>
      <c r="AB280">
        <v>6982200000</v>
      </c>
      <c r="AC280">
        <v>3882600000</v>
      </c>
      <c r="AD280">
        <v>3099600000</v>
      </c>
      <c r="AE280">
        <v>311</v>
      </c>
      <c r="AF280">
        <v>0.95521</v>
      </c>
      <c r="AG280">
        <v>0.85167999999999999</v>
      </c>
      <c r="AH280">
        <v>0.50661999999999996</v>
      </c>
      <c r="AI280">
        <v>0.99370000000000003</v>
      </c>
      <c r="AJ280">
        <v>0.75356000000000001</v>
      </c>
      <c r="AK280">
        <v>0.98768999999999996</v>
      </c>
      <c r="AL280">
        <v>0.96001999999999998</v>
      </c>
      <c r="AM280">
        <v>1.0118</v>
      </c>
      <c r="AN280">
        <v>0.91771999999999998</v>
      </c>
      <c r="AO280">
        <v>0.93298999999999999</v>
      </c>
      <c r="AP280">
        <v>0.93164000000000002</v>
      </c>
      <c r="AQ280">
        <v>0.77973000000000003</v>
      </c>
      <c r="AR280">
        <v>0.94103999999999999</v>
      </c>
      <c r="AS280">
        <v>1.0317000000000001</v>
      </c>
      <c r="AT280">
        <v>0.87036999999999998</v>
      </c>
      <c r="AU280">
        <v>1.294</v>
      </c>
      <c r="AV280">
        <v>1.0132000000000001</v>
      </c>
      <c r="AW280">
        <v>0.78808</v>
      </c>
      <c r="AX280">
        <v>0.97031000000000001</v>
      </c>
      <c r="AY280">
        <v>0.74102000000000001</v>
      </c>
      <c r="AZ280">
        <v>0.81433</v>
      </c>
      <c r="BA280">
        <v>1.0102</v>
      </c>
      <c r="BB280">
        <v>0.90983000000000003</v>
      </c>
      <c r="BC280">
        <v>0.70250999999999997</v>
      </c>
      <c r="BD280">
        <v>1.1125</v>
      </c>
      <c r="BE280">
        <v>1.1414</v>
      </c>
      <c r="BF280">
        <v>1.1702999999999999</v>
      </c>
      <c r="BG280">
        <v>0.16422</v>
      </c>
      <c r="BH280">
        <v>0.17621000000000001</v>
      </c>
      <c r="BI280">
        <v>0.57835000000000003</v>
      </c>
      <c r="BJ280">
        <v>0.16561000000000001</v>
      </c>
      <c r="BK280">
        <v>0.17080999999999999</v>
      </c>
      <c r="BL280">
        <v>1.0324</v>
      </c>
      <c r="BM280">
        <v>1.1167</v>
      </c>
      <c r="BN280">
        <v>0.97601000000000004</v>
      </c>
      <c r="BO280">
        <v>0.39335999999999999</v>
      </c>
      <c r="BP280">
        <v>1.0522</v>
      </c>
      <c r="BQ280">
        <v>0.93742999999999999</v>
      </c>
      <c r="BR280">
        <v>0.84641999999999995</v>
      </c>
      <c r="BS280">
        <v>0.89503999999999995</v>
      </c>
      <c r="BT280">
        <v>0.32268999999999998</v>
      </c>
      <c r="BU280">
        <v>0.70299</v>
      </c>
      <c r="BV280">
        <v>0.90847999999999995</v>
      </c>
      <c r="BW280">
        <v>1.0709</v>
      </c>
      <c r="BX280">
        <v>0.91529000000000005</v>
      </c>
      <c r="BY280">
        <v>0.75529999999999997</v>
      </c>
      <c r="BZ280">
        <v>0.87709000000000004</v>
      </c>
      <c r="CA280">
        <v>0.67132000000000003</v>
      </c>
      <c r="CB280">
        <v>1.0578000000000001</v>
      </c>
      <c r="CC280">
        <v>0.45621</v>
      </c>
      <c r="CD280">
        <v>1.0442</v>
      </c>
      <c r="CE280">
        <v>0.63514999999999999</v>
      </c>
      <c r="CF280">
        <v>0.66139000000000003</v>
      </c>
      <c r="CG280">
        <v>0.69759000000000004</v>
      </c>
      <c r="CH280">
        <v>0.80449999999999999</v>
      </c>
      <c r="CI280">
        <v>0.72213000000000005</v>
      </c>
      <c r="CJ280">
        <v>0.54068000000000005</v>
      </c>
      <c r="CK280">
        <v>0.99263999999999997</v>
      </c>
      <c r="CL280">
        <v>0.92544999999999999</v>
      </c>
      <c r="CM280">
        <v>0.45499000000000001</v>
      </c>
      <c r="CN280">
        <v>0.69330999999999998</v>
      </c>
      <c r="CO280">
        <v>0.90022000000000002</v>
      </c>
      <c r="CP280">
        <v>0.68110000000000004</v>
      </c>
      <c r="CQ280">
        <v>0.96072000000000002</v>
      </c>
      <c r="CR280">
        <v>0.74756999999999996</v>
      </c>
      <c r="CS280">
        <v>0.59580999999999995</v>
      </c>
      <c r="CT280">
        <v>0.81544000000000005</v>
      </c>
      <c r="CU280">
        <v>0.64522999999999997</v>
      </c>
      <c r="CV280" t="s">
        <v>49451</v>
      </c>
      <c r="CW280" t="s">
        <v>49464</v>
      </c>
      <c r="CX280" t="s">
        <v>49453</v>
      </c>
      <c r="CY280" t="s">
        <v>49453</v>
      </c>
      <c r="CZ280" t="s">
        <v>49454</v>
      </c>
      <c r="DA280" t="s">
        <v>49455</v>
      </c>
      <c r="DB280" t="s">
        <v>49465</v>
      </c>
      <c r="DC280" t="s">
        <v>49462</v>
      </c>
      <c r="DD280" t="s">
        <v>202</v>
      </c>
      <c r="DE280">
        <v>3121</v>
      </c>
    </row>
    <row r="281" spans="1:109" x14ac:dyDescent="0.35">
      <c r="A281">
        <v>0.94523299999999999</v>
      </c>
      <c r="B281">
        <v>0.90972500000000001</v>
      </c>
      <c r="C281">
        <v>0.60019999999999996</v>
      </c>
      <c r="D281">
        <v>0.878498</v>
      </c>
      <c r="E281">
        <v>0.86038999999999999</v>
      </c>
      <c r="F281">
        <v>0.78176299999999999</v>
      </c>
      <c r="G281">
        <v>0.51197999999999999</v>
      </c>
      <c r="H281">
        <v>0.75932299999999997</v>
      </c>
      <c r="I281">
        <v>0.57146300000000005</v>
      </c>
      <c r="J281">
        <v>0.61948999999999999</v>
      </c>
      <c r="K281">
        <v>0.80966300000000002</v>
      </c>
      <c r="L281">
        <v>0.99316700000000002</v>
      </c>
      <c r="M281">
        <v>0.70021999999999995</v>
      </c>
      <c r="N281">
        <v>0.72427299999999994</v>
      </c>
      <c r="O281">
        <v>0.70089000000000001</v>
      </c>
      <c r="P281">
        <v>0.58183499999999999</v>
      </c>
      <c r="Q281">
        <v>0.94039499999999998</v>
      </c>
      <c r="R281">
        <v>0.58843000000000001</v>
      </c>
      <c r="S281" t="s">
        <v>170</v>
      </c>
      <c r="T281">
        <v>2</v>
      </c>
      <c r="U281" t="s">
        <v>84705</v>
      </c>
      <c r="V281">
        <v>1</v>
      </c>
      <c r="W281">
        <v>1.3377899999999999E-3</v>
      </c>
      <c r="X281">
        <v>219.35</v>
      </c>
      <c r="Y281">
        <v>175.94</v>
      </c>
      <c r="Z281">
        <v>57.414000000000001</v>
      </c>
      <c r="AA281">
        <v>-3.7911E-2</v>
      </c>
      <c r="AB281">
        <v>592170000</v>
      </c>
      <c r="AC281">
        <v>333980000</v>
      </c>
      <c r="AD281">
        <v>258190000</v>
      </c>
      <c r="AE281">
        <v>309</v>
      </c>
      <c r="AF281">
        <v>0.70879999999999999</v>
      </c>
      <c r="AG281">
        <v>0.84175</v>
      </c>
      <c r="AH281">
        <v>0.49102000000000001</v>
      </c>
      <c r="AI281">
        <v>1.0498000000000001</v>
      </c>
      <c r="AJ281">
        <v>0.72767999999999999</v>
      </c>
      <c r="AK281">
        <v>0.95803000000000005</v>
      </c>
      <c r="AL281">
        <v>0.77305000000000001</v>
      </c>
      <c r="AM281">
        <v>0.79842999999999997</v>
      </c>
      <c r="AN281">
        <v>0.99446999999999997</v>
      </c>
      <c r="AO281">
        <v>0.90098999999999996</v>
      </c>
      <c r="AP281">
        <v>0.75380000000000003</v>
      </c>
      <c r="AQ281">
        <v>0.84233999999999998</v>
      </c>
      <c r="AR281">
        <v>0.85370999999999997</v>
      </c>
      <c r="AS281">
        <v>0.85370999999999997</v>
      </c>
      <c r="AT281" t="s">
        <v>176</v>
      </c>
      <c r="AU281">
        <v>1.2110000000000001</v>
      </c>
      <c r="AV281" t="s">
        <v>176</v>
      </c>
      <c r="AW281" t="s">
        <v>176</v>
      </c>
      <c r="AX281" t="s">
        <v>176</v>
      </c>
      <c r="AY281" t="s">
        <v>176</v>
      </c>
      <c r="AZ281" t="s">
        <v>176</v>
      </c>
      <c r="BA281" t="s">
        <v>176</v>
      </c>
      <c r="BB281" t="s">
        <v>176</v>
      </c>
      <c r="BC281" t="s">
        <v>176</v>
      </c>
      <c r="BD281" t="s">
        <v>176</v>
      </c>
      <c r="BE281" t="s">
        <v>176</v>
      </c>
      <c r="BF281" t="s">
        <v>176</v>
      </c>
      <c r="BG281" t="s">
        <v>176</v>
      </c>
      <c r="BH281" t="s">
        <v>176</v>
      </c>
      <c r="BI281" t="s">
        <v>176</v>
      </c>
      <c r="BJ281" t="s">
        <v>176</v>
      </c>
      <c r="BK281" t="s">
        <v>176</v>
      </c>
      <c r="BL281">
        <v>1.0077</v>
      </c>
      <c r="BM281">
        <v>1.0226</v>
      </c>
      <c r="BN281">
        <v>0.80625000000000002</v>
      </c>
      <c r="BO281">
        <v>1.0016799999999999</v>
      </c>
      <c r="BP281">
        <v>1.1971000000000001</v>
      </c>
      <c r="BQ281">
        <v>0.87519999999999998</v>
      </c>
      <c r="BR281">
        <v>0.63188</v>
      </c>
      <c r="BS281">
        <v>0.71870999999999996</v>
      </c>
      <c r="BT281">
        <v>0.18737999999999999</v>
      </c>
      <c r="BU281">
        <v>0.51532999999999995</v>
      </c>
      <c r="BV281">
        <v>1.004</v>
      </c>
      <c r="BW281">
        <v>1.3321000000000001</v>
      </c>
      <c r="BX281">
        <v>0.71625000000000005</v>
      </c>
      <c r="BY281">
        <v>0.47624</v>
      </c>
      <c r="BZ281">
        <v>0.73131000000000002</v>
      </c>
      <c r="CA281">
        <v>0.68889</v>
      </c>
      <c r="CB281">
        <v>1.0301</v>
      </c>
      <c r="CC281">
        <v>0.65876999999999997</v>
      </c>
      <c r="CD281">
        <v>1.1192</v>
      </c>
      <c r="CE281">
        <v>0.56355</v>
      </c>
      <c r="CF281">
        <v>0.50333000000000006</v>
      </c>
      <c r="CG281">
        <v>0.58401999999999998</v>
      </c>
      <c r="CH281">
        <v>0.65639000000000003</v>
      </c>
      <c r="CI281">
        <v>0.51205999999999996</v>
      </c>
      <c r="CJ281">
        <v>0.39207999999999998</v>
      </c>
      <c r="CK281">
        <v>0.78620999999999996</v>
      </c>
      <c r="CL281">
        <v>0.72858000000000001</v>
      </c>
      <c r="CM281">
        <v>0.34866999999999998</v>
      </c>
      <c r="CN281">
        <v>0.52400000000000002</v>
      </c>
      <c r="CO281">
        <v>0.89359999999999995</v>
      </c>
      <c r="CP281">
        <v>0.54207000000000005</v>
      </c>
      <c r="CQ281">
        <v>0.84287000000000001</v>
      </c>
      <c r="CR281">
        <v>0.51765000000000005</v>
      </c>
      <c r="CS281">
        <v>0.47477999999999998</v>
      </c>
      <c r="CT281">
        <v>0.85068999999999995</v>
      </c>
      <c r="CU281">
        <v>0.51809000000000005</v>
      </c>
      <c r="CV281" t="s">
        <v>49451</v>
      </c>
      <c r="CW281" t="s">
        <v>49460</v>
      </c>
      <c r="CX281" t="s">
        <v>49453</v>
      </c>
      <c r="CY281" t="s">
        <v>49453</v>
      </c>
      <c r="CZ281" t="s">
        <v>49454</v>
      </c>
      <c r="DA281" t="s">
        <v>49455</v>
      </c>
      <c r="DB281" t="s">
        <v>49461</v>
      </c>
      <c r="DC281" t="s">
        <v>49462</v>
      </c>
      <c r="DD281" t="s">
        <v>202</v>
      </c>
      <c r="DE281">
        <v>3121</v>
      </c>
    </row>
    <row r="282" spans="1:109" x14ac:dyDescent="0.35">
      <c r="A282">
        <v>0.95874999999999999</v>
      </c>
      <c r="B282">
        <v>1.0444</v>
      </c>
      <c r="C282">
        <v>0.73572199999999999</v>
      </c>
      <c r="D282">
        <v>0.91640699999999997</v>
      </c>
      <c r="E282">
        <v>0.89502000000000004</v>
      </c>
      <c r="F282">
        <v>0.90053499999999997</v>
      </c>
      <c r="G282">
        <v>0.92357299999999998</v>
      </c>
      <c r="H282">
        <v>0.95527499999999999</v>
      </c>
      <c r="I282">
        <v>0.87843400000000005</v>
      </c>
      <c r="J282">
        <v>0.84021999999999997</v>
      </c>
      <c r="K282">
        <v>0.94220499999999996</v>
      </c>
      <c r="L282">
        <v>1.0203</v>
      </c>
      <c r="M282">
        <v>0.90420500000000004</v>
      </c>
      <c r="N282">
        <v>0.97697900000000004</v>
      </c>
      <c r="O282">
        <v>0.95755199999999996</v>
      </c>
      <c r="P282">
        <v>0.95384999999999998</v>
      </c>
      <c r="Q282">
        <v>1.1146100000000001</v>
      </c>
      <c r="R282">
        <v>1.07656</v>
      </c>
      <c r="S282" t="s">
        <v>170</v>
      </c>
      <c r="T282">
        <v>3</v>
      </c>
      <c r="U282" t="s">
        <v>84705</v>
      </c>
      <c r="V282">
        <v>0.99789000000000005</v>
      </c>
      <c r="W282" s="1">
        <v>1.2499999999999999E-12</v>
      </c>
      <c r="X282">
        <v>135.81</v>
      </c>
      <c r="Y282">
        <v>113.63</v>
      </c>
      <c r="Z282">
        <v>95.052000000000007</v>
      </c>
      <c r="AA282">
        <v>-0.34938000000000002</v>
      </c>
      <c r="AB282">
        <v>2151400000</v>
      </c>
      <c r="AC282">
        <v>1137700000</v>
      </c>
      <c r="AD282">
        <v>1013700000</v>
      </c>
      <c r="AE282">
        <v>224</v>
      </c>
      <c r="AF282">
        <v>0.93259000000000003</v>
      </c>
      <c r="AG282">
        <v>0.71182999999999996</v>
      </c>
      <c r="AH282">
        <v>0.40071000000000001</v>
      </c>
      <c r="AI282">
        <v>0.81620000000000004</v>
      </c>
      <c r="AJ282">
        <v>0.75297000000000003</v>
      </c>
      <c r="AK282">
        <v>0.89356999999999998</v>
      </c>
      <c r="AL282">
        <v>0.73811000000000004</v>
      </c>
      <c r="AM282">
        <v>0.78571999999999997</v>
      </c>
      <c r="AN282">
        <v>0.76819000000000004</v>
      </c>
      <c r="AO282">
        <v>0.86570000000000003</v>
      </c>
      <c r="AP282">
        <v>0.89831000000000005</v>
      </c>
      <c r="AQ282">
        <v>0.66939000000000004</v>
      </c>
      <c r="AR282">
        <v>0.81230999999999998</v>
      </c>
      <c r="AS282">
        <v>0.76553000000000004</v>
      </c>
      <c r="AT282">
        <v>0.89146000000000003</v>
      </c>
      <c r="AU282">
        <v>1.1062000000000001</v>
      </c>
      <c r="AV282">
        <v>0.82181999999999999</v>
      </c>
      <c r="AW282">
        <v>0.92908999999999997</v>
      </c>
      <c r="AX282">
        <v>0.88063000000000002</v>
      </c>
      <c r="AY282">
        <v>0.75978999999999997</v>
      </c>
      <c r="AZ282">
        <v>0.85967000000000005</v>
      </c>
      <c r="BA282">
        <v>0.87709000000000004</v>
      </c>
      <c r="BB282">
        <v>0.80200000000000005</v>
      </c>
      <c r="BC282">
        <v>0.76195999999999997</v>
      </c>
      <c r="BD282" t="s">
        <v>176</v>
      </c>
      <c r="BE282" t="s">
        <v>176</v>
      </c>
      <c r="BF282">
        <v>0.88041000000000003</v>
      </c>
      <c r="BG282">
        <v>0.96205499999999999</v>
      </c>
      <c r="BH282">
        <v>1.0437000000000001</v>
      </c>
      <c r="BI282">
        <v>1.06155</v>
      </c>
      <c r="BJ282">
        <v>1.0793999999999999</v>
      </c>
      <c r="BK282">
        <v>0.97972999999999999</v>
      </c>
      <c r="BL282" t="s">
        <v>176</v>
      </c>
      <c r="BM282">
        <v>1.3787</v>
      </c>
      <c r="BN282">
        <v>0.81077999999999995</v>
      </c>
      <c r="BO282">
        <v>1.05</v>
      </c>
      <c r="BP282">
        <v>1.0846</v>
      </c>
      <c r="BQ282">
        <v>1.1029</v>
      </c>
      <c r="BR282">
        <v>1.1207</v>
      </c>
      <c r="BS282">
        <v>1.1385000000000001</v>
      </c>
      <c r="BT282">
        <v>1.0031000000000001</v>
      </c>
      <c r="BU282">
        <v>1.0523</v>
      </c>
      <c r="BV282">
        <v>1.1014999999999999</v>
      </c>
      <c r="BW282">
        <v>1.2222</v>
      </c>
      <c r="BX282">
        <v>1.0953999999999999</v>
      </c>
      <c r="BY282">
        <v>1.1891</v>
      </c>
      <c r="BZ282">
        <v>1.1036999999999999</v>
      </c>
      <c r="CA282">
        <v>0.84092999999999996</v>
      </c>
      <c r="CB282">
        <v>1.4194</v>
      </c>
      <c r="CC282">
        <v>1.4194</v>
      </c>
      <c r="CD282">
        <v>1.0522</v>
      </c>
      <c r="CE282">
        <v>0.98089000000000004</v>
      </c>
      <c r="CF282">
        <v>0.90958000000000006</v>
      </c>
      <c r="CG282">
        <v>0.87034</v>
      </c>
      <c r="CH282">
        <v>0.86187999999999998</v>
      </c>
      <c r="CI282">
        <v>0.84587999999999997</v>
      </c>
      <c r="CJ282">
        <v>0.79035</v>
      </c>
      <c r="CK282">
        <v>1.0673999999999999</v>
      </c>
      <c r="CL282">
        <v>0.92291500000000004</v>
      </c>
      <c r="CM282">
        <v>0.77842999999999996</v>
      </c>
      <c r="CN282">
        <v>0.85941500000000004</v>
      </c>
      <c r="CO282">
        <v>0.94040000000000001</v>
      </c>
      <c r="CP282">
        <v>0.97162000000000004</v>
      </c>
      <c r="CQ282">
        <v>0.94445000000000001</v>
      </c>
      <c r="CR282">
        <v>0.91727999999999998</v>
      </c>
      <c r="CS282">
        <v>0.95906999999999998</v>
      </c>
      <c r="CT282">
        <v>0.84502999999999995</v>
      </c>
      <c r="CU282">
        <v>0.83055000000000001</v>
      </c>
      <c r="CV282" t="s">
        <v>10607</v>
      </c>
      <c r="CW282">
        <v>224</v>
      </c>
      <c r="CX282" t="s">
        <v>10607</v>
      </c>
      <c r="CY282" t="s">
        <v>10607</v>
      </c>
      <c r="CZ282" t="s">
        <v>10608</v>
      </c>
      <c r="DA282" t="s">
        <v>10609</v>
      </c>
      <c r="DB282" t="s">
        <v>10614</v>
      </c>
      <c r="DC282" t="s">
        <v>10615</v>
      </c>
      <c r="DD282">
        <v>1</v>
      </c>
      <c r="DE282">
        <v>708</v>
      </c>
    </row>
    <row r="283" spans="1:109" x14ac:dyDescent="0.35">
      <c r="A283">
        <v>0.95289999999999997</v>
      </c>
      <c r="B283">
        <v>0.90122999999999998</v>
      </c>
      <c r="C283">
        <v>0.75699000000000005</v>
      </c>
      <c r="D283">
        <v>0.79606500000000002</v>
      </c>
      <c r="E283">
        <v>0</v>
      </c>
      <c r="F283">
        <v>0.97962000000000005</v>
      </c>
      <c r="G283">
        <v>0</v>
      </c>
      <c r="H283">
        <v>0.94017300000000004</v>
      </c>
      <c r="I283">
        <v>0</v>
      </c>
      <c r="J283">
        <v>0</v>
      </c>
      <c r="K283">
        <v>0.82504999999999995</v>
      </c>
      <c r="L283">
        <v>0.87850300000000003</v>
      </c>
      <c r="M283">
        <v>0.94289500000000004</v>
      </c>
      <c r="N283">
        <v>1.1776500000000001</v>
      </c>
      <c r="O283">
        <v>0</v>
      </c>
      <c r="P283">
        <v>1.02817</v>
      </c>
      <c r="Q283">
        <v>1.09806</v>
      </c>
      <c r="R283">
        <v>1.09518</v>
      </c>
      <c r="S283" t="s">
        <v>170</v>
      </c>
      <c r="T283">
        <v>3</v>
      </c>
      <c r="U283" t="s">
        <v>84705</v>
      </c>
      <c r="V283">
        <v>0.95200799999999997</v>
      </c>
      <c r="W283" s="1">
        <v>9.3000000000000006E-9</v>
      </c>
      <c r="X283">
        <v>115.96</v>
      </c>
      <c r="Y283">
        <v>99.902000000000001</v>
      </c>
      <c r="Z283">
        <v>102.66</v>
      </c>
      <c r="AA283">
        <v>-0.47996</v>
      </c>
      <c r="AB283">
        <v>1663200000</v>
      </c>
      <c r="AC283">
        <v>818760000</v>
      </c>
      <c r="AD283">
        <v>844410000</v>
      </c>
      <c r="AE283">
        <v>28</v>
      </c>
      <c r="AF283" t="s">
        <v>176</v>
      </c>
      <c r="AG283" t="s">
        <v>176</v>
      </c>
      <c r="AH283" t="s">
        <v>176</v>
      </c>
      <c r="AI283" t="s">
        <v>176</v>
      </c>
      <c r="AJ283" t="s">
        <v>176</v>
      </c>
      <c r="AK283">
        <v>0.84943999999999997</v>
      </c>
      <c r="AL283" t="s">
        <v>176</v>
      </c>
      <c r="AM283" t="s">
        <v>176</v>
      </c>
      <c r="AN283" t="s">
        <v>176</v>
      </c>
      <c r="AO283">
        <v>0.78908</v>
      </c>
      <c r="AP283" t="s">
        <v>176</v>
      </c>
      <c r="AQ283" t="s">
        <v>176</v>
      </c>
      <c r="AR283" t="s">
        <v>176</v>
      </c>
      <c r="AS283" t="s">
        <v>176</v>
      </c>
      <c r="AT283">
        <v>0.95994999999999997</v>
      </c>
      <c r="AU283" t="s">
        <v>176</v>
      </c>
      <c r="AV283" t="s">
        <v>176</v>
      </c>
      <c r="AW283" t="s">
        <v>176</v>
      </c>
      <c r="AX283" t="s">
        <v>176</v>
      </c>
      <c r="AY283" t="s">
        <v>176</v>
      </c>
      <c r="AZ283" t="s">
        <v>176</v>
      </c>
      <c r="BA283">
        <v>0.72021999999999997</v>
      </c>
      <c r="BB283" t="s">
        <v>176</v>
      </c>
      <c r="BC283" t="s">
        <v>176</v>
      </c>
      <c r="BD283" t="s">
        <v>176</v>
      </c>
      <c r="BE283">
        <v>0.86709000000000003</v>
      </c>
      <c r="BF283" t="s">
        <v>176</v>
      </c>
      <c r="BG283" t="s">
        <v>176</v>
      </c>
      <c r="BH283" t="s">
        <v>176</v>
      </c>
      <c r="BI283">
        <v>1.1701999999999999</v>
      </c>
      <c r="BJ283">
        <v>0.80698000000000003</v>
      </c>
      <c r="BK283">
        <v>0.80698000000000003</v>
      </c>
      <c r="BL283">
        <v>1.0175000000000001</v>
      </c>
      <c r="BM283">
        <v>0.92120999999999997</v>
      </c>
      <c r="BN283">
        <v>0.82491999999999999</v>
      </c>
      <c r="BO283">
        <v>0.89593</v>
      </c>
      <c r="BP283">
        <v>1.0668</v>
      </c>
      <c r="BQ283">
        <v>1.1097999999999999</v>
      </c>
      <c r="BR283">
        <v>1.08795</v>
      </c>
      <c r="BS283">
        <v>1.0661</v>
      </c>
      <c r="BT283">
        <v>0.91117000000000004</v>
      </c>
      <c r="BU283">
        <v>0.90995499999999996</v>
      </c>
      <c r="BV283">
        <v>0.90873999999999999</v>
      </c>
      <c r="BW283">
        <v>1.1345000000000001</v>
      </c>
      <c r="BX283">
        <v>1.12605</v>
      </c>
      <c r="BY283">
        <v>1.1175999999999999</v>
      </c>
      <c r="BZ283" t="s">
        <v>176</v>
      </c>
      <c r="CA283" t="s">
        <v>176</v>
      </c>
      <c r="CB283">
        <v>1.6096999999999999</v>
      </c>
      <c r="CC283">
        <v>1.6096999999999999</v>
      </c>
      <c r="CD283">
        <v>0.88124999999999998</v>
      </c>
      <c r="CE283">
        <v>0.88124999999999998</v>
      </c>
      <c r="CF283">
        <v>0.68906000000000001</v>
      </c>
      <c r="CG283">
        <v>0.69620000000000004</v>
      </c>
      <c r="CH283" t="s">
        <v>176</v>
      </c>
      <c r="CI283" t="s">
        <v>176</v>
      </c>
      <c r="CJ283" t="s">
        <v>176</v>
      </c>
      <c r="CK283">
        <v>1.0342</v>
      </c>
      <c r="CL283" t="s">
        <v>176</v>
      </c>
      <c r="CM283" t="s">
        <v>176</v>
      </c>
      <c r="CN283">
        <v>0.77732999999999997</v>
      </c>
      <c r="CO283">
        <v>0.63392000000000004</v>
      </c>
      <c r="CP283">
        <v>0.75973999999999997</v>
      </c>
      <c r="CQ283">
        <v>1.2377</v>
      </c>
      <c r="CR283">
        <v>1.06193</v>
      </c>
      <c r="CS283">
        <v>0.88614999999999999</v>
      </c>
      <c r="CT283">
        <v>0.87750499999999998</v>
      </c>
      <c r="CU283">
        <v>0.86885999999999997</v>
      </c>
      <c r="CV283" t="s">
        <v>25038</v>
      </c>
      <c r="CW283">
        <v>28</v>
      </c>
      <c r="CX283" t="s">
        <v>25038</v>
      </c>
      <c r="CY283" t="s">
        <v>25038</v>
      </c>
      <c r="CZ283" t="s">
        <v>25039</v>
      </c>
      <c r="DA283" t="s">
        <v>25040</v>
      </c>
      <c r="DB283" t="s">
        <v>25130</v>
      </c>
      <c r="DC283" t="s">
        <v>25131</v>
      </c>
      <c r="DD283">
        <v>1</v>
      </c>
      <c r="DE283">
        <v>1744</v>
      </c>
    </row>
    <row r="284" spans="1:109" x14ac:dyDescent="0.35">
      <c r="A284">
        <v>1.35277</v>
      </c>
      <c r="B284">
        <v>0.77162299999999995</v>
      </c>
      <c r="C284">
        <v>0.67668700000000004</v>
      </c>
      <c r="D284">
        <v>0.71635000000000004</v>
      </c>
      <c r="E284">
        <v>0.76995000000000002</v>
      </c>
      <c r="F284">
        <v>0.68898199999999998</v>
      </c>
      <c r="G284">
        <v>0.62418300000000004</v>
      </c>
      <c r="H284">
        <v>0.748085</v>
      </c>
      <c r="I284">
        <v>0.79244300000000001</v>
      </c>
      <c r="J284">
        <v>0.63250200000000001</v>
      </c>
      <c r="K284">
        <v>0.71950000000000003</v>
      </c>
      <c r="L284">
        <v>0.701542</v>
      </c>
      <c r="M284">
        <v>0.661825</v>
      </c>
      <c r="N284">
        <v>0.80179299999999998</v>
      </c>
      <c r="O284">
        <v>0.76737999999999995</v>
      </c>
      <c r="P284">
        <v>0.67207700000000004</v>
      </c>
      <c r="Q284">
        <v>0.86016000000000004</v>
      </c>
      <c r="R284">
        <v>0.51915999999999995</v>
      </c>
      <c r="S284" t="s">
        <v>170</v>
      </c>
      <c r="T284">
        <v>2</v>
      </c>
      <c r="U284" t="s">
        <v>84705</v>
      </c>
      <c r="V284">
        <v>0.99007699999999998</v>
      </c>
      <c r="W284" s="1">
        <v>1.1499999999999999E-43</v>
      </c>
      <c r="X284">
        <v>191.45</v>
      </c>
      <c r="Y284">
        <v>151.69</v>
      </c>
      <c r="Z284">
        <v>165.53</v>
      </c>
      <c r="AA284">
        <v>8.4232000000000001E-2</v>
      </c>
      <c r="AB284">
        <v>1074200000</v>
      </c>
      <c r="AC284">
        <v>629410000</v>
      </c>
      <c r="AD284">
        <v>444790000</v>
      </c>
      <c r="AE284">
        <v>275</v>
      </c>
      <c r="AF284">
        <v>1.0425</v>
      </c>
      <c r="AG284">
        <v>0.55396000000000001</v>
      </c>
      <c r="AH284">
        <v>0.56330999999999998</v>
      </c>
      <c r="AI284">
        <v>0.57265999999999995</v>
      </c>
      <c r="AJ284">
        <v>0.72858000000000001</v>
      </c>
      <c r="AK284">
        <v>0.80840999999999996</v>
      </c>
      <c r="AL284">
        <v>0.48315000000000002</v>
      </c>
      <c r="AM284">
        <v>0.72436999999999996</v>
      </c>
      <c r="AN284">
        <v>0.73753500000000005</v>
      </c>
      <c r="AO284">
        <v>0.75070000000000003</v>
      </c>
      <c r="AP284">
        <v>0.65622999999999998</v>
      </c>
      <c r="AQ284">
        <v>0.56176000000000004</v>
      </c>
      <c r="AR284" t="s">
        <v>176</v>
      </c>
      <c r="AS284" t="s">
        <v>176</v>
      </c>
      <c r="AT284" t="s">
        <v>176</v>
      </c>
      <c r="AU284" t="s">
        <v>176</v>
      </c>
      <c r="AV284" t="s">
        <v>176</v>
      </c>
      <c r="AW284" t="s">
        <v>176</v>
      </c>
      <c r="AX284">
        <v>0.54908999999999997</v>
      </c>
      <c r="AY284">
        <v>0.48372999999999999</v>
      </c>
      <c r="AZ284">
        <v>0.51744999999999997</v>
      </c>
      <c r="BA284">
        <v>0.68984999999999996</v>
      </c>
      <c r="BB284">
        <v>0.94782999999999995</v>
      </c>
      <c r="BC284" t="s">
        <v>176</v>
      </c>
      <c r="BD284" t="s">
        <v>176</v>
      </c>
      <c r="BE284">
        <v>0.68088000000000004</v>
      </c>
      <c r="BF284">
        <v>0.51307000000000003</v>
      </c>
      <c r="BG284">
        <v>0.48422999999999999</v>
      </c>
      <c r="BH284">
        <v>0.72472999999999999</v>
      </c>
      <c r="BI284">
        <v>0.68301999999999996</v>
      </c>
      <c r="BJ284">
        <v>0.60014000000000001</v>
      </c>
      <c r="BK284">
        <v>0.51726000000000005</v>
      </c>
      <c r="BL284">
        <v>1.3110999999999999</v>
      </c>
      <c r="BM284">
        <v>1.1309</v>
      </c>
      <c r="BN284">
        <v>0.81432000000000004</v>
      </c>
      <c r="BO284">
        <v>0.98860999999999999</v>
      </c>
      <c r="BP284">
        <v>1.1629</v>
      </c>
      <c r="BQ284">
        <v>0.88695999999999997</v>
      </c>
      <c r="BR284">
        <v>0.84067000000000003</v>
      </c>
      <c r="BS284">
        <v>1.1036999999999999</v>
      </c>
      <c r="BT284">
        <v>0.92888999999999999</v>
      </c>
      <c r="BU284">
        <v>0.76368000000000003</v>
      </c>
      <c r="BV284">
        <v>0.96396999999999999</v>
      </c>
      <c r="BW284">
        <v>0.97768999999999995</v>
      </c>
      <c r="BX284">
        <v>0.90744000000000002</v>
      </c>
      <c r="BY284">
        <v>1.1795</v>
      </c>
      <c r="BZ284">
        <v>0.94398000000000004</v>
      </c>
      <c r="CA284">
        <v>0.80800000000000005</v>
      </c>
      <c r="CB284">
        <v>1.4732000000000001</v>
      </c>
      <c r="CC284">
        <v>0.53308</v>
      </c>
      <c r="CD284">
        <v>1.7047000000000001</v>
      </c>
      <c r="CE284">
        <v>0.63000999999999996</v>
      </c>
      <c r="CF284">
        <v>0.65242999999999995</v>
      </c>
      <c r="CG284">
        <v>0.58777999999999997</v>
      </c>
      <c r="CH284">
        <v>0.63922999999999996</v>
      </c>
      <c r="CI284">
        <v>0.57682999999999995</v>
      </c>
      <c r="CJ284">
        <v>0.51443000000000005</v>
      </c>
      <c r="CK284">
        <v>0.71564000000000005</v>
      </c>
      <c r="CL284">
        <v>0.56867999999999996</v>
      </c>
      <c r="CM284">
        <v>0.39628999999999998</v>
      </c>
      <c r="CN284">
        <v>0.44383</v>
      </c>
      <c r="CO284">
        <v>0.49136999999999997</v>
      </c>
      <c r="CP284">
        <v>0.66503000000000001</v>
      </c>
      <c r="CQ284">
        <v>0.74165000000000003</v>
      </c>
      <c r="CR284">
        <v>0.63343000000000005</v>
      </c>
      <c r="CS284">
        <v>0.52520999999999995</v>
      </c>
      <c r="CT284">
        <v>0.50714000000000004</v>
      </c>
      <c r="CU284">
        <v>0.50714000000000004</v>
      </c>
      <c r="CV284" t="s">
        <v>25036</v>
      </c>
      <c r="CW284" t="s">
        <v>25111</v>
      </c>
      <c r="CX284" t="s">
        <v>25036</v>
      </c>
      <c r="CY284" t="s">
        <v>25038</v>
      </c>
      <c r="CZ284" t="s">
        <v>25039</v>
      </c>
      <c r="DA284" t="s">
        <v>25040</v>
      </c>
      <c r="DB284" t="s">
        <v>25112</v>
      </c>
      <c r="DC284" t="s">
        <v>25114</v>
      </c>
      <c r="DD284" t="s">
        <v>260</v>
      </c>
      <c r="DE284" t="s">
        <v>25046</v>
      </c>
    </row>
    <row r="285" spans="1:109" x14ac:dyDescent="0.35">
      <c r="A285">
        <v>0.96086300000000002</v>
      </c>
      <c r="B285">
        <v>0.87246100000000004</v>
      </c>
      <c r="C285">
        <v>0.83859499999999998</v>
      </c>
      <c r="D285">
        <v>0.80559999999999998</v>
      </c>
      <c r="E285">
        <v>0.97506000000000004</v>
      </c>
      <c r="F285">
        <v>0.858765</v>
      </c>
      <c r="G285">
        <v>0.72041999999999995</v>
      </c>
      <c r="H285">
        <v>0.96721500000000005</v>
      </c>
      <c r="I285">
        <v>0.764405</v>
      </c>
      <c r="J285">
        <v>0.75620699999999996</v>
      </c>
      <c r="K285">
        <v>0.907246</v>
      </c>
      <c r="L285">
        <v>0.80892500000000001</v>
      </c>
      <c r="M285">
        <v>0.86800900000000003</v>
      </c>
      <c r="N285">
        <v>0.78063800000000005</v>
      </c>
      <c r="O285">
        <v>0.916852</v>
      </c>
      <c r="P285">
        <v>1.0223800000000001</v>
      </c>
      <c r="Q285">
        <v>1.1729000000000001</v>
      </c>
      <c r="R285">
        <v>0.74024000000000001</v>
      </c>
      <c r="S285" t="s">
        <v>170</v>
      </c>
      <c r="T285">
        <v>3</v>
      </c>
      <c r="U285" t="s">
        <v>84705</v>
      </c>
      <c r="V285">
        <v>0.99981699999999996</v>
      </c>
      <c r="W285" s="1">
        <v>5.1599999999999998E-10</v>
      </c>
      <c r="X285">
        <v>86.376000000000005</v>
      </c>
      <c r="Y285">
        <v>63.057000000000002</v>
      </c>
      <c r="Z285">
        <v>66.399000000000001</v>
      </c>
      <c r="AA285">
        <v>-0.10291</v>
      </c>
      <c r="AB285">
        <v>10835000000</v>
      </c>
      <c r="AC285">
        <v>5656800000</v>
      </c>
      <c r="AD285">
        <v>5178700000</v>
      </c>
      <c r="AE285">
        <v>332</v>
      </c>
      <c r="AF285">
        <v>1.0912999999999999</v>
      </c>
      <c r="AG285">
        <v>0.79955500000000002</v>
      </c>
      <c r="AH285">
        <v>0.50780999999999998</v>
      </c>
      <c r="AI285">
        <v>0.97992999999999997</v>
      </c>
      <c r="AJ285">
        <v>0.88339000000000001</v>
      </c>
      <c r="AK285">
        <v>0.90451999999999999</v>
      </c>
      <c r="AL285">
        <v>0.81686999999999999</v>
      </c>
      <c r="AM285">
        <v>0.72272000000000003</v>
      </c>
      <c r="AN285">
        <v>0.83077999999999996</v>
      </c>
      <c r="AO285">
        <v>0.90688000000000002</v>
      </c>
      <c r="AP285">
        <v>0.61841999999999997</v>
      </c>
      <c r="AQ285">
        <v>0.641795</v>
      </c>
      <c r="AR285">
        <v>0.66517000000000004</v>
      </c>
      <c r="AS285">
        <v>0.96635000000000004</v>
      </c>
      <c r="AT285" t="s">
        <v>176</v>
      </c>
      <c r="AU285">
        <v>0.88668999999999998</v>
      </c>
      <c r="AV285">
        <v>1.0488</v>
      </c>
      <c r="AW285">
        <v>0.62697000000000003</v>
      </c>
      <c r="AX285">
        <v>1.0498000000000001</v>
      </c>
      <c r="AY285">
        <v>0.73836000000000002</v>
      </c>
      <c r="AZ285">
        <v>0.68033999999999994</v>
      </c>
      <c r="BA285">
        <v>0.82259000000000004</v>
      </c>
      <c r="BB285">
        <v>0.85028999999999999</v>
      </c>
      <c r="BC285">
        <v>0.77588000000000001</v>
      </c>
      <c r="BD285">
        <v>1.1578999999999999</v>
      </c>
      <c r="BE285">
        <v>0.86978999999999995</v>
      </c>
      <c r="BF285">
        <v>1.0807</v>
      </c>
      <c r="BG285">
        <v>0.79479</v>
      </c>
      <c r="BH285">
        <v>0.95150000000000001</v>
      </c>
      <c r="BI285">
        <v>1.4200999999999999</v>
      </c>
      <c r="BJ285">
        <v>1.0858000000000001</v>
      </c>
      <c r="BK285">
        <v>0.99685000000000001</v>
      </c>
      <c r="BL285">
        <v>0.91069</v>
      </c>
      <c r="BM285">
        <v>0.70909999999999995</v>
      </c>
      <c r="BN285">
        <v>0.93864999999999998</v>
      </c>
      <c r="BO285" t="s">
        <v>176</v>
      </c>
      <c r="BP285" t="s">
        <v>176</v>
      </c>
      <c r="BQ285">
        <v>0.75897999999999999</v>
      </c>
      <c r="BR285">
        <v>0.81506000000000001</v>
      </c>
      <c r="BS285">
        <v>1.1636</v>
      </c>
      <c r="BT285">
        <v>0.47341</v>
      </c>
      <c r="BU285">
        <v>0.60221999999999998</v>
      </c>
      <c r="BV285">
        <v>0.65007999999999999</v>
      </c>
      <c r="BW285">
        <v>0.73519000000000001</v>
      </c>
      <c r="BX285">
        <v>0.84396000000000004</v>
      </c>
      <c r="BY285">
        <v>0.68520999999999999</v>
      </c>
      <c r="BZ285">
        <v>0.96016999999999997</v>
      </c>
      <c r="CA285">
        <v>0.45524999999999999</v>
      </c>
      <c r="CB285">
        <v>1.298</v>
      </c>
      <c r="CC285">
        <v>0.62631999999999999</v>
      </c>
      <c r="CD285">
        <v>0.88060000000000005</v>
      </c>
      <c r="CE285">
        <v>1.0945</v>
      </c>
      <c r="CF285">
        <v>0.85911999999999999</v>
      </c>
      <c r="CG285">
        <v>0.80989999999999995</v>
      </c>
      <c r="CH285">
        <v>0.99199000000000004</v>
      </c>
      <c r="CI285">
        <v>1.0331999999999999</v>
      </c>
      <c r="CJ285">
        <v>0.66586000000000001</v>
      </c>
      <c r="CK285">
        <v>1.0658000000000001</v>
      </c>
      <c r="CL285">
        <v>1.0112000000000001</v>
      </c>
      <c r="CM285">
        <v>0.81594999999999995</v>
      </c>
      <c r="CN285">
        <v>0.91412499999999997</v>
      </c>
      <c r="CO285">
        <v>1.0123</v>
      </c>
      <c r="CP285">
        <v>0.90558000000000005</v>
      </c>
      <c r="CQ285">
        <v>0.97738000000000003</v>
      </c>
      <c r="CR285">
        <v>0.78939000000000004</v>
      </c>
      <c r="CS285">
        <v>1.1918</v>
      </c>
      <c r="CT285">
        <v>1.1349</v>
      </c>
      <c r="CU285">
        <v>0.59755000000000003</v>
      </c>
      <c r="CV285" t="s">
        <v>25036</v>
      </c>
      <c r="CW285" t="s">
        <v>25081</v>
      </c>
      <c r="CX285" t="s">
        <v>25036</v>
      </c>
      <c r="CY285" t="s">
        <v>25038</v>
      </c>
      <c r="CZ285" t="s">
        <v>25039</v>
      </c>
      <c r="DA285" t="s">
        <v>25040</v>
      </c>
      <c r="DB285" t="s">
        <v>25082</v>
      </c>
      <c r="DC285" t="s">
        <v>25084</v>
      </c>
      <c r="DD285" t="s">
        <v>202</v>
      </c>
      <c r="DE285" t="s">
        <v>25046</v>
      </c>
    </row>
    <row r="286" spans="1:109" x14ac:dyDescent="0.35">
      <c r="A286">
        <v>0</v>
      </c>
      <c r="B286">
        <v>1.2961</v>
      </c>
      <c r="C286">
        <v>0.88898999999999995</v>
      </c>
      <c r="D286">
        <v>0.69655</v>
      </c>
      <c r="E286">
        <v>0.95986000000000005</v>
      </c>
      <c r="F286">
        <v>1.17235</v>
      </c>
      <c r="G286">
        <v>0</v>
      </c>
      <c r="H286">
        <v>1.00797</v>
      </c>
      <c r="I286">
        <v>1.20967</v>
      </c>
      <c r="J286">
        <v>0.79734000000000005</v>
      </c>
      <c r="K286">
        <v>0</v>
      </c>
      <c r="L286">
        <v>0</v>
      </c>
      <c r="M286">
        <v>1.0799000000000001</v>
      </c>
      <c r="N286">
        <v>1.02271</v>
      </c>
      <c r="O286">
        <v>0</v>
      </c>
      <c r="P286">
        <v>0</v>
      </c>
      <c r="Q286">
        <v>1.20964</v>
      </c>
      <c r="R286">
        <v>1.38405</v>
      </c>
      <c r="S286" t="s">
        <v>170</v>
      </c>
      <c r="T286">
        <v>2</v>
      </c>
      <c r="U286" t="s">
        <v>84705</v>
      </c>
      <c r="V286">
        <v>0.85105200000000003</v>
      </c>
      <c r="W286">
        <v>1.29667E-4</v>
      </c>
      <c r="X286">
        <v>93.477999999999994</v>
      </c>
      <c r="Y286">
        <v>64.665999999999997</v>
      </c>
      <c r="Z286">
        <v>93.477999999999994</v>
      </c>
      <c r="AA286">
        <v>0.26984999999999998</v>
      </c>
      <c r="AB286">
        <v>101680000</v>
      </c>
      <c r="AC286">
        <v>48048000</v>
      </c>
      <c r="AD286">
        <v>53633000</v>
      </c>
      <c r="AE286">
        <v>1302</v>
      </c>
      <c r="AF286" t="s">
        <v>176</v>
      </c>
      <c r="AG286" t="s">
        <v>176</v>
      </c>
      <c r="AH286" t="s">
        <v>176</v>
      </c>
      <c r="AI286" t="s">
        <v>176</v>
      </c>
      <c r="AJ286" t="s">
        <v>176</v>
      </c>
      <c r="AK286" t="s">
        <v>176</v>
      </c>
      <c r="AL286" t="s">
        <v>176</v>
      </c>
      <c r="AM286" t="s">
        <v>176</v>
      </c>
      <c r="AN286" t="s">
        <v>176</v>
      </c>
      <c r="AO286" t="s">
        <v>176</v>
      </c>
      <c r="AP286" t="s">
        <v>176</v>
      </c>
      <c r="AQ286" t="s">
        <v>176</v>
      </c>
      <c r="AR286" t="s">
        <v>176</v>
      </c>
      <c r="AS286" t="s">
        <v>176</v>
      </c>
      <c r="AT286" t="s">
        <v>176</v>
      </c>
      <c r="AU286" t="s">
        <v>176</v>
      </c>
      <c r="AV286" t="s">
        <v>176</v>
      </c>
      <c r="AW286" t="s">
        <v>176</v>
      </c>
      <c r="AX286" t="s">
        <v>176</v>
      </c>
      <c r="AY286" t="s">
        <v>176</v>
      </c>
      <c r="AZ286" t="s">
        <v>176</v>
      </c>
      <c r="BA286">
        <v>0.80703999999999998</v>
      </c>
      <c r="BB286" t="s">
        <v>176</v>
      </c>
      <c r="BC286" t="s">
        <v>176</v>
      </c>
      <c r="BD286" t="s">
        <v>176</v>
      </c>
      <c r="BE286" t="s">
        <v>176</v>
      </c>
      <c r="BF286" t="s">
        <v>176</v>
      </c>
      <c r="BG286" t="s">
        <v>176</v>
      </c>
      <c r="BH286" t="s">
        <v>176</v>
      </c>
      <c r="BI286" t="s">
        <v>176</v>
      </c>
      <c r="BJ286" t="s">
        <v>176</v>
      </c>
      <c r="BK286" t="s">
        <v>176</v>
      </c>
      <c r="BL286" t="s">
        <v>176</v>
      </c>
      <c r="BM286">
        <v>1.4971000000000001</v>
      </c>
      <c r="BN286">
        <v>1.1223000000000001</v>
      </c>
      <c r="BO286">
        <v>0.74750000000000005</v>
      </c>
      <c r="BP286">
        <v>1.0122500000000001</v>
      </c>
      <c r="BQ286">
        <v>1.2769999999999999</v>
      </c>
      <c r="BR286">
        <v>0.74675000000000002</v>
      </c>
      <c r="BS286">
        <v>1.2089000000000001</v>
      </c>
      <c r="BT286">
        <v>1.5288999999999999</v>
      </c>
      <c r="BU286">
        <v>0.80123999999999995</v>
      </c>
      <c r="BV286" t="s">
        <v>176</v>
      </c>
      <c r="BW286" t="s">
        <v>176</v>
      </c>
      <c r="BX286">
        <v>1.0319</v>
      </c>
      <c r="BY286">
        <v>1.4249000000000001</v>
      </c>
      <c r="BZ286" t="s">
        <v>176</v>
      </c>
      <c r="CA286" t="s">
        <v>176</v>
      </c>
      <c r="CB286">
        <v>1.7565</v>
      </c>
      <c r="CC286">
        <v>1.7565</v>
      </c>
      <c r="CD286">
        <v>1.0378000000000001</v>
      </c>
      <c r="CE286">
        <v>1.0951</v>
      </c>
      <c r="CF286">
        <v>0.65568000000000004</v>
      </c>
      <c r="CG286">
        <v>0.64559999999999995</v>
      </c>
      <c r="CH286">
        <v>0.90747</v>
      </c>
      <c r="CI286">
        <v>1.0677000000000001</v>
      </c>
      <c r="CJ286" t="s">
        <v>176</v>
      </c>
      <c r="CK286" t="s">
        <v>176</v>
      </c>
      <c r="CL286">
        <v>0.89043000000000005</v>
      </c>
      <c r="CM286">
        <v>0.79344000000000003</v>
      </c>
      <c r="CN286">
        <v>0.96989999999999998</v>
      </c>
      <c r="CO286">
        <v>1.0488999999999999</v>
      </c>
      <c r="CP286">
        <v>1.1278999999999999</v>
      </c>
      <c r="CQ286">
        <v>0.62051000000000001</v>
      </c>
      <c r="CR286">
        <v>1.0443</v>
      </c>
      <c r="CS286">
        <v>0.97918000000000005</v>
      </c>
      <c r="CT286">
        <v>0.66278000000000004</v>
      </c>
      <c r="CU286">
        <v>1.0116000000000001</v>
      </c>
      <c r="CV286" t="s">
        <v>20824</v>
      </c>
      <c r="CW286" t="s">
        <v>20876</v>
      </c>
      <c r="CX286" t="s">
        <v>20826</v>
      </c>
      <c r="CY286" t="s">
        <v>20811</v>
      </c>
      <c r="CZ286" t="s">
        <v>20812</v>
      </c>
      <c r="DA286" t="s">
        <v>20813</v>
      </c>
      <c r="DB286" t="s">
        <v>20877</v>
      </c>
      <c r="DC286" t="s">
        <v>20878</v>
      </c>
      <c r="DD286">
        <v>1</v>
      </c>
      <c r="DE286" t="s">
        <v>20831</v>
      </c>
    </row>
    <row r="287" spans="1:109" x14ac:dyDescent="0.35">
      <c r="A287">
        <v>1.08324</v>
      </c>
      <c r="B287">
        <v>0.78909700000000005</v>
      </c>
      <c r="C287">
        <v>1.0921099999999999</v>
      </c>
      <c r="D287">
        <v>1.4602200000000001</v>
      </c>
      <c r="E287">
        <v>0.61040300000000003</v>
      </c>
      <c r="F287">
        <v>0.75804000000000005</v>
      </c>
      <c r="G287">
        <v>0.80035000000000001</v>
      </c>
      <c r="H287">
        <v>0.52422199999999997</v>
      </c>
      <c r="I287">
        <v>0.86511700000000002</v>
      </c>
      <c r="J287">
        <v>1.11758</v>
      </c>
      <c r="K287">
        <v>0.65925</v>
      </c>
      <c r="L287">
        <v>0.60987000000000002</v>
      </c>
      <c r="M287">
        <v>0.74464300000000005</v>
      </c>
      <c r="N287">
        <v>0.880386</v>
      </c>
      <c r="O287">
        <v>0.61768999999999996</v>
      </c>
      <c r="P287">
        <v>1.1909000000000001</v>
      </c>
      <c r="Q287">
        <v>0.673763</v>
      </c>
      <c r="R287">
        <v>0.35372500000000001</v>
      </c>
      <c r="S287" t="s">
        <v>170</v>
      </c>
      <c r="T287">
        <v>3</v>
      </c>
      <c r="U287" t="s">
        <v>84705</v>
      </c>
      <c r="V287">
        <v>0.99974099999999999</v>
      </c>
      <c r="W287" s="1">
        <v>1.8399999999999999E-8</v>
      </c>
      <c r="X287">
        <v>298.77999999999997</v>
      </c>
      <c r="Y287">
        <v>269.05</v>
      </c>
      <c r="Z287">
        <v>273.61</v>
      </c>
      <c r="AA287">
        <v>0.15387000000000001</v>
      </c>
      <c r="AB287">
        <v>808200000</v>
      </c>
      <c r="AC287">
        <v>495580000</v>
      </c>
      <c r="AD287">
        <v>312630000</v>
      </c>
      <c r="AE287">
        <v>2161</v>
      </c>
      <c r="AF287">
        <v>1.0470999999999999</v>
      </c>
      <c r="AG287">
        <v>0.6573</v>
      </c>
      <c r="AH287">
        <v>0.40450999999999998</v>
      </c>
      <c r="AI287">
        <v>0.46725</v>
      </c>
      <c r="AJ287">
        <v>0.81211</v>
      </c>
      <c r="AK287">
        <v>0.86106000000000005</v>
      </c>
      <c r="AL287">
        <v>0.47904000000000002</v>
      </c>
      <c r="AM287">
        <v>0.65871000000000002</v>
      </c>
      <c r="AN287">
        <v>0.63058999999999998</v>
      </c>
      <c r="AO287">
        <v>0.77683999999999997</v>
      </c>
      <c r="AP287">
        <v>0.73828000000000005</v>
      </c>
      <c r="AQ287">
        <v>0.48819000000000001</v>
      </c>
      <c r="AR287">
        <v>0.53647</v>
      </c>
      <c r="AS287">
        <v>0.53647</v>
      </c>
      <c r="AT287">
        <v>1.0045999999999999</v>
      </c>
      <c r="AU287">
        <v>0.42970000000000003</v>
      </c>
      <c r="AV287">
        <v>0.49249999999999999</v>
      </c>
      <c r="AW287">
        <v>0.50014000000000003</v>
      </c>
      <c r="AX287">
        <v>0.4894</v>
      </c>
      <c r="AY287">
        <v>0.76963999999999999</v>
      </c>
      <c r="AZ287">
        <v>0.56330999999999998</v>
      </c>
      <c r="BA287">
        <v>0.45073000000000002</v>
      </c>
      <c r="BB287">
        <v>0.55794999999999995</v>
      </c>
      <c r="BC287">
        <v>0.51922999999999997</v>
      </c>
      <c r="BD287">
        <v>0.54166000000000003</v>
      </c>
      <c r="BE287">
        <v>0.48146</v>
      </c>
      <c r="BF287">
        <v>0.64814000000000005</v>
      </c>
      <c r="BG287">
        <v>0.50612999999999997</v>
      </c>
      <c r="BH287">
        <v>0.55010999999999999</v>
      </c>
      <c r="BI287">
        <v>1.0988</v>
      </c>
      <c r="BJ287">
        <v>0.57179999999999997</v>
      </c>
      <c r="BK287">
        <v>0.439</v>
      </c>
      <c r="BL287">
        <v>0.97035000000000005</v>
      </c>
      <c r="BM287">
        <v>0.91839000000000004</v>
      </c>
      <c r="BN287">
        <v>2.6530399999999998</v>
      </c>
      <c r="BO287">
        <v>4.3876999999999997</v>
      </c>
      <c r="BP287" t="s">
        <v>176</v>
      </c>
      <c r="BQ287" t="s">
        <v>176</v>
      </c>
      <c r="BR287">
        <v>0.73673999999999995</v>
      </c>
      <c r="BS287">
        <v>0.77288000000000001</v>
      </c>
      <c r="BT287">
        <v>0.90624000000000005</v>
      </c>
      <c r="BU287">
        <v>1.0396000000000001</v>
      </c>
      <c r="BV287" t="s">
        <v>176</v>
      </c>
      <c r="BW287" t="s">
        <v>176</v>
      </c>
      <c r="BX287" t="s">
        <v>176</v>
      </c>
      <c r="BY287">
        <v>1.5468999999999999</v>
      </c>
      <c r="BZ287" t="s">
        <v>176</v>
      </c>
      <c r="CA287" t="s">
        <v>176</v>
      </c>
      <c r="CB287" t="s">
        <v>176</v>
      </c>
      <c r="CC287" t="s">
        <v>176</v>
      </c>
      <c r="CD287">
        <v>1.3109</v>
      </c>
      <c r="CE287">
        <v>1.151</v>
      </c>
      <c r="CF287">
        <v>0.81838999999999995</v>
      </c>
      <c r="CG287">
        <v>0.48577999999999999</v>
      </c>
      <c r="CH287">
        <v>0.52969999999999995</v>
      </c>
      <c r="CI287">
        <v>0.64341999999999999</v>
      </c>
      <c r="CJ287">
        <v>1.101</v>
      </c>
      <c r="CK287">
        <v>0.39423999999999998</v>
      </c>
      <c r="CL287">
        <v>1.3375699999999999</v>
      </c>
      <c r="CM287">
        <v>2.2808999999999999</v>
      </c>
      <c r="CN287" t="s">
        <v>176</v>
      </c>
      <c r="CO287" t="s">
        <v>176</v>
      </c>
      <c r="CP287">
        <v>1.0975999999999999</v>
      </c>
      <c r="CQ287">
        <v>0.93204500000000001</v>
      </c>
      <c r="CR287">
        <v>0.76649</v>
      </c>
      <c r="CS287">
        <v>1.2829999999999999</v>
      </c>
      <c r="CT287">
        <v>0.775725</v>
      </c>
      <c r="CU287">
        <v>0.26845000000000002</v>
      </c>
      <c r="CV287" t="s">
        <v>20811</v>
      </c>
      <c r="CW287">
        <v>2161</v>
      </c>
      <c r="CX287" t="s">
        <v>20811</v>
      </c>
      <c r="CY287" t="s">
        <v>20811</v>
      </c>
      <c r="CZ287" t="s">
        <v>20812</v>
      </c>
      <c r="DA287" t="s">
        <v>20813</v>
      </c>
      <c r="DB287" t="s">
        <v>20872</v>
      </c>
      <c r="DC287" t="s">
        <v>20874</v>
      </c>
      <c r="DD287" t="s">
        <v>385</v>
      </c>
      <c r="DE287">
        <v>1528</v>
      </c>
    </row>
    <row r="288" spans="1:109" x14ac:dyDescent="0.35">
      <c r="A288">
        <v>0.90466000000000002</v>
      </c>
      <c r="B288">
        <v>0.81593300000000002</v>
      </c>
      <c r="C288">
        <v>0.56655</v>
      </c>
      <c r="D288">
        <v>0.65007099999999995</v>
      </c>
      <c r="E288">
        <v>0.68059000000000003</v>
      </c>
      <c r="F288">
        <v>0.71692999999999996</v>
      </c>
      <c r="G288">
        <v>0.71153</v>
      </c>
      <c r="H288">
        <v>0.76737999999999995</v>
      </c>
      <c r="I288">
        <v>0.73039699999999996</v>
      </c>
      <c r="J288">
        <v>0.68879000000000001</v>
      </c>
      <c r="K288">
        <v>0.71040300000000001</v>
      </c>
      <c r="L288">
        <v>0.79601299999999997</v>
      </c>
      <c r="M288">
        <v>0.77518299999999996</v>
      </c>
      <c r="N288">
        <v>0.70627200000000001</v>
      </c>
      <c r="O288">
        <v>0.72611999999999999</v>
      </c>
      <c r="P288">
        <v>0.71259499999999998</v>
      </c>
      <c r="Q288">
        <v>0.91832499999999995</v>
      </c>
      <c r="R288">
        <v>0.54547699999999999</v>
      </c>
      <c r="S288" t="s">
        <v>170</v>
      </c>
      <c r="T288">
        <v>3</v>
      </c>
      <c r="U288" t="s">
        <v>84705</v>
      </c>
      <c r="V288">
        <v>1</v>
      </c>
      <c r="W288" s="1">
        <v>7.6900000000000004E-107</v>
      </c>
      <c r="X288">
        <v>241.82</v>
      </c>
      <c r="Y288">
        <v>241.82</v>
      </c>
      <c r="Z288">
        <v>201.84</v>
      </c>
      <c r="AA288">
        <v>0.24653</v>
      </c>
      <c r="AB288">
        <v>7222100000</v>
      </c>
      <c r="AC288">
        <v>4123900000</v>
      </c>
      <c r="AD288">
        <v>3098200000</v>
      </c>
      <c r="AE288">
        <v>2138</v>
      </c>
      <c r="AF288" t="s">
        <v>176</v>
      </c>
      <c r="AG288" t="s">
        <v>176</v>
      </c>
      <c r="AH288">
        <v>0.32550000000000001</v>
      </c>
      <c r="AI288">
        <v>0.50966999999999996</v>
      </c>
      <c r="AJ288">
        <v>0.49236999999999997</v>
      </c>
      <c r="AK288">
        <v>0.66522000000000003</v>
      </c>
      <c r="AL288">
        <v>0.52447999999999995</v>
      </c>
      <c r="AM288">
        <v>0.58953</v>
      </c>
      <c r="AN288">
        <v>0.60702999999999996</v>
      </c>
      <c r="AO288">
        <v>0.61824999999999997</v>
      </c>
      <c r="AP288">
        <v>0.61746999999999996</v>
      </c>
      <c r="AQ288">
        <v>0.53964000000000001</v>
      </c>
      <c r="AR288">
        <v>0.64873999999999998</v>
      </c>
      <c r="AS288">
        <v>0.61402999999999996</v>
      </c>
      <c r="AT288">
        <v>0.76817999999999997</v>
      </c>
      <c r="AU288">
        <v>0.68271999999999999</v>
      </c>
      <c r="AV288">
        <v>0.65137999999999996</v>
      </c>
      <c r="AW288">
        <v>0.62716499999999997</v>
      </c>
      <c r="AX288">
        <v>0.60294999999999999</v>
      </c>
      <c r="AY288">
        <v>0.56235999999999997</v>
      </c>
      <c r="AZ288" t="s">
        <v>176</v>
      </c>
      <c r="BA288" t="s">
        <v>176</v>
      </c>
      <c r="BB288" t="s">
        <v>176</v>
      </c>
      <c r="BC288">
        <v>0.66898000000000002</v>
      </c>
      <c r="BD288" t="s">
        <v>176</v>
      </c>
      <c r="BE288" t="s">
        <v>176</v>
      </c>
      <c r="BF288" t="s">
        <v>176</v>
      </c>
      <c r="BG288">
        <v>0.37395</v>
      </c>
      <c r="BH288" t="s">
        <v>176</v>
      </c>
      <c r="BI288" t="s">
        <v>176</v>
      </c>
      <c r="BJ288" t="s">
        <v>176</v>
      </c>
      <c r="BK288">
        <v>0.45207999999999998</v>
      </c>
      <c r="BL288">
        <v>0.93579999999999997</v>
      </c>
      <c r="BM288">
        <v>1.0712999999999999</v>
      </c>
      <c r="BN288">
        <v>0.62685999999999997</v>
      </c>
      <c r="BO288">
        <v>0.79806999999999995</v>
      </c>
      <c r="BP288">
        <v>0.90344999999999998</v>
      </c>
      <c r="BQ288">
        <v>0.91786000000000001</v>
      </c>
      <c r="BR288">
        <v>0.79303000000000001</v>
      </c>
      <c r="BS288">
        <v>0.86373</v>
      </c>
      <c r="BT288">
        <v>0.82213999999999998</v>
      </c>
      <c r="BU288">
        <v>0.81940000000000002</v>
      </c>
      <c r="BV288">
        <v>0.86009000000000002</v>
      </c>
      <c r="BW288">
        <v>0.99189000000000005</v>
      </c>
      <c r="BX288">
        <v>1.0274000000000001</v>
      </c>
      <c r="BY288">
        <v>1.0564</v>
      </c>
      <c r="BZ288">
        <v>0.83913000000000004</v>
      </c>
      <c r="CA288">
        <v>0.70935000000000004</v>
      </c>
      <c r="CB288">
        <v>1.1167</v>
      </c>
      <c r="CC288">
        <v>0.50507000000000002</v>
      </c>
      <c r="CD288">
        <v>1.01</v>
      </c>
      <c r="CE288">
        <v>0.69377999999999995</v>
      </c>
      <c r="CF288">
        <v>0.66246000000000005</v>
      </c>
      <c r="CG288">
        <v>0.66537999999999997</v>
      </c>
      <c r="CH288">
        <v>0.72358999999999996</v>
      </c>
      <c r="CI288">
        <v>0.72228000000000003</v>
      </c>
      <c r="CJ288">
        <v>0.63002999999999998</v>
      </c>
      <c r="CK288">
        <v>0.91393000000000002</v>
      </c>
      <c r="CL288">
        <v>0.77951999999999999</v>
      </c>
      <c r="CM288">
        <v>0.65974999999999995</v>
      </c>
      <c r="CN288">
        <v>0.65286999999999995</v>
      </c>
      <c r="CO288">
        <v>0.77868000000000004</v>
      </c>
      <c r="CP288">
        <v>0.75851000000000002</v>
      </c>
      <c r="CQ288">
        <v>0.746</v>
      </c>
      <c r="CR288">
        <v>0.72519999999999996</v>
      </c>
      <c r="CS288">
        <v>0.71584000000000003</v>
      </c>
      <c r="CT288">
        <v>0.71994999999999998</v>
      </c>
      <c r="CU288">
        <v>0.67927999999999999</v>
      </c>
      <c r="CV288" t="s">
        <v>20824</v>
      </c>
      <c r="CW288" t="s">
        <v>20854</v>
      </c>
      <c r="CX288" t="s">
        <v>20826</v>
      </c>
      <c r="CY288" t="s">
        <v>20811</v>
      </c>
      <c r="CZ288" t="s">
        <v>20812</v>
      </c>
      <c r="DA288" t="s">
        <v>20813</v>
      </c>
      <c r="DB288" t="s">
        <v>20855</v>
      </c>
      <c r="DC288" t="s">
        <v>20856</v>
      </c>
      <c r="DD288">
        <v>1</v>
      </c>
      <c r="DE288" t="s">
        <v>20831</v>
      </c>
    </row>
    <row r="289" spans="1:109" x14ac:dyDescent="0.35">
      <c r="A289">
        <v>0.91697700000000004</v>
      </c>
      <c r="B289">
        <v>1.1329800000000001</v>
      </c>
      <c r="C289">
        <v>0.78894699999999995</v>
      </c>
      <c r="D289">
        <v>0.86053000000000002</v>
      </c>
      <c r="E289">
        <v>0</v>
      </c>
      <c r="F289">
        <v>0</v>
      </c>
      <c r="G289">
        <v>0.85973500000000003</v>
      </c>
      <c r="H289">
        <v>1.0076099999999999</v>
      </c>
      <c r="I289">
        <v>0.89529499999999995</v>
      </c>
      <c r="J289">
        <v>0.79757</v>
      </c>
      <c r="K289">
        <v>0.992815</v>
      </c>
      <c r="L289">
        <v>1.21414</v>
      </c>
      <c r="M289">
        <v>1.00587</v>
      </c>
      <c r="N289">
        <v>1.25729</v>
      </c>
      <c r="O289">
        <v>1.1546700000000001</v>
      </c>
      <c r="P289">
        <v>1.3111999999999999</v>
      </c>
      <c r="Q289">
        <v>1.4313400000000001</v>
      </c>
      <c r="R289">
        <v>1.0361199999999999</v>
      </c>
      <c r="S289" t="s">
        <v>170</v>
      </c>
      <c r="T289">
        <v>3</v>
      </c>
      <c r="U289" t="s">
        <v>84705</v>
      </c>
      <c r="V289">
        <v>0.94623500000000005</v>
      </c>
      <c r="W289" s="1">
        <v>8.3899999999999993E-6</v>
      </c>
      <c r="X289">
        <v>110.37</v>
      </c>
      <c r="Y289">
        <v>92.352999999999994</v>
      </c>
      <c r="Z289">
        <v>54.834000000000003</v>
      </c>
      <c r="AA289">
        <v>-0.19327</v>
      </c>
      <c r="AB289">
        <v>346860000</v>
      </c>
      <c r="AC289">
        <v>174630000</v>
      </c>
      <c r="AD289">
        <v>172230000</v>
      </c>
      <c r="AE289">
        <v>1222</v>
      </c>
      <c r="AF289" t="s">
        <v>176</v>
      </c>
      <c r="AG289" t="s">
        <v>176</v>
      </c>
      <c r="AH289">
        <v>0.50283999999999995</v>
      </c>
      <c r="AI289" t="s">
        <v>176</v>
      </c>
      <c r="AJ289" t="s">
        <v>176</v>
      </c>
      <c r="AK289" t="s">
        <v>176</v>
      </c>
      <c r="AL289">
        <v>0.99756999999999996</v>
      </c>
      <c r="AM289">
        <v>1.0051000000000001</v>
      </c>
      <c r="AN289">
        <v>0.88514000000000004</v>
      </c>
      <c r="AO289">
        <v>0.94613000000000003</v>
      </c>
      <c r="AP289">
        <v>0.97097999999999995</v>
      </c>
      <c r="AQ289">
        <v>0.99424999999999997</v>
      </c>
      <c r="AR289" t="s">
        <v>176</v>
      </c>
      <c r="AS289" t="s">
        <v>176</v>
      </c>
      <c r="AT289">
        <v>0.81869999999999998</v>
      </c>
      <c r="AU289">
        <v>1.3359000000000001</v>
      </c>
      <c r="AV289">
        <v>0.86148000000000002</v>
      </c>
      <c r="AW289">
        <v>0.87609000000000004</v>
      </c>
      <c r="AX289">
        <v>0.99195</v>
      </c>
      <c r="AY289">
        <v>0.68296000000000001</v>
      </c>
      <c r="AZ289">
        <v>0.77329000000000003</v>
      </c>
      <c r="BA289">
        <v>0.86729000000000001</v>
      </c>
      <c r="BB289">
        <v>0.76910000000000001</v>
      </c>
      <c r="BC289">
        <v>0.75392999999999999</v>
      </c>
      <c r="BD289" t="s">
        <v>176</v>
      </c>
      <c r="BE289" t="s">
        <v>176</v>
      </c>
      <c r="BF289">
        <v>0.83289000000000002</v>
      </c>
      <c r="BG289">
        <v>0.97587000000000002</v>
      </c>
      <c r="BH289">
        <v>0.92928999999999995</v>
      </c>
      <c r="BI289">
        <v>1.3246</v>
      </c>
      <c r="BJ289">
        <v>0.94233</v>
      </c>
      <c r="BK289">
        <v>1.0656000000000001</v>
      </c>
      <c r="BL289">
        <v>1.0851</v>
      </c>
      <c r="BM289">
        <v>1.2159</v>
      </c>
      <c r="BN289">
        <v>0.98419999999999996</v>
      </c>
      <c r="BO289">
        <v>0.84497</v>
      </c>
      <c r="BP289" t="s">
        <v>176</v>
      </c>
      <c r="BQ289" t="s">
        <v>176</v>
      </c>
      <c r="BR289">
        <v>0.94618000000000002</v>
      </c>
      <c r="BS289">
        <v>1.1252</v>
      </c>
      <c r="BT289">
        <v>0.80588000000000004</v>
      </c>
      <c r="BU289">
        <v>0.84157999999999999</v>
      </c>
      <c r="BV289">
        <v>1.0395000000000001</v>
      </c>
      <c r="BW289">
        <v>1.4573</v>
      </c>
      <c r="BX289">
        <v>1.2869999999999999</v>
      </c>
      <c r="BY289">
        <v>1.4622999999999999</v>
      </c>
      <c r="BZ289">
        <v>1.38005</v>
      </c>
      <c r="CA289">
        <v>1.2978000000000001</v>
      </c>
      <c r="CB289">
        <v>2.3050999999999999</v>
      </c>
      <c r="CC289">
        <v>1.1383000000000001</v>
      </c>
      <c r="CD289">
        <v>0.84713000000000005</v>
      </c>
      <c r="CE289">
        <v>0.84713000000000005</v>
      </c>
      <c r="CF289">
        <v>0.80727000000000004</v>
      </c>
      <c r="CG289" t="s">
        <v>176</v>
      </c>
      <c r="CH289" t="s">
        <v>176</v>
      </c>
      <c r="CI289" t="s">
        <v>176</v>
      </c>
      <c r="CJ289" t="s">
        <v>176</v>
      </c>
      <c r="CK289">
        <v>1.0404</v>
      </c>
      <c r="CL289">
        <v>1.0011000000000001</v>
      </c>
      <c r="CM289">
        <v>0.70962999999999998</v>
      </c>
      <c r="CN289" t="s">
        <v>176</v>
      </c>
      <c r="CO289" t="s">
        <v>176</v>
      </c>
      <c r="CP289">
        <v>0.90932999999999997</v>
      </c>
      <c r="CQ289">
        <v>1.3337000000000001</v>
      </c>
      <c r="CR289" t="s">
        <v>176</v>
      </c>
      <c r="CS289" t="s">
        <v>176</v>
      </c>
      <c r="CT289">
        <v>1.0466</v>
      </c>
      <c r="CU289">
        <v>0.90447</v>
      </c>
      <c r="CV289" t="s">
        <v>49710</v>
      </c>
      <c r="CW289">
        <v>1222</v>
      </c>
      <c r="CX289" t="s">
        <v>49710</v>
      </c>
      <c r="CY289" t="s">
        <v>49710</v>
      </c>
      <c r="CZ289" t="s">
        <v>49711</v>
      </c>
      <c r="DA289" t="s">
        <v>49712</v>
      </c>
      <c r="DB289" t="s">
        <v>49758</v>
      </c>
      <c r="DC289" t="s">
        <v>49759</v>
      </c>
      <c r="DD289">
        <v>1</v>
      </c>
      <c r="DE289">
        <v>3133</v>
      </c>
    </row>
    <row r="290" spans="1:109" x14ac:dyDescent="0.35">
      <c r="A290">
        <v>0.96431</v>
      </c>
      <c r="B290">
        <v>1.0714999999999999</v>
      </c>
      <c r="C290">
        <v>0.80047100000000004</v>
      </c>
      <c r="D290">
        <v>0.80805800000000005</v>
      </c>
      <c r="E290">
        <v>0.99812800000000002</v>
      </c>
      <c r="F290">
        <v>0.94586999999999999</v>
      </c>
      <c r="G290">
        <v>0.757633</v>
      </c>
      <c r="H290">
        <v>0.791099</v>
      </c>
      <c r="I290">
        <v>0.83259399999999995</v>
      </c>
      <c r="J290">
        <v>0.80476999999999999</v>
      </c>
      <c r="K290">
        <v>0.94028500000000004</v>
      </c>
      <c r="L290">
        <v>1.06271</v>
      </c>
      <c r="M290">
        <v>0.90229499999999996</v>
      </c>
      <c r="N290">
        <v>1.01874</v>
      </c>
      <c r="O290">
        <v>1.0011699999999999</v>
      </c>
      <c r="P290">
        <v>0.85177000000000003</v>
      </c>
      <c r="Q290">
        <v>1.1428199999999999</v>
      </c>
      <c r="R290">
        <v>0.86708700000000005</v>
      </c>
      <c r="S290" t="s">
        <v>170</v>
      </c>
      <c r="T290">
        <v>2</v>
      </c>
      <c r="U290" t="s">
        <v>84705</v>
      </c>
      <c r="V290">
        <v>0.99999899999999997</v>
      </c>
      <c r="W290" s="1">
        <v>8.8499999999999996E-127</v>
      </c>
      <c r="X290">
        <v>251.56</v>
      </c>
      <c r="Y290">
        <v>181.81</v>
      </c>
      <c r="Z290">
        <v>251.56</v>
      </c>
      <c r="AA290">
        <v>-1.5136E-2</v>
      </c>
      <c r="AB290">
        <v>632050000</v>
      </c>
      <c r="AC290">
        <v>336990000</v>
      </c>
      <c r="AD290">
        <v>295070000</v>
      </c>
      <c r="AE290">
        <v>2159</v>
      </c>
      <c r="AF290">
        <v>1.0526</v>
      </c>
      <c r="AG290">
        <v>0.90954999999999997</v>
      </c>
      <c r="AH290">
        <v>1.00048</v>
      </c>
      <c r="AI290">
        <v>1.0913999999999999</v>
      </c>
      <c r="AJ290">
        <v>1.0727</v>
      </c>
      <c r="AK290">
        <v>0.89819000000000004</v>
      </c>
      <c r="AL290">
        <v>0.67603000000000002</v>
      </c>
      <c r="AM290">
        <v>0.92826500000000001</v>
      </c>
      <c r="AN290">
        <v>1.1805000000000001</v>
      </c>
      <c r="AO290">
        <v>1.1047499999999999</v>
      </c>
      <c r="AP290">
        <v>1.0289999999999999</v>
      </c>
      <c r="AQ290">
        <v>0.93149000000000004</v>
      </c>
      <c r="AR290">
        <v>1.163</v>
      </c>
      <c r="AS290">
        <v>1.1317999999999999</v>
      </c>
      <c r="AT290">
        <v>0.77805999999999997</v>
      </c>
      <c r="AU290">
        <v>1.6264000000000001</v>
      </c>
      <c r="AV290">
        <v>0.69094999999999995</v>
      </c>
      <c r="AW290">
        <v>0.73282999999999998</v>
      </c>
      <c r="AX290">
        <v>0.98280000000000001</v>
      </c>
      <c r="AY290">
        <v>1.0199</v>
      </c>
      <c r="AZ290">
        <v>0.76078000000000001</v>
      </c>
      <c r="BA290">
        <v>0.76022000000000001</v>
      </c>
      <c r="BB290">
        <v>0.67159000000000002</v>
      </c>
      <c r="BC290">
        <v>0.72106000000000003</v>
      </c>
      <c r="BD290">
        <v>1.0276000000000001</v>
      </c>
      <c r="BE290">
        <v>1.0504</v>
      </c>
      <c r="BF290">
        <v>1.0179</v>
      </c>
      <c r="BG290">
        <v>1.1191</v>
      </c>
      <c r="BH290">
        <v>0.98692000000000002</v>
      </c>
      <c r="BI290">
        <v>0.90344000000000002</v>
      </c>
      <c r="BJ290">
        <v>1.2959000000000001</v>
      </c>
      <c r="BK290">
        <v>1.2959000000000001</v>
      </c>
      <c r="BL290">
        <v>0.98318000000000005</v>
      </c>
      <c r="BM290">
        <v>1.0908</v>
      </c>
      <c r="BN290">
        <v>0.86634</v>
      </c>
      <c r="BO290">
        <v>0.75634000000000001</v>
      </c>
      <c r="BP290">
        <v>1.1657999999999999</v>
      </c>
      <c r="BQ290">
        <v>1.1464000000000001</v>
      </c>
      <c r="BR290">
        <v>0.97184999999999999</v>
      </c>
      <c r="BS290">
        <v>0.89263499999999996</v>
      </c>
      <c r="BT290">
        <v>0.81342000000000003</v>
      </c>
      <c r="BU290">
        <v>0.87053000000000003</v>
      </c>
      <c r="BV290">
        <v>0.97897999999999996</v>
      </c>
      <c r="BW290">
        <v>1.2585</v>
      </c>
      <c r="BX290">
        <v>0.89502999999999999</v>
      </c>
      <c r="BY290">
        <v>0.90014000000000005</v>
      </c>
      <c r="BZ290">
        <v>1.0326</v>
      </c>
      <c r="CA290">
        <v>1.0639000000000001</v>
      </c>
      <c r="CB290">
        <v>1.2195</v>
      </c>
      <c r="CC290">
        <v>0.60392999999999997</v>
      </c>
      <c r="CD290">
        <v>1.0434000000000001</v>
      </c>
      <c r="CE290">
        <v>0.65922999999999998</v>
      </c>
      <c r="CF290">
        <v>0.64412000000000003</v>
      </c>
      <c r="CG290">
        <v>0.65166000000000002</v>
      </c>
      <c r="CH290">
        <v>0.77120999999999995</v>
      </c>
      <c r="CI290">
        <v>0.71899000000000002</v>
      </c>
      <c r="CJ290">
        <v>0.54027000000000003</v>
      </c>
      <c r="CK290">
        <v>0.83550999999999997</v>
      </c>
      <c r="CL290">
        <v>0.91710000000000003</v>
      </c>
      <c r="CM290">
        <v>0.44699</v>
      </c>
      <c r="CN290">
        <v>0.64981</v>
      </c>
      <c r="CO290">
        <v>0.91293999999999997</v>
      </c>
      <c r="CP290">
        <v>0.76476</v>
      </c>
      <c r="CQ290">
        <v>0.89271999999999996</v>
      </c>
      <c r="CR290">
        <v>0.85336999999999996</v>
      </c>
      <c r="CS290">
        <v>0.58796999999999999</v>
      </c>
      <c r="CT290">
        <v>0.91305000000000003</v>
      </c>
      <c r="CU290">
        <v>0.70143</v>
      </c>
      <c r="CV290" t="s">
        <v>49710</v>
      </c>
      <c r="CW290">
        <v>2159</v>
      </c>
      <c r="CX290" t="s">
        <v>49710</v>
      </c>
      <c r="CY290" t="s">
        <v>49710</v>
      </c>
      <c r="CZ290" t="s">
        <v>49711</v>
      </c>
      <c r="DA290" t="s">
        <v>49712</v>
      </c>
      <c r="DB290" t="s">
        <v>49724</v>
      </c>
      <c r="DC290" t="s">
        <v>49725</v>
      </c>
      <c r="DD290">
        <v>1</v>
      </c>
      <c r="DE290">
        <v>3133</v>
      </c>
    </row>
    <row r="291" spans="1:109" x14ac:dyDescent="0.35">
      <c r="A291">
        <v>1.0619799999999999</v>
      </c>
      <c r="B291">
        <v>1.1417299999999999</v>
      </c>
      <c r="C291">
        <v>0.95893300000000004</v>
      </c>
      <c r="D291">
        <v>1.1944999999999999</v>
      </c>
      <c r="E291">
        <v>0.97995299999999996</v>
      </c>
      <c r="F291">
        <v>1.03006</v>
      </c>
      <c r="G291">
        <v>0.95883499999999999</v>
      </c>
      <c r="H291">
        <v>1.0840399999999999</v>
      </c>
      <c r="I291">
        <v>0.99360700000000002</v>
      </c>
      <c r="J291">
        <v>0.96358200000000005</v>
      </c>
      <c r="K291">
        <v>1.0147299999999999</v>
      </c>
      <c r="L291">
        <v>0.91184699999999996</v>
      </c>
      <c r="M291">
        <v>0.93479800000000002</v>
      </c>
      <c r="N291">
        <v>1.03827</v>
      </c>
      <c r="O291">
        <v>0.89608399999999999</v>
      </c>
      <c r="P291">
        <v>0.79231300000000005</v>
      </c>
      <c r="Q291">
        <v>1.2400199999999999</v>
      </c>
      <c r="R291">
        <v>0.99341000000000002</v>
      </c>
      <c r="S291" t="s">
        <v>170</v>
      </c>
      <c r="T291">
        <v>3</v>
      </c>
      <c r="U291" t="s">
        <v>84705</v>
      </c>
      <c r="V291">
        <v>1</v>
      </c>
      <c r="W291" s="1">
        <v>3.1399999999999997E-14</v>
      </c>
      <c r="X291">
        <v>312.31</v>
      </c>
      <c r="Y291">
        <v>204.78</v>
      </c>
      <c r="Z291">
        <v>198.81</v>
      </c>
      <c r="AA291">
        <v>-1.0073000000000001</v>
      </c>
      <c r="AB291">
        <v>314300000</v>
      </c>
      <c r="AC291">
        <v>163650000</v>
      </c>
      <c r="AD291">
        <v>150650000</v>
      </c>
      <c r="AE291">
        <v>220</v>
      </c>
      <c r="AF291" t="s">
        <v>176</v>
      </c>
      <c r="AG291" t="s">
        <v>176</v>
      </c>
      <c r="AH291" t="s">
        <v>176</v>
      </c>
      <c r="AI291" t="s">
        <v>176</v>
      </c>
      <c r="AJ291" t="s">
        <v>176</v>
      </c>
      <c r="AK291" t="s">
        <v>176</v>
      </c>
      <c r="AL291" t="s">
        <v>176</v>
      </c>
      <c r="AM291" t="s">
        <v>176</v>
      </c>
      <c r="AN291" t="s">
        <v>176</v>
      </c>
      <c r="AO291">
        <v>1.387</v>
      </c>
      <c r="AP291" t="s">
        <v>176</v>
      </c>
      <c r="AQ291" t="s">
        <v>176</v>
      </c>
      <c r="AR291">
        <v>1.2290000000000001</v>
      </c>
      <c r="AS291">
        <v>1.2622</v>
      </c>
      <c r="AT291">
        <v>0.85113000000000005</v>
      </c>
      <c r="AU291">
        <v>1.0785</v>
      </c>
      <c r="AV291">
        <v>0.94679999999999997</v>
      </c>
      <c r="AW291">
        <v>1.3360000000000001</v>
      </c>
      <c r="AX291">
        <v>0.71211999999999998</v>
      </c>
      <c r="AY291">
        <v>0.70252000000000003</v>
      </c>
      <c r="AZ291">
        <v>0.81606999999999996</v>
      </c>
      <c r="BA291">
        <v>0.83326999999999996</v>
      </c>
      <c r="BB291">
        <v>1.0348999999999999</v>
      </c>
      <c r="BC291">
        <v>0.97226000000000001</v>
      </c>
      <c r="BD291">
        <v>0.74633000000000005</v>
      </c>
      <c r="BE291">
        <v>0.61187000000000002</v>
      </c>
      <c r="BF291">
        <v>0.68607499999999999</v>
      </c>
      <c r="BG291">
        <v>0.76027999999999996</v>
      </c>
      <c r="BH291">
        <v>0.65205000000000002</v>
      </c>
      <c r="BI291">
        <v>1.1773</v>
      </c>
      <c r="BJ291">
        <v>0.95074000000000003</v>
      </c>
      <c r="BK291">
        <v>1.0264</v>
      </c>
      <c r="BL291">
        <v>1.1960999999999999</v>
      </c>
      <c r="BM291">
        <v>1.2806999999999999</v>
      </c>
      <c r="BN291">
        <v>0.92730000000000001</v>
      </c>
      <c r="BO291">
        <v>1.2556</v>
      </c>
      <c r="BP291">
        <v>1.3107</v>
      </c>
      <c r="BQ291">
        <v>1.5157</v>
      </c>
      <c r="BR291">
        <v>1.1015999999999999</v>
      </c>
      <c r="BS291">
        <v>1.3348</v>
      </c>
      <c r="BT291">
        <v>0.98524</v>
      </c>
      <c r="BU291">
        <v>1.0349999999999999</v>
      </c>
      <c r="BV291">
        <v>1.1193</v>
      </c>
      <c r="BW291">
        <v>1.2097</v>
      </c>
      <c r="BX291">
        <v>1.2318</v>
      </c>
      <c r="BY291">
        <v>1.1172</v>
      </c>
      <c r="BZ291">
        <v>0.92586999999999997</v>
      </c>
      <c r="CA291">
        <v>0.75780999999999998</v>
      </c>
      <c r="CB291">
        <v>1.5293000000000001</v>
      </c>
      <c r="CC291">
        <v>0.96042000000000005</v>
      </c>
      <c r="CD291">
        <v>1.1387</v>
      </c>
      <c r="CE291">
        <v>1.0660000000000001</v>
      </c>
      <c r="CF291">
        <v>1.0026999999999999</v>
      </c>
      <c r="CG291">
        <v>0.99190999999999996</v>
      </c>
      <c r="CH291">
        <v>0.91703999999999997</v>
      </c>
      <c r="CI291">
        <v>0.87195999999999996</v>
      </c>
      <c r="CJ291" t="s">
        <v>176</v>
      </c>
      <c r="CK291" t="s">
        <v>176</v>
      </c>
      <c r="CL291">
        <v>0.96067999999999998</v>
      </c>
      <c r="CM291">
        <v>0.88348499999999996</v>
      </c>
      <c r="CN291">
        <v>0.80628999999999995</v>
      </c>
      <c r="CO291">
        <v>0.91396999999999995</v>
      </c>
      <c r="CP291">
        <v>0.88651999999999997</v>
      </c>
      <c r="CQ291">
        <v>1.0466</v>
      </c>
      <c r="CR291">
        <v>0.74421499999999996</v>
      </c>
      <c r="CS291">
        <v>0.44183</v>
      </c>
      <c r="CT291" t="s">
        <v>176</v>
      </c>
      <c r="CU291" t="s">
        <v>176</v>
      </c>
      <c r="CV291" t="s">
        <v>34095</v>
      </c>
      <c r="CW291" t="s">
        <v>34096</v>
      </c>
      <c r="CX291" t="s">
        <v>34097</v>
      </c>
      <c r="CY291" t="s">
        <v>34097</v>
      </c>
      <c r="CZ291" t="s">
        <v>34098</v>
      </c>
      <c r="DA291" t="s">
        <v>34099</v>
      </c>
      <c r="DB291" t="s">
        <v>34101</v>
      </c>
      <c r="DC291" t="s">
        <v>34102</v>
      </c>
      <c r="DD291">
        <v>1</v>
      </c>
      <c r="DE291">
        <v>2220</v>
      </c>
    </row>
    <row r="292" spans="1:109" x14ac:dyDescent="0.35">
      <c r="A292">
        <v>0.91326499999999999</v>
      </c>
      <c r="B292">
        <v>0.80914799999999998</v>
      </c>
      <c r="C292">
        <v>0.776088</v>
      </c>
      <c r="D292">
        <v>0.94916999999999996</v>
      </c>
      <c r="E292">
        <v>0.80029700000000004</v>
      </c>
      <c r="F292">
        <v>0.93246799999999996</v>
      </c>
      <c r="G292">
        <v>0.91717700000000002</v>
      </c>
      <c r="H292">
        <v>0.80377399999999999</v>
      </c>
      <c r="I292">
        <v>1.03996</v>
      </c>
      <c r="J292">
        <v>1.0536799999999999</v>
      </c>
      <c r="K292">
        <v>0.94165299999999996</v>
      </c>
      <c r="L292">
        <v>0.84143000000000001</v>
      </c>
      <c r="M292">
        <v>0.87260300000000002</v>
      </c>
      <c r="N292">
        <v>0.81843999999999995</v>
      </c>
      <c r="O292">
        <v>0.76581999999999995</v>
      </c>
      <c r="P292">
        <v>0.70965999999999996</v>
      </c>
      <c r="Q292">
        <v>0.403777</v>
      </c>
      <c r="R292">
        <v>0.34091700000000003</v>
      </c>
      <c r="S292" t="s">
        <v>170</v>
      </c>
      <c r="T292">
        <v>2</v>
      </c>
      <c r="U292" t="s">
        <v>84705</v>
      </c>
      <c r="V292">
        <v>0.99860700000000002</v>
      </c>
      <c r="W292" s="1">
        <v>8.8900000000000006E-5</v>
      </c>
      <c r="X292">
        <v>99.796000000000006</v>
      </c>
      <c r="Y292">
        <v>64.495999999999995</v>
      </c>
      <c r="Z292">
        <v>99.796000000000006</v>
      </c>
      <c r="AA292">
        <v>0.26512000000000002</v>
      </c>
      <c r="AB292">
        <v>424790000</v>
      </c>
      <c r="AC292">
        <v>232650000</v>
      </c>
      <c r="AD292">
        <v>192140000</v>
      </c>
      <c r="AE292">
        <v>810</v>
      </c>
      <c r="AF292">
        <v>0.88649</v>
      </c>
      <c r="AG292">
        <v>0.44248999999999999</v>
      </c>
      <c r="AH292">
        <v>0.38562999999999997</v>
      </c>
      <c r="AI292">
        <v>0.58321000000000001</v>
      </c>
      <c r="AJ292">
        <v>0.78547999999999996</v>
      </c>
      <c r="AK292">
        <v>0.85097</v>
      </c>
      <c r="AL292">
        <v>0.83790500000000001</v>
      </c>
      <c r="AM292">
        <v>0.82484000000000002</v>
      </c>
      <c r="AN292">
        <v>0.93001999999999996</v>
      </c>
      <c r="AO292">
        <v>1.0351999999999999</v>
      </c>
      <c r="AP292">
        <v>0.82964000000000004</v>
      </c>
      <c r="AQ292">
        <v>0.70169000000000004</v>
      </c>
      <c r="AR292">
        <v>0.73470000000000002</v>
      </c>
      <c r="AS292">
        <v>0.73470000000000002</v>
      </c>
      <c r="AT292">
        <v>0.72936999999999996</v>
      </c>
      <c r="AU292">
        <v>0.86551999999999996</v>
      </c>
      <c r="AV292">
        <v>1.0223</v>
      </c>
      <c r="AW292">
        <v>1.2089000000000001</v>
      </c>
      <c r="AX292">
        <v>1.0189999999999999</v>
      </c>
      <c r="AY292">
        <v>1.1354</v>
      </c>
      <c r="AZ292">
        <v>1.143</v>
      </c>
      <c r="BA292">
        <v>0.85689000000000004</v>
      </c>
      <c r="BB292">
        <v>1.0658000000000001</v>
      </c>
      <c r="BC292">
        <v>1.0176000000000001</v>
      </c>
      <c r="BD292">
        <v>1.2990999999999999</v>
      </c>
      <c r="BE292">
        <v>1.10738</v>
      </c>
      <c r="BF292">
        <v>0.91566000000000003</v>
      </c>
      <c r="BG292" t="s">
        <v>176</v>
      </c>
      <c r="BH292" t="s">
        <v>176</v>
      </c>
      <c r="BI292">
        <v>0.67839000000000005</v>
      </c>
      <c r="BJ292">
        <v>0.22991</v>
      </c>
      <c r="BK292">
        <v>0.22991</v>
      </c>
      <c r="BL292">
        <v>1.0150999999999999</v>
      </c>
      <c r="BM292">
        <v>1.044</v>
      </c>
      <c r="BN292">
        <v>0.78464</v>
      </c>
      <c r="BO292">
        <v>1.3277000000000001</v>
      </c>
      <c r="BP292">
        <v>0.58481000000000005</v>
      </c>
      <c r="BQ292">
        <v>0.74482999999999999</v>
      </c>
      <c r="BR292">
        <v>0.7248</v>
      </c>
      <c r="BS292">
        <v>0.66383999999999999</v>
      </c>
      <c r="BT292">
        <v>1.4947999999999999</v>
      </c>
      <c r="BU292">
        <v>0.92520999999999998</v>
      </c>
      <c r="BV292">
        <v>0.69230999999999998</v>
      </c>
      <c r="BW292">
        <v>0.76173000000000002</v>
      </c>
      <c r="BX292">
        <v>0.80976000000000004</v>
      </c>
      <c r="BY292">
        <v>1.1389</v>
      </c>
      <c r="BZ292">
        <v>0.72348000000000001</v>
      </c>
      <c r="CA292">
        <v>0.62924000000000002</v>
      </c>
      <c r="CB292">
        <v>0.60055999999999998</v>
      </c>
      <c r="CC292">
        <v>0.18731</v>
      </c>
      <c r="CD292">
        <v>1.0221</v>
      </c>
      <c r="CE292">
        <v>0.88458000000000003</v>
      </c>
      <c r="CF292">
        <v>0.91178000000000003</v>
      </c>
      <c r="CG292">
        <v>0.67686999999999997</v>
      </c>
      <c r="CH292">
        <v>0.81189999999999996</v>
      </c>
      <c r="CI292">
        <v>0.99866999999999995</v>
      </c>
      <c r="CJ292">
        <v>0.88373000000000002</v>
      </c>
      <c r="CK292">
        <v>0.85646</v>
      </c>
      <c r="CL292">
        <v>0.77439000000000002</v>
      </c>
      <c r="CM292">
        <v>1.3419000000000001</v>
      </c>
      <c r="CN292">
        <v>0.74</v>
      </c>
      <c r="CO292">
        <v>0.66696999999999995</v>
      </c>
      <c r="CP292">
        <v>1.0632999999999999</v>
      </c>
      <c r="CQ292">
        <v>0.58172000000000001</v>
      </c>
      <c r="CR292">
        <v>0.83928000000000003</v>
      </c>
      <c r="CS292">
        <v>0.82135000000000002</v>
      </c>
      <c r="CT292">
        <v>0.38085999999999998</v>
      </c>
      <c r="CU292">
        <v>0.60553000000000001</v>
      </c>
      <c r="CV292" t="s">
        <v>31564</v>
      </c>
      <c r="CW292" t="s">
        <v>31603</v>
      </c>
      <c r="CX292" t="s">
        <v>31527</v>
      </c>
      <c r="CY292" t="s">
        <v>31527</v>
      </c>
      <c r="CZ292" t="s">
        <v>31528</v>
      </c>
      <c r="DA292" t="s">
        <v>31529</v>
      </c>
      <c r="DB292" t="s">
        <v>31604</v>
      </c>
      <c r="DC292" t="s">
        <v>31605</v>
      </c>
      <c r="DD292">
        <v>1</v>
      </c>
      <c r="DE292">
        <v>2115</v>
      </c>
    </row>
    <row r="293" spans="1:109" x14ac:dyDescent="0.35">
      <c r="A293">
        <v>0.93828199999999995</v>
      </c>
      <c r="B293">
        <v>0.66898500000000005</v>
      </c>
      <c r="C293">
        <v>0.72142799999999996</v>
      </c>
      <c r="D293">
        <v>0.80626200000000003</v>
      </c>
      <c r="E293">
        <v>0.95610300000000004</v>
      </c>
      <c r="F293">
        <v>0.92423999999999995</v>
      </c>
      <c r="G293">
        <v>0.94757000000000002</v>
      </c>
      <c r="H293">
        <v>0.96877199999999997</v>
      </c>
      <c r="I293">
        <v>0.84209699999999998</v>
      </c>
      <c r="J293">
        <v>0.85510299999999995</v>
      </c>
      <c r="K293">
        <v>0.96989999999999998</v>
      </c>
      <c r="L293">
        <v>0.93049499999999996</v>
      </c>
      <c r="M293">
        <v>1.04356</v>
      </c>
      <c r="N293">
        <v>1.0078199999999999</v>
      </c>
      <c r="O293">
        <v>0.87431700000000001</v>
      </c>
      <c r="P293">
        <v>0.79816500000000001</v>
      </c>
      <c r="Q293">
        <v>0.95288499999999998</v>
      </c>
      <c r="R293">
        <v>0.711565</v>
      </c>
      <c r="S293" t="s">
        <v>66174</v>
      </c>
      <c r="T293">
        <v>2</v>
      </c>
      <c r="U293" t="s">
        <v>84705</v>
      </c>
      <c r="V293">
        <v>1</v>
      </c>
      <c r="W293" s="1">
        <v>6.7600000000000001E-25</v>
      </c>
      <c r="X293">
        <v>234.36</v>
      </c>
      <c r="Y293">
        <v>206.31</v>
      </c>
      <c r="Z293">
        <v>107.56</v>
      </c>
      <c r="AA293">
        <v>0.19492000000000001</v>
      </c>
      <c r="AB293">
        <v>1650500000</v>
      </c>
      <c r="AC293">
        <v>857000000</v>
      </c>
      <c r="AD293">
        <v>793470000</v>
      </c>
      <c r="AE293">
        <v>348</v>
      </c>
      <c r="AF293">
        <v>1.1438999999999999</v>
      </c>
      <c r="AG293">
        <v>0.62763999999999998</v>
      </c>
      <c r="AH293">
        <v>0.54700000000000004</v>
      </c>
      <c r="AI293">
        <v>0.56557999999999997</v>
      </c>
      <c r="AJ293">
        <v>0.52500999999999998</v>
      </c>
      <c r="AK293">
        <v>0.70101000000000002</v>
      </c>
      <c r="AL293">
        <v>0.70571499999999998</v>
      </c>
      <c r="AM293">
        <v>0.71042000000000005</v>
      </c>
      <c r="AN293">
        <v>0.65981999999999996</v>
      </c>
      <c r="AO293">
        <v>0.89732999999999996</v>
      </c>
      <c r="AP293" t="s">
        <v>176</v>
      </c>
      <c r="AQ293" t="s">
        <v>176</v>
      </c>
      <c r="AR293" t="s">
        <v>176</v>
      </c>
      <c r="AS293">
        <v>0.86968000000000001</v>
      </c>
      <c r="AT293">
        <v>0.68269999999999997</v>
      </c>
      <c r="AU293">
        <v>0.62829000000000002</v>
      </c>
      <c r="AV293">
        <v>0.57387999999999995</v>
      </c>
      <c r="AW293">
        <v>0.86311000000000004</v>
      </c>
      <c r="AX293" t="s">
        <v>176</v>
      </c>
      <c r="AY293" t="s">
        <v>176</v>
      </c>
      <c r="AZ293" t="s">
        <v>176</v>
      </c>
      <c r="BA293" t="s">
        <v>176</v>
      </c>
      <c r="BB293" t="s">
        <v>176</v>
      </c>
      <c r="BC293" t="s">
        <v>176</v>
      </c>
      <c r="BD293" t="s">
        <v>176</v>
      </c>
      <c r="BE293" t="s">
        <v>176</v>
      </c>
      <c r="BF293" t="s">
        <v>176</v>
      </c>
      <c r="BG293" t="s">
        <v>176</v>
      </c>
      <c r="BH293" t="s">
        <v>176</v>
      </c>
      <c r="BI293" t="s">
        <v>176</v>
      </c>
      <c r="BJ293" t="s">
        <v>176</v>
      </c>
      <c r="BK293" t="s">
        <v>176</v>
      </c>
      <c r="BL293">
        <v>0.91103000000000001</v>
      </c>
      <c r="BM293">
        <v>0.71272999999999997</v>
      </c>
      <c r="BN293">
        <v>1.1145</v>
      </c>
      <c r="BO293">
        <v>0.87609999999999999</v>
      </c>
      <c r="BP293">
        <v>1.1556999999999999</v>
      </c>
      <c r="BQ293">
        <v>0.98780999999999997</v>
      </c>
      <c r="BR293">
        <v>0.97628000000000004</v>
      </c>
      <c r="BS293">
        <v>1.0216000000000001</v>
      </c>
      <c r="BT293">
        <v>0.96026999999999996</v>
      </c>
      <c r="BU293">
        <v>0.99539</v>
      </c>
      <c r="BV293">
        <v>0.95987</v>
      </c>
      <c r="BW293">
        <v>1.0465</v>
      </c>
      <c r="BX293">
        <v>1.1138999999999999</v>
      </c>
      <c r="BY293">
        <v>0.94923000000000002</v>
      </c>
      <c r="BZ293">
        <v>1.0491999999999999</v>
      </c>
      <c r="CA293">
        <v>0.60587999999999997</v>
      </c>
      <c r="CB293">
        <v>1.2602</v>
      </c>
      <c r="CC293">
        <v>0.59345000000000003</v>
      </c>
      <c r="CD293">
        <v>1.0155000000000001</v>
      </c>
      <c r="CE293">
        <v>0.70728000000000002</v>
      </c>
      <c r="CF293">
        <v>0.65032999999999996</v>
      </c>
      <c r="CG293">
        <v>0.92025999999999997</v>
      </c>
      <c r="CH293">
        <v>1.1876</v>
      </c>
      <c r="CI293">
        <v>1.0839000000000001</v>
      </c>
      <c r="CJ293">
        <v>0.91886000000000001</v>
      </c>
      <c r="CK293">
        <v>1.179</v>
      </c>
      <c r="CL293">
        <v>0.85560000000000003</v>
      </c>
      <c r="CM293">
        <v>0.91010000000000002</v>
      </c>
      <c r="CN293">
        <v>1.0525</v>
      </c>
      <c r="CO293">
        <v>0.81449000000000005</v>
      </c>
      <c r="CP293">
        <v>0.97321000000000002</v>
      </c>
      <c r="CQ293">
        <v>1.0664</v>
      </c>
      <c r="CR293">
        <v>0.70406999999999997</v>
      </c>
      <c r="CS293">
        <v>0.99045000000000005</v>
      </c>
      <c r="CT293">
        <v>0.64556999999999998</v>
      </c>
      <c r="CU293">
        <v>0.82967999999999997</v>
      </c>
      <c r="CV293" t="s">
        <v>4382</v>
      </c>
      <c r="CW293" t="s">
        <v>67145</v>
      </c>
      <c r="CX293" t="s">
        <v>4384</v>
      </c>
      <c r="CY293" t="s">
        <v>4384</v>
      </c>
      <c r="CZ293" t="s">
        <v>4385</v>
      </c>
      <c r="DA293" t="s">
        <v>4386</v>
      </c>
      <c r="DB293" t="s">
        <v>67146</v>
      </c>
      <c r="DC293" t="s">
        <v>4444</v>
      </c>
      <c r="DD293" t="s">
        <v>202</v>
      </c>
      <c r="DE293">
        <v>277</v>
      </c>
    </row>
    <row r="294" spans="1:109" x14ac:dyDescent="0.35">
      <c r="A294">
        <v>0.80235199999999995</v>
      </c>
      <c r="B294">
        <v>0.83383099999999999</v>
      </c>
      <c r="C294">
        <v>0.85275999999999996</v>
      </c>
      <c r="D294">
        <v>0.78022800000000003</v>
      </c>
      <c r="E294">
        <v>0.71739699999999995</v>
      </c>
      <c r="F294">
        <v>0.93779299999999999</v>
      </c>
      <c r="G294">
        <v>0.85930499999999999</v>
      </c>
      <c r="H294">
        <v>0.86274200000000001</v>
      </c>
      <c r="I294">
        <v>0.76954299999999998</v>
      </c>
      <c r="J294">
        <v>0.64063300000000001</v>
      </c>
      <c r="K294">
        <v>0.78384699999999996</v>
      </c>
      <c r="L294">
        <v>0.89332199999999995</v>
      </c>
      <c r="M294">
        <v>1.0504899999999999</v>
      </c>
      <c r="N294">
        <v>0.88875000000000004</v>
      </c>
      <c r="O294">
        <v>0.87679700000000005</v>
      </c>
      <c r="P294">
        <v>0.79816500000000001</v>
      </c>
      <c r="Q294">
        <v>0.61477999999999999</v>
      </c>
      <c r="R294">
        <v>0.55335000000000001</v>
      </c>
      <c r="S294" t="s">
        <v>170</v>
      </c>
      <c r="T294">
        <v>2</v>
      </c>
      <c r="U294" t="s">
        <v>84705</v>
      </c>
      <c r="V294">
        <v>1</v>
      </c>
      <c r="W294" s="1">
        <v>2.2000000000000002E-25</v>
      </c>
      <c r="X294">
        <v>228.78</v>
      </c>
      <c r="Y294">
        <v>228.78</v>
      </c>
      <c r="Z294">
        <v>107.56</v>
      </c>
      <c r="AA294">
        <v>0.19492000000000001</v>
      </c>
      <c r="AB294">
        <v>1333700000</v>
      </c>
      <c r="AC294">
        <v>700400000</v>
      </c>
      <c r="AD294">
        <v>633290000</v>
      </c>
      <c r="AE294">
        <v>347</v>
      </c>
      <c r="AF294">
        <v>1.1438999999999999</v>
      </c>
      <c r="AG294">
        <v>0.62763999999999998</v>
      </c>
      <c r="AH294">
        <v>0.59660999999999997</v>
      </c>
      <c r="AI294">
        <v>0.56557999999999997</v>
      </c>
      <c r="AJ294">
        <v>0.73406000000000005</v>
      </c>
      <c r="AK294">
        <v>0.77197000000000005</v>
      </c>
      <c r="AL294">
        <v>0.74119500000000005</v>
      </c>
      <c r="AM294">
        <v>0.71042000000000005</v>
      </c>
      <c r="AN294">
        <v>0.65981999999999996</v>
      </c>
      <c r="AO294">
        <v>0.89732999999999996</v>
      </c>
      <c r="AP294" t="s">
        <v>176</v>
      </c>
      <c r="AQ294" t="s">
        <v>176</v>
      </c>
      <c r="AR294">
        <v>0.61680000000000001</v>
      </c>
      <c r="AS294">
        <v>0.86968000000000001</v>
      </c>
      <c r="AT294">
        <v>0.68269999999999997</v>
      </c>
      <c r="AU294">
        <v>0.753305</v>
      </c>
      <c r="AV294">
        <v>0.82391000000000003</v>
      </c>
      <c r="AW294">
        <v>0.75897000000000003</v>
      </c>
      <c r="AX294" t="s">
        <v>176</v>
      </c>
      <c r="AY294" t="s">
        <v>176</v>
      </c>
      <c r="AZ294" t="s">
        <v>176</v>
      </c>
      <c r="BA294" t="s">
        <v>176</v>
      </c>
      <c r="BB294" t="s">
        <v>176</v>
      </c>
      <c r="BC294" t="s">
        <v>176</v>
      </c>
      <c r="BD294" t="s">
        <v>176</v>
      </c>
      <c r="BE294" t="s">
        <v>176</v>
      </c>
      <c r="BF294" t="s">
        <v>176</v>
      </c>
      <c r="BG294" t="s">
        <v>176</v>
      </c>
      <c r="BH294" t="s">
        <v>176</v>
      </c>
      <c r="BI294" t="s">
        <v>176</v>
      </c>
      <c r="BJ294" t="s">
        <v>176</v>
      </c>
      <c r="BK294" t="s">
        <v>176</v>
      </c>
      <c r="BL294">
        <v>0.73960000000000004</v>
      </c>
      <c r="BM294">
        <v>1.2471000000000001</v>
      </c>
      <c r="BN294">
        <v>1.1145</v>
      </c>
      <c r="BO294">
        <v>0.87609999999999999</v>
      </c>
      <c r="BP294">
        <v>0.52878000000000003</v>
      </c>
      <c r="BQ294">
        <v>0.98780999999999997</v>
      </c>
      <c r="BR294">
        <v>0.97628000000000004</v>
      </c>
      <c r="BS294">
        <v>0.64653000000000005</v>
      </c>
      <c r="BT294">
        <v>0.57040999999999997</v>
      </c>
      <c r="BU294">
        <v>0.49429000000000001</v>
      </c>
      <c r="BV294">
        <v>0.58703000000000005</v>
      </c>
      <c r="BW294">
        <v>0.85046500000000003</v>
      </c>
      <c r="BX294">
        <v>1.1138999999999999</v>
      </c>
      <c r="BY294">
        <v>0.98304999999999998</v>
      </c>
      <c r="BZ294">
        <v>0.85219999999999996</v>
      </c>
      <c r="CA294">
        <v>0.60587999999999997</v>
      </c>
      <c r="CB294">
        <v>0.44145000000000001</v>
      </c>
      <c r="CC294">
        <v>0.27701999999999999</v>
      </c>
      <c r="CD294">
        <v>0.64320999999999995</v>
      </c>
      <c r="CE294">
        <v>0.70728000000000002</v>
      </c>
      <c r="CF294">
        <v>0.87602000000000002</v>
      </c>
      <c r="CG294">
        <v>0.92025999999999997</v>
      </c>
      <c r="CH294">
        <v>0.88934999999999997</v>
      </c>
      <c r="CI294">
        <v>1.0536000000000001</v>
      </c>
      <c r="CJ294">
        <v>0.74233000000000005</v>
      </c>
      <c r="CK294">
        <v>1.2004999999999999</v>
      </c>
      <c r="CL294">
        <v>1.0278</v>
      </c>
      <c r="CM294">
        <v>0.76778999999999997</v>
      </c>
      <c r="CN294">
        <v>0.86717999999999995</v>
      </c>
      <c r="CO294">
        <v>0.93618000000000001</v>
      </c>
      <c r="CP294">
        <v>0.98707999999999996</v>
      </c>
      <c r="CQ294">
        <v>1.0664</v>
      </c>
      <c r="CR294">
        <v>0.90851000000000004</v>
      </c>
      <c r="CS294">
        <v>0.99045000000000005</v>
      </c>
      <c r="CT294">
        <v>0.78810999999999998</v>
      </c>
      <c r="CU294">
        <v>0.82967999999999997</v>
      </c>
      <c r="CV294" t="s">
        <v>4382</v>
      </c>
      <c r="CW294" t="s">
        <v>4441</v>
      </c>
      <c r="CX294" t="s">
        <v>4384</v>
      </c>
      <c r="CY294" t="s">
        <v>4384</v>
      </c>
      <c r="CZ294" t="s">
        <v>4385</v>
      </c>
      <c r="DA294" t="s">
        <v>4386</v>
      </c>
      <c r="DB294" t="s">
        <v>4442</v>
      </c>
      <c r="DC294" t="s">
        <v>4444</v>
      </c>
      <c r="DD294" t="s">
        <v>202</v>
      </c>
      <c r="DE294">
        <v>277</v>
      </c>
    </row>
    <row r="295" spans="1:109" x14ac:dyDescent="0.35">
      <c r="A295">
        <v>1.0202199999999999</v>
      </c>
      <c r="B295">
        <v>1.08945</v>
      </c>
      <c r="C295">
        <v>0.89460700000000004</v>
      </c>
      <c r="D295">
        <v>1.0857000000000001</v>
      </c>
      <c r="E295">
        <v>1.0305200000000001</v>
      </c>
      <c r="F295">
        <v>0.91166700000000001</v>
      </c>
      <c r="G295">
        <v>1.07012</v>
      </c>
      <c r="H295">
        <v>0.89346999999999999</v>
      </c>
      <c r="I295">
        <v>0.94462800000000002</v>
      </c>
      <c r="J295">
        <v>0.86778</v>
      </c>
      <c r="K295">
        <v>0.90395000000000003</v>
      </c>
      <c r="L295">
        <v>0.90937999999999997</v>
      </c>
      <c r="M295">
        <v>0.93620000000000003</v>
      </c>
      <c r="N295">
        <v>0.98177199999999998</v>
      </c>
      <c r="O295">
        <v>0.98586200000000002</v>
      </c>
      <c r="P295">
        <v>1.25776</v>
      </c>
      <c r="Q295">
        <v>1.10043</v>
      </c>
      <c r="R295">
        <v>0.92860699999999996</v>
      </c>
      <c r="S295" t="s">
        <v>170</v>
      </c>
      <c r="T295">
        <v>3</v>
      </c>
      <c r="U295" t="s">
        <v>84705</v>
      </c>
      <c r="V295">
        <v>1</v>
      </c>
      <c r="W295" s="1">
        <v>6.8599999999999995E-30</v>
      </c>
      <c r="X295">
        <v>445.2</v>
      </c>
      <c r="Y295">
        <v>382.04</v>
      </c>
      <c r="Z295">
        <v>290.68</v>
      </c>
      <c r="AA295">
        <v>0.34754000000000002</v>
      </c>
      <c r="AB295">
        <v>4087800000</v>
      </c>
      <c r="AC295">
        <v>2200900000</v>
      </c>
      <c r="AD295">
        <v>1886900000</v>
      </c>
      <c r="AE295">
        <v>183</v>
      </c>
      <c r="AF295">
        <v>0.96470999999999996</v>
      </c>
      <c r="AG295">
        <v>1.1592</v>
      </c>
      <c r="AH295">
        <v>0.79537000000000002</v>
      </c>
      <c r="AI295">
        <v>1.244</v>
      </c>
      <c r="AJ295">
        <v>0.84657000000000004</v>
      </c>
      <c r="AK295">
        <v>0.63219999999999998</v>
      </c>
      <c r="AL295">
        <v>0.42978</v>
      </c>
      <c r="AM295">
        <v>0.58291999999999999</v>
      </c>
      <c r="AN295">
        <v>0.60338999999999998</v>
      </c>
      <c r="AO295">
        <v>0.53820999999999997</v>
      </c>
      <c r="AP295">
        <v>0.65937000000000001</v>
      </c>
      <c r="AQ295">
        <v>0.44167000000000001</v>
      </c>
      <c r="AR295">
        <v>0.78419000000000005</v>
      </c>
      <c r="AS295">
        <v>0.83713000000000004</v>
      </c>
      <c r="AT295">
        <v>1.133</v>
      </c>
      <c r="AU295">
        <v>1.1619999999999999</v>
      </c>
      <c r="AV295">
        <v>0.84104000000000001</v>
      </c>
      <c r="AW295">
        <v>1.5085999999999999</v>
      </c>
      <c r="AX295">
        <v>1.1264000000000001</v>
      </c>
      <c r="AY295">
        <v>0.93657000000000001</v>
      </c>
      <c r="AZ295">
        <v>1.1929000000000001</v>
      </c>
      <c r="BA295">
        <v>0.94359999999999999</v>
      </c>
      <c r="BB295">
        <v>1.0232000000000001</v>
      </c>
      <c r="BC295">
        <v>0.87687999999999999</v>
      </c>
      <c r="BD295">
        <v>1.1906000000000001</v>
      </c>
      <c r="BE295">
        <v>0.82169000000000003</v>
      </c>
      <c r="BF295">
        <v>1.1942999999999999</v>
      </c>
      <c r="BG295">
        <v>0.83753999999999995</v>
      </c>
      <c r="BH295">
        <v>0.96882000000000001</v>
      </c>
      <c r="BI295">
        <v>1.4686999999999999</v>
      </c>
      <c r="BJ295">
        <v>1.0780000000000001</v>
      </c>
      <c r="BK295">
        <v>0.90703</v>
      </c>
      <c r="BL295">
        <v>0.95445000000000002</v>
      </c>
      <c r="BM295">
        <v>1.0353000000000001</v>
      </c>
      <c r="BN295">
        <v>1.1380999999999999</v>
      </c>
      <c r="BO295">
        <v>0.88688</v>
      </c>
      <c r="BP295">
        <v>1.1836</v>
      </c>
      <c r="BQ295">
        <v>1.0370999999999999</v>
      </c>
      <c r="BR295">
        <v>0.98314999999999997</v>
      </c>
      <c r="BS295">
        <v>1.1049</v>
      </c>
      <c r="BT295">
        <v>0.73858999999999997</v>
      </c>
      <c r="BU295">
        <v>0.84724999999999995</v>
      </c>
      <c r="BV295">
        <v>0.85528999999999999</v>
      </c>
      <c r="BW295">
        <v>0.99556</v>
      </c>
      <c r="BX295">
        <v>0.99373</v>
      </c>
      <c r="BY295">
        <v>0.91115999999999997</v>
      </c>
      <c r="BZ295">
        <v>1.0150999999999999</v>
      </c>
      <c r="CA295">
        <v>0.84748999999999997</v>
      </c>
      <c r="CB295">
        <v>1.1014999999999999</v>
      </c>
      <c r="CC295">
        <v>0.90408999999999995</v>
      </c>
      <c r="CD295">
        <v>1.0286999999999999</v>
      </c>
      <c r="CE295">
        <v>1.0013000000000001</v>
      </c>
      <c r="CF295">
        <v>0.80391999999999997</v>
      </c>
      <c r="CG295">
        <v>0.70331999999999995</v>
      </c>
      <c r="CH295">
        <v>0.96552000000000004</v>
      </c>
      <c r="CI295">
        <v>1.0407999999999999</v>
      </c>
      <c r="CJ295">
        <v>1.0343</v>
      </c>
      <c r="CK295">
        <v>1.0955999999999999</v>
      </c>
      <c r="CL295">
        <v>1.4338</v>
      </c>
      <c r="CM295">
        <v>1.1435999999999999</v>
      </c>
      <c r="CN295">
        <v>1.0317000000000001</v>
      </c>
      <c r="CO295">
        <v>1.1609</v>
      </c>
      <c r="CP295">
        <v>1.1151</v>
      </c>
      <c r="CQ295">
        <v>1.3942000000000001</v>
      </c>
      <c r="CR295">
        <v>1.1224000000000001</v>
      </c>
      <c r="CS295">
        <v>1.4571000000000001</v>
      </c>
      <c r="CT295">
        <v>1.1217999999999999</v>
      </c>
      <c r="CU295">
        <v>0.97470000000000001</v>
      </c>
      <c r="CV295" t="s">
        <v>4405</v>
      </c>
      <c r="CW295" t="s">
        <v>4426</v>
      </c>
      <c r="CX295" t="s">
        <v>4384</v>
      </c>
      <c r="CY295" t="s">
        <v>4384</v>
      </c>
      <c r="CZ295" t="s">
        <v>4385</v>
      </c>
      <c r="DA295" t="s">
        <v>4386</v>
      </c>
      <c r="DB295" t="s">
        <v>4427</v>
      </c>
      <c r="DC295" t="s">
        <v>4429</v>
      </c>
      <c r="DD295" t="s">
        <v>202</v>
      </c>
      <c r="DE295">
        <v>277</v>
      </c>
    </row>
    <row r="296" spans="1:109" x14ac:dyDescent="0.35">
      <c r="A296">
        <v>0.95905499999999999</v>
      </c>
      <c r="B296">
        <v>0.92401</v>
      </c>
      <c r="C296">
        <v>0.60834299999999997</v>
      </c>
      <c r="D296">
        <v>0.75209700000000002</v>
      </c>
      <c r="E296">
        <v>0.80897699999999995</v>
      </c>
      <c r="F296">
        <v>0.98684000000000005</v>
      </c>
      <c r="G296">
        <v>0.84449300000000005</v>
      </c>
      <c r="H296">
        <v>0.85206000000000004</v>
      </c>
      <c r="I296">
        <v>1.0465599999999999</v>
      </c>
      <c r="J296">
        <v>0.94020499999999996</v>
      </c>
      <c r="K296">
        <v>0.83787800000000001</v>
      </c>
      <c r="L296">
        <v>0.59291499999999997</v>
      </c>
      <c r="M296">
        <v>0.78613999999999995</v>
      </c>
      <c r="N296">
        <v>0.84973799999999999</v>
      </c>
      <c r="O296">
        <v>0.70155900000000004</v>
      </c>
      <c r="P296">
        <v>0.85904000000000003</v>
      </c>
      <c r="Q296">
        <v>0.68367</v>
      </c>
      <c r="R296">
        <v>0.65126700000000004</v>
      </c>
      <c r="S296" t="s">
        <v>170</v>
      </c>
      <c r="T296">
        <v>3</v>
      </c>
      <c r="U296" t="s">
        <v>84705</v>
      </c>
      <c r="V296">
        <v>0.99726499999999996</v>
      </c>
      <c r="W296" s="1">
        <v>1.23E-24</v>
      </c>
      <c r="X296">
        <v>371.5</v>
      </c>
      <c r="Y296">
        <v>323.86</v>
      </c>
      <c r="Z296">
        <v>352.53</v>
      </c>
      <c r="AA296">
        <v>-0.59872999999999998</v>
      </c>
      <c r="AB296">
        <v>14399000000</v>
      </c>
      <c r="AC296">
        <v>7970600000</v>
      </c>
      <c r="AD296">
        <v>6428400000</v>
      </c>
      <c r="AE296">
        <v>436</v>
      </c>
      <c r="AF296">
        <v>0.99424000000000001</v>
      </c>
      <c r="AG296">
        <v>0.75334000000000001</v>
      </c>
      <c r="AH296">
        <v>0.51244000000000001</v>
      </c>
      <c r="AI296">
        <v>0.66818</v>
      </c>
      <c r="AJ296">
        <v>0.61216000000000004</v>
      </c>
      <c r="AK296">
        <v>0.94210000000000005</v>
      </c>
      <c r="AL296">
        <v>0.59055999999999997</v>
      </c>
      <c r="AM296">
        <v>0.7863</v>
      </c>
      <c r="AN296">
        <v>0.83318000000000003</v>
      </c>
      <c r="AO296">
        <v>0.76348000000000005</v>
      </c>
      <c r="AP296">
        <v>0.78005999999999998</v>
      </c>
      <c r="AQ296">
        <v>0.53103</v>
      </c>
      <c r="AR296">
        <v>0.68920000000000003</v>
      </c>
      <c r="AS296">
        <v>0.79413999999999996</v>
      </c>
      <c r="AT296">
        <v>0.82921999999999996</v>
      </c>
      <c r="AU296">
        <v>0.92456000000000005</v>
      </c>
      <c r="AV296">
        <v>0.53605999999999998</v>
      </c>
      <c r="AW296">
        <v>0.61285999999999996</v>
      </c>
      <c r="AX296">
        <v>0.83309</v>
      </c>
      <c r="AY296">
        <v>1.2662</v>
      </c>
      <c r="AZ296">
        <v>0.70147000000000004</v>
      </c>
      <c r="BA296">
        <v>1.069</v>
      </c>
      <c r="BB296">
        <v>1.1394</v>
      </c>
      <c r="BC296">
        <v>1.216</v>
      </c>
      <c r="BD296">
        <v>1.0933999999999999</v>
      </c>
      <c r="BE296">
        <v>0.16333</v>
      </c>
      <c r="BF296">
        <v>0.91191999999999995</v>
      </c>
      <c r="BG296">
        <v>0.88058999999999998</v>
      </c>
      <c r="BH296">
        <v>0.45929999999999999</v>
      </c>
      <c r="BI296">
        <v>1.2657</v>
      </c>
      <c r="BJ296">
        <v>0.23486000000000001</v>
      </c>
      <c r="BK296">
        <v>0.1696</v>
      </c>
      <c r="BL296">
        <v>0.97145999999999999</v>
      </c>
      <c r="BM296">
        <v>1.276</v>
      </c>
      <c r="BN296">
        <v>0.56977999999999995</v>
      </c>
      <c r="BO296">
        <v>1.1036999999999999</v>
      </c>
      <c r="BP296">
        <v>1.0359</v>
      </c>
      <c r="BQ296">
        <v>0.87621000000000004</v>
      </c>
      <c r="BR296">
        <v>0.91408</v>
      </c>
      <c r="BS296">
        <v>0.98194999999999999</v>
      </c>
      <c r="BT296">
        <v>1.4412</v>
      </c>
      <c r="BU296">
        <v>0.86677000000000004</v>
      </c>
      <c r="BV296">
        <v>0.72972999999999999</v>
      </c>
      <c r="BW296">
        <v>0.59765999999999997</v>
      </c>
      <c r="BX296">
        <v>0.80528999999999995</v>
      </c>
      <c r="BY296">
        <v>1.2182999999999999</v>
      </c>
      <c r="BZ296">
        <v>0.92005999999999999</v>
      </c>
      <c r="CA296">
        <v>0.65681</v>
      </c>
      <c r="CB296">
        <v>1.0650999999999999</v>
      </c>
      <c r="CC296">
        <v>1.0650999999999999</v>
      </c>
      <c r="CD296">
        <v>1.0412999999999999</v>
      </c>
      <c r="CE296">
        <v>0.74214000000000002</v>
      </c>
      <c r="CF296">
        <v>0.81508999999999998</v>
      </c>
      <c r="CG296">
        <v>0.62365000000000004</v>
      </c>
      <c r="CH296">
        <v>0.75475999999999999</v>
      </c>
      <c r="CI296">
        <v>0.86285000000000001</v>
      </c>
      <c r="CJ296">
        <v>0.91793000000000002</v>
      </c>
      <c r="CK296">
        <v>0.76673000000000002</v>
      </c>
      <c r="CL296">
        <v>0.81932000000000005</v>
      </c>
      <c r="CM296">
        <v>0.84487000000000001</v>
      </c>
      <c r="CN296">
        <v>0.76490000000000002</v>
      </c>
      <c r="CO296">
        <v>0.83060999999999996</v>
      </c>
      <c r="CP296">
        <v>0.89632000000000001</v>
      </c>
      <c r="CQ296">
        <v>0.61085999999999996</v>
      </c>
      <c r="CR296">
        <v>0.63273500000000005</v>
      </c>
      <c r="CS296">
        <v>0.65461000000000003</v>
      </c>
      <c r="CT296">
        <v>0.75105</v>
      </c>
      <c r="CU296">
        <v>0.71909999999999996</v>
      </c>
      <c r="CV296" t="s">
        <v>6892</v>
      </c>
      <c r="CW296" t="s">
        <v>6905</v>
      </c>
      <c r="CX296" t="s">
        <v>6868</v>
      </c>
      <c r="CY296" t="s">
        <v>6869</v>
      </c>
      <c r="CZ296" t="s">
        <v>6870</v>
      </c>
      <c r="DA296" t="s">
        <v>6871</v>
      </c>
      <c r="DB296" t="s">
        <v>6906</v>
      </c>
      <c r="DC296" t="s">
        <v>6907</v>
      </c>
      <c r="DD296">
        <v>1</v>
      </c>
      <c r="DE296" t="s">
        <v>6876</v>
      </c>
    </row>
    <row r="297" spans="1:109" x14ac:dyDescent="0.35">
      <c r="A297">
        <v>0.91597700000000004</v>
      </c>
      <c r="B297">
        <v>0.86990199999999995</v>
      </c>
      <c r="C297">
        <v>0.69857800000000003</v>
      </c>
      <c r="D297">
        <v>0.867923</v>
      </c>
      <c r="E297">
        <v>0.71133500000000005</v>
      </c>
      <c r="F297">
        <v>0.81439499999999998</v>
      </c>
      <c r="G297">
        <v>0.708507</v>
      </c>
      <c r="H297">
        <v>0.799682</v>
      </c>
      <c r="I297">
        <v>0.71077500000000005</v>
      </c>
      <c r="J297">
        <v>0.72282500000000005</v>
      </c>
      <c r="K297">
        <v>0.741205</v>
      </c>
      <c r="L297">
        <v>0.71514500000000003</v>
      </c>
      <c r="M297">
        <v>0.88964500000000002</v>
      </c>
      <c r="N297">
        <v>0.74880000000000002</v>
      </c>
      <c r="O297">
        <v>0.76980000000000004</v>
      </c>
      <c r="P297">
        <v>0.73957300000000004</v>
      </c>
      <c r="Q297">
        <v>0.77691699999999997</v>
      </c>
      <c r="R297">
        <v>0.58281300000000003</v>
      </c>
      <c r="S297" t="s">
        <v>170</v>
      </c>
      <c r="T297">
        <v>3</v>
      </c>
      <c r="U297" t="s">
        <v>84705</v>
      </c>
      <c r="V297">
        <v>1</v>
      </c>
      <c r="W297" s="1">
        <v>1.7E-25</v>
      </c>
      <c r="X297">
        <v>271.62</v>
      </c>
      <c r="Y297">
        <v>209.1</v>
      </c>
      <c r="Z297">
        <v>271.62</v>
      </c>
      <c r="AA297">
        <v>0.57428000000000001</v>
      </c>
      <c r="AB297">
        <v>3508000000</v>
      </c>
      <c r="AC297">
        <v>1956900000</v>
      </c>
      <c r="AD297">
        <v>1551100000</v>
      </c>
      <c r="AE297">
        <v>1697</v>
      </c>
      <c r="AF297">
        <v>0.83877000000000002</v>
      </c>
      <c r="AG297">
        <v>0.72062000000000004</v>
      </c>
      <c r="AH297">
        <v>0.50092999999999999</v>
      </c>
      <c r="AI297">
        <v>0.7944</v>
      </c>
      <c r="AJ297">
        <v>0.59250999999999998</v>
      </c>
      <c r="AK297">
        <v>1.0599000000000001</v>
      </c>
      <c r="AL297">
        <v>0.72545999999999999</v>
      </c>
      <c r="AM297">
        <v>0.84802</v>
      </c>
      <c r="AN297">
        <v>0.79600000000000004</v>
      </c>
      <c r="AO297">
        <v>0.76005</v>
      </c>
      <c r="AP297">
        <v>0.78469</v>
      </c>
      <c r="AQ297">
        <v>0.95423000000000002</v>
      </c>
      <c r="AR297">
        <v>0.76317000000000002</v>
      </c>
      <c r="AS297">
        <v>0.83523999999999998</v>
      </c>
      <c r="AT297">
        <v>0.71543999999999996</v>
      </c>
      <c r="AU297">
        <v>0.99902999999999997</v>
      </c>
      <c r="AV297">
        <v>0.70379999999999998</v>
      </c>
      <c r="AW297">
        <v>1.3121</v>
      </c>
      <c r="AX297">
        <v>0.69567999999999997</v>
      </c>
      <c r="AY297">
        <v>0.60033000000000003</v>
      </c>
      <c r="AZ297">
        <v>0.65178000000000003</v>
      </c>
      <c r="BA297">
        <v>0.80615000000000003</v>
      </c>
      <c r="BB297">
        <v>0.59050000000000002</v>
      </c>
      <c r="BC297">
        <v>0.74065999999999999</v>
      </c>
      <c r="BD297">
        <v>0.75780999999999998</v>
      </c>
      <c r="BE297">
        <v>0.54610000000000003</v>
      </c>
      <c r="BF297">
        <v>0.91108</v>
      </c>
      <c r="BG297">
        <v>0.57787999999999995</v>
      </c>
      <c r="BH297">
        <v>0.60929</v>
      </c>
      <c r="BI297">
        <v>0.96819999999999995</v>
      </c>
      <c r="BJ297">
        <v>0.54737000000000002</v>
      </c>
      <c r="BK297">
        <v>0.58931999999999995</v>
      </c>
      <c r="BL297">
        <v>1.0301</v>
      </c>
      <c r="BM297">
        <v>1.0685</v>
      </c>
      <c r="BN297">
        <v>0.92430000000000001</v>
      </c>
      <c r="BO297">
        <v>0.71265000000000001</v>
      </c>
      <c r="BP297">
        <v>0.85831000000000002</v>
      </c>
      <c r="BQ297">
        <v>0.87831999999999999</v>
      </c>
      <c r="BR297">
        <v>0.84577999999999998</v>
      </c>
      <c r="BS297">
        <v>0.82523000000000002</v>
      </c>
      <c r="BT297">
        <v>0.73033999999999999</v>
      </c>
      <c r="BU297">
        <v>0.71230000000000004</v>
      </c>
      <c r="BV297">
        <v>0.88976</v>
      </c>
      <c r="BW297">
        <v>0.82976000000000005</v>
      </c>
      <c r="BX297">
        <v>0.84577000000000002</v>
      </c>
      <c r="BY297">
        <v>0.86980999999999997</v>
      </c>
      <c r="BZ297">
        <v>0.86150000000000004</v>
      </c>
      <c r="CA297">
        <v>0.55396999999999996</v>
      </c>
      <c r="CB297">
        <v>1.1417999999999999</v>
      </c>
      <c r="CC297">
        <v>0.48321999999999998</v>
      </c>
      <c r="CD297">
        <v>1.0795999999999999</v>
      </c>
      <c r="CE297">
        <v>0.69145999999999996</v>
      </c>
      <c r="CF297">
        <v>0.66527999999999998</v>
      </c>
      <c r="CG297">
        <v>0.65254000000000001</v>
      </c>
      <c r="CH297">
        <v>0.69884000000000002</v>
      </c>
      <c r="CI297">
        <v>0.71902999999999995</v>
      </c>
      <c r="CJ297">
        <v>0.62795999999999996</v>
      </c>
      <c r="CK297">
        <v>0.84189000000000003</v>
      </c>
      <c r="CL297">
        <v>0.67423999999999995</v>
      </c>
      <c r="CM297">
        <v>0.64234000000000002</v>
      </c>
      <c r="CN297">
        <v>0.55720000000000003</v>
      </c>
      <c r="CO297">
        <v>0.70003000000000004</v>
      </c>
      <c r="CP297">
        <v>0.84750000000000003</v>
      </c>
      <c r="CQ297">
        <v>0.78434000000000004</v>
      </c>
      <c r="CR297">
        <v>0.77317000000000002</v>
      </c>
      <c r="CS297">
        <v>0.69655</v>
      </c>
      <c r="CT297">
        <v>0.64158000000000004</v>
      </c>
      <c r="CU297">
        <v>0.67589999999999995</v>
      </c>
      <c r="CV297" t="s">
        <v>11651</v>
      </c>
      <c r="CW297" t="s">
        <v>11657</v>
      </c>
      <c r="CX297" t="s">
        <v>11639</v>
      </c>
      <c r="CY297" t="s">
        <v>11639</v>
      </c>
      <c r="CZ297" t="s">
        <v>11640</v>
      </c>
      <c r="DA297" t="s">
        <v>11641</v>
      </c>
      <c r="DB297" t="s">
        <v>11658</v>
      </c>
      <c r="DC297" t="s">
        <v>11659</v>
      </c>
      <c r="DD297">
        <v>1</v>
      </c>
      <c r="DE297">
        <v>813</v>
      </c>
    </row>
    <row r="298" spans="1:109" x14ac:dyDescent="0.35">
      <c r="A298">
        <v>0.92540999999999995</v>
      </c>
      <c r="B298">
        <v>0.80480300000000005</v>
      </c>
      <c r="C298">
        <v>0.67195000000000005</v>
      </c>
      <c r="D298">
        <v>0.75807500000000005</v>
      </c>
      <c r="E298">
        <v>0.73646199999999995</v>
      </c>
      <c r="F298">
        <v>0.81607499999999999</v>
      </c>
      <c r="G298">
        <v>0.68011299999999997</v>
      </c>
      <c r="H298">
        <v>0.72842799999999996</v>
      </c>
      <c r="I298">
        <v>0.70973299999999995</v>
      </c>
      <c r="J298">
        <v>0.69620499999999996</v>
      </c>
      <c r="K298">
        <v>0.78576699999999999</v>
      </c>
      <c r="L298">
        <v>0.72690200000000005</v>
      </c>
      <c r="M298">
        <v>0.73100299999999996</v>
      </c>
      <c r="N298">
        <v>0.75344999999999995</v>
      </c>
      <c r="O298">
        <v>0.72982999999999998</v>
      </c>
      <c r="P298">
        <v>0.70270999999999995</v>
      </c>
      <c r="Q298">
        <v>0.77234000000000003</v>
      </c>
      <c r="R298">
        <v>0.51624700000000001</v>
      </c>
      <c r="S298" t="s">
        <v>170</v>
      </c>
      <c r="T298">
        <v>3</v>
      </c>
      <c r="U298" t="s">
        <v>84705</v>
      </c>
      <c r="V298">
        <v>0.99997800000000003</v>
      </c>
      <c r="W298" s="1">
        <v>6.04E-90</v>
      </c>
      <c r="X298">
        <v>223.39</v>
      </c>
      <c r="Y298">
        <v>175.78</v>
      </c>
      <c r="Z298">
        <v>148.63999999999999</v>
      </c>
      <c r="AA298">
        <v>-0.27811000000000002</v>
      </c>
      <c r="AB298">
        <v>13130000000</v>
      </c>
      <c r="AC298">
        <v>7466100000</v>
      </c>
      <c r="AD298">
        <v>5664300000</v>
      </c>
      <c r="AE298">
        <v>1556</v>
      </c>
      <c r="AF298">
        <v>0.91315000000000002</v>
      </c>
      <c r="AG298">
        <v>0.64093</v>
      </c>
      <c r="AH298">
        <v>0.42272999999999999</v>
      </c>
      <c r="AI298">
        <v>0.71545000000000003</v>
      </c>
      <c r="AJ298">
        <v>0.52873999999999999</v>
      </c>
      <c r="AK298">
        <v>0.86470000000000002</v>
      </c>
      <c r="AL298">
        <v>0.66578999999999999</v>
      </c>
      <c r="AM298">
        <v>0.69338999999999995</v>
      </c>
      <c r="AN298">
        <v>0.76215999999999995</v>
      </c>
      <c r="AO298">
        <v>0.87770000000000004</v>
      </c>
      <c r="AP298">
        <v>0.63588</v>
      </c>
      <c r="AQ298">
        <v>0.62980999999999998</v>
      </c>
      <c r="AR298">
        <v>0.71970000000000001</v>
      </c>
      <c r="AS298">
        <v>0.71177000000000001</v>
      </c>
      <c r="AT298">
        <v>0.88839999999999997</v>
      </c>
      <c r="AU298">
        <v>0.79915000000000003</v>
      </c>
      <c r="AV298">
        <v>0.61580000000000001</v>
      </c>
      <c r="AW298">
        <v>0.81516</v>
      </c>
      <c r="AX298">
        <v>0.82091999999999998</v>
      </c>
      <c r="AY298">
        <v>0.77222999999999997</v>
      </c>
      <c r="AZ298">
        <v>0.71494000000000002</v>
      </c>
      <c r="BA298">
        <v>0.60170000000000001</v>
      </c>
      <c r="BB298">
        <v>0.79391999999999996</v>
      </c>
      <c r="BC298">
        <v>0.60934999999999995</v>
      </c>
      <c r="BD298">
        <v>0.77366999999999997</v>
      </c>
      <c r="BE298">
        <v>0.77622000000000002</v>
      </c>
      <c r="BF298">
        <v>0.67232000000000003</v>
      </c>
      <c r="BG298">
        <v>0.64624000000000004</v>
      </c>
      <c r="BH298">
        <v>0.72285999999999995</v>
      </c>
      <c r="BI298">
        <v>0.93242000000000003</v>
      </c>
      <c r="BJ298">
        <v>0.69803999999999999</v>
      </c>
      <c r="BK298">
        <v>0.57381000000000004</v>
      </c>
      <c r="BL298">
        <v>0.92964999999999998</v>
      </c>
      <c r="BM298">
        <v>1.0104</v>
      </c>
      <c r="BN298">
        <v>0.87761</v>
      </c>
      <c r="BO298">
        <v>0.77739999999999998</v>
      </c>
      <c r="BP298">
        <v>0.81028</v>
      </c>
      <c r="BQ298">
        <v>0.84345000000000003</v>
      </c>
      <c r="BR298">
        <v>0.64702999999999999</v>
      </c>
      <c r="BS298">
        <v>0.78698999999999997</v>
      </c>
      <c r="BT298">
        <v>0.61790999999999996</v>
      </c>
      <c r="BU298">
        <v>0.66132000000000002</v>
      </c>
      <c r="BV298">
        <v>0.78939999999999999</v>
      </c>
      <c r="BW298">
        <v>0.79900000000000004</v>
      </c>
      <c r="BX298">
        <v>0.79179999999999995</v>
      </c>
      <c r="BY298">
        <v>0.78268000000000004</v>
      </c>
      <c r="BZ298">
        <v>0.76022000000000001</v>
      </c>
      <c r="CA298">
        <v>0.43052000000000001</v>
      </c>
      <c r="CB298">
        <v>0.89968999999999999</v>
      </c>
      <c r="CC298">
        <v>0.33656000000000003</v>
      </c>
      <c r="CD298">
        <v>0.97043999999999997</v>
      </c>
      <c r="CE298">
        <v>0.76873000000000002</v>
      </c>
      <c r="CF298">
        <v>0.77166000000000001</v>
      </c>
      <c r="CG298">
        <v>0.72428999999999999</v>
      </c>
      <c r="CH298">
        <v>0.78591</v>
      </c>
      <c r="CI298">
        <v>0.78391999999999995</v>
      </c>
      <c r="CJ298">
        <v>0.67837000000000003</v>
      </c>
      <c r="CK298">
        <v>0.85923000000000005</v>
      </c>
      <c r="CL298">
        <v>0.73370999999999997</v>
      </c>
      <c r="CM298">
        <v>0.75199000000000005</v>
      </c>
      <c r="CN298">
        <v>0.70230000000000004</v>
      </c>
      <c r="CO298">
        <v>0.69650999999999996</v>
      </c>
      <c r="CP298">
        <v>0.83008000000000004</v>
      </c>
      <c r="CQ298">
        <v>0.86517999999999995</v>
      </c>
      <c r="CR298">
        <v>0.72446999999999995</v>
      </c>
      <c r="CS298">
        <v>0.74519000000000002</v>
      </c>
      <c r="CT298">
        <v>0.71928999999999998</v>
      </c>
      <c r="CU298">
        <v>0.63836999999999999</v>
      </c>
      <c r="CV298" t="s">
        <v>11651</v>
      </c>
      <c r="CW298" t="s">
        <v>11652</v>
      </c>
      <c r="CX298" t="s">
        <v>11639</v>
      </c>
      <c r="CY298" t="s">
        <v>11639</v>
      </c>
      <c r="CZ298" t="s">
        <v>11640</v>
      </c>
      <c r="DA298" t="s">
        <v>11641</v>
      </c>
      <c r="DB298" t="s">
        <v>11653</v>
      </c>
      <c r="DC298" t="s">
        <v>11655</v>
      </c>
      <c r="DD298">
        <v>1</v>
      </c>
      <c r="DE298">
        <v>813</v>
      </c>
    </row>
    <row r="299" spans="1:109" x14ac:dyDescent="0.35">
      <c r="A299">
        <v>1.08178</v>
      </c>
      <c r="B299">
        <v>1.3596999999999999</v>
      </c>
      <c r="C299">
        <v>0.96244300000000005</v>
      </c>
      <c r="D299">
        <v>0.61548499999999995</v>
      </c>
      <c r="E299">
        <v>0.85459499999999999</v>
      </c>
      <c r="F299">
        <v>0.77926700000000004</v>
      </c>
      <c r="G299">
        <v>0.87404300000000001</v>
      </c>
      <c r="H299">
        <v>1.01905</v>
      </c>
      <c r="I299">
        <v>0.83162199999999997</v>
      </c>
      <c r="J299">
        <v>0.65126300000000004</v>
      </c>
      <c r="K299">
        <v>0.90824000000000005</v>
      </c>
      <c r="L299">
        <v>0.79061000000000003</v>
      </c>
      <c r="M299">
        <v>0.66137000000000001</v>
      </c>
      <c r="N299">
        <v>0.87917299999999998</v>
      </c>
      <c r="O299">
        <v>1.0440400000000001</v>
      </c>
      <c r="P299">
        <v>0.97919</v>
      </c>
      <c r="Q299">
        <v>1.00502</v>
      </c>
      <c r="R299">
        <v>0.80873700000000004</v>
      </c>
      <c r="S299" t="s">
        <v>66174</v>
      </c>
      <c r="T299">
        <v>2</v>
      </c>
      <c r="U299" t="s">
        <v>84705</v>
      </c>
      <c r="V299">
        <v>1</v>
      </c>
      <c r="W299">
        <v>6.1785200000000001E-4</v>
      </c>
      <c r="X299">
        <v>84.653000000000006</v>
      </c>
      <c r="Y299">
        <v>63.731999999999999</v>
      </c>
      <c r="Z299">
        <v>64.453999999999994</v>
      </c>
      <c r="AA299">
        <v>1.2661</v>
      </c>
      <c r="AB299">
        <v>255530000</v>
      </c>
      <c r="AC299">
        <v>130690000</v>
      </c>
      <c r="AD299">
        <v>124840000</v>
      </c>
      <c r="AE299">
        <v>1417</v>
      </c>
      <c r="AF299" t="s">
        <v>176</v>
      </c>
      <c r="AG299" t="s">
        <v>176</v>
      </c>
      <c r="AH299" t="s">
        <v>176</v>
      </c>
      <c r="AI299" t="s">
        <v>176</v>
      </c>
      <c r="AJ299" t="s">
        <v>176</v>
      </c>
      <c r="AK299" t="s">
        <v>176</v>
      </c>
      <c r="AL299" t="s">
        <v>176</v>
      </c>
      <c r="AM299" t="s">
        <v>176</v>
      </c>
      <c r="AN299" t="s">
        <v>176</v>
      </c>
      <c r="AO299" t="s">
        <v>176</v>
      </c>
      <c r="AP299" t="s">
        <v>176</v>
      </c>
      <c r="AQ299" t="s">
        <v>176</v>
      </c>
      <c r="AR299" t="s">
        <v>176</v>
      </c>
      <c r="AS299" t="s">
        <v>176</v>
      </c>
      <c r="AT299">
        <v>0.99560999999999999</v>
      </c>
      <c r="AU299">
        <v>1.0786</v>
      </c>
      <c r="AV299">
        <v>1.2369000000000001</v>
      </c>
      <c r="AW299" t="s">
        <v>176</v>
      </c>
      <c r="AX299" t="s">
        <v>176</v>
      </c>
      <c r="AY299" t="s">
        <v>176</v>
      </c>
      <c r="AZ299">
        <v>1.2363999999999999</v>
      </c>
      <c r="BA299">
        <v>1.1852</v>
      </c>
      <c r="BB299">
        <v>1.0021</v>
      </c>
      <c r="BC299">
        <v>0.88087000000000004</v>
      </c>
      <c r="BD299">
        <v>1.1560999999999999</v>
      </c>
      <c r="BE299" t="s">
        <v>176</v>
      </c>
      <c r="BF299" t="s">
        <v>176</v>
      </c>
      <c r="BG299">
        <v>1.2426999999999999</v>
      </c>
      <c r="BH299">
        <v>1.3674999999999999</v>
      </c>
      <c r="BI299">
        <v>1.4923</v>
      </c>
      <c r="BJ299">
        <v>1.5149999999999999</v>
      </c>
      <c r="BK299">
        <v>1.3246</v>
      </c>
      <c r="BL299">
        <v>0.96082999999999996</v>
      </c>
      <c r="BM299">
        <v>1.1898</v>
      </c>
      <c r="BN299">
        <v>0.73362000000000005</v>
      </c>
      <c r="BO299">
        <v>0.43220999999999998</v>
      </c>
      <c r="BP299">
        <v>0.85241999999999996</v>
      </c>
      <c r="BQ299">
        <v>0.76297000000000004</v>
      </c>
      <c r="BR299">
        <v>0.65137</v>
      </c>
      <c r="BS299">
        <v>0.87085999999999997</v>
      </c>
      <c r="BT299">
        <v>0.71235499999999996</v>
      </c>
      <c r="BU299">
        <v>0.55384999999999995</v>
      </c>
      <c r="BV299">
        <v>0.88339000000000001</v>
      </c>
      <c r="BW299">
        <v>0.90873000000000004</v>
      </c>
      <c r="BX299">
        <v>0.66298999999999997</v>
      </c>
      <c r="BY299">
        <v>0.57638999999999996</v>
      </c>
      <c r="BZ299">
        <v>0.72058</v>
      </c>
      <c r="CA299">
        <v>0.46607999999999999</v>
      </c>
      <c r="CB299">
        <v>0.84609000000000001</v>
      </c>
      <c r="CC299">
        <v>0.44762999999999997</v>
      </c>
      <c r="CD299">
        <v>1.2888999999999999</v>
      </c>
      <c r="CE299">
        <v>1.8107</v>
      </c>
      <c r="CF299">
        <v>0.91681000000000001</v>
      </c>
      <c r="CG299">
        <v>0.79876000000000003</v>
      </c>
      <c r="CH299">
        <v>0.85677000000000003</v>
      </c>
      <c r="CI299">
        <v>0.79556499999999997</v>
      </c>
      <c r="CJ299">
        <v>0.73436000000000001</v>
      </c>
      <c r="CK299">
        <v>1.0011000000000001</v>
      </c>
      <c r="CL299">
        <v>0.78041000000000005</v>
      </c>
      <c r="CM299">
        <v>0.51907000000000003</v>
      </c>
      <c r="CN299">
        <v>0.68523000000000001</v>
      </c>
      <c r="CO299">
        <v>0.67249000000000003</v>
      </c>
      <c r="CP299">
        <v>0.65974999999999995</v>
      </c>
      <c r="CQ299">
        <v>0.81842999999999999</v>
      </c>
      <c r="CR299" t="s">
        <v>176</v>
      </c>
      <c r="CS299" t="s">
        <v>176</v>
      </c>
      <c r="CT299">
        <v>0.65398000000000001</v>
      </c>
      <c r="CU299">
        <v>0.65398000000000001</v>
      </c>
      <c r="CV299" t="s">
        <v>64554</v>
      </c>
      <c r="CW299" t="s">
        <v>82828</v>
      </c>
      <c r="CX299" t="s">
        <v>64556</v>
      </c>
      <c r="CY299" t="s">
        <v>64556</v>
      </c>
      <c r="CZ299" t="s">
        <v>64557</v>
      </c>
      <c r="DA299" t="s">
        <v>64558</v>
      </c>
      <c r="DB299" t="s">
        <v>82829</v>
      </c>
      <c r="DC299" t="s">
        <v>64572</v>
      </c>
      <c r="DD299">
        <v>2</v>
      </c>
      <c r="DE299">
        <v>4044</v>
      </c>
    </row>
    <row r="300" spans="1:109" x14ac:dyDescent="0.35">
      <c r="A300">
        <v>1.07578</v>
      </c>
      <c r="B300">
        <v>1.0063200000000001</v>
      </c>
      <c r="C300">
        <v>1.0421800000000001</v>
      </c>
      <c r="D300">
        <v>0.67522000000000004</v>
      </c>
      <c r="E300">
        <v>0.80554999999999999</v>
      </c>
      <c r="F300">
        <v>0.945855</v>
      </c>
      <c r="G300">
        <v>0.87114999999999998</v>
      </c>
      <c r="H300">
        <v>0.85002999999999995</v>
      </c>
      <c r="I300">
        <v>0.90243399999999996</v>
      </c>
      <c r="J300">
        <v>0.76606200000000002</v>
      </c>
      <c r="K300">
        <v>0.96932300000000005</v>
      </c>
      <c r="L300">
        <v>0.99503600000000003</v>
      </c>
      <c r="M300">
        <v>0.86860300000000001</v>
      </c>
      <c r="N300">
        <v>1.00851</v>
      </c>
      <c r="O300">
        <v>0.99556699999999998</v>
      </c>
      <c r="P300">
        <v>0.89770000000000005</v>
      </c>
      <c r="Q300">
        <v>1.31141</v>
      </c>
      <c r="R300">
        <v>0.47212999999999999</v>
      </c>
      <c r="S300" t="s">
        <v>170</v>
      </c>
      <c r="T300">
        <v>3</v>
      </c>
      <c r="U300" t="s">
        <v>84705</v>
      </c>
      <c r="V300">
        <v>1</v>
      </c>
      <c r="W300" s="1">
        <v>5.8600000000000001E-5</v>
      </c>
      <c r="X300">
        <v>320.77999999999997</v>
      </c>
      <c r="Y300">
        <v>255.98</v>
      </c>
      <c r="Z300">
        <v>320.77999999999997</v>
      </c>
      <c r="AA300">
        <v>-0.29641000000000001</v>
      </c>
      <c r="AB300">
        <v>703780000</v>
      </c>
      <c r="AC300">
        <v>394350000</v>
      </c>
      <c r="AD300">
        <v>309440000</v>
      </c>
      <c r="AE300">
        <v>776</v>
      </c>
      <c r="AF300" t="s">
        <v>176</v>
      </c>
      <c r="AG300" t="s">
        <v>176</v>
      </c>
      <c r="AH300">
        <v>1.1863999999999999</v>
      </c>
      <c r="AI300" t="s">
        <v>176</v>
      </c>
      <c r="AJ300" t="s">
        <v>176</v>
      </c>
      <c r="AK300" t="s">
        <v>176</v>
      </c>
      <c r="AL300">
        <v>1.1424000000000001</v>
      </c>
      <c r="AM300">
        <v>0.931365</v>
      </c>
      <c r="AN300">
        <v>0.72033000000000003</v>
      </c>
      <c r="AO300">
        <v>1.4036999999999999</v>
      </c>
      <c r="AP300">
        <v>1.1544399999999999</v>
      </c>
      <c r="AQ300">
        <v>0.90517000000000003</v>
      </c>
      <c r="AR300">
        <v>1.2738</v>
      </c>
      <c r="AS300">
        <v>1.2738</v>
      </c>
      <c r="AT300">
        <v>1.1660999999999999</v>
      </c>
      <c r="AU300">
        <v>1.1660999999999999</v>
      </c>
      <c r="AV300">
        <v>0.94323999999999997</v>
      </c>
      <c r="AW300">
        <v>0.74924999999999997</v>
      </c>
      <c r="AX300">
        <v>0.90197000000000005</v>
      </c>
      <c r="AY300" t="s">
        <v>176</v>
      </c>
      <c r="AZ300" t="s">
        <v>176</v>
      </c>
      <c r="BA300">
        <v>0.51951000000000003</v>
      </c>
      <c r="BB300">
        <v>0.79093999999999998</v>
      </c>
      <c r="BC300">
        <v>0.72948999999999997</v>
      </c>
      <c r="BD300">
        <v>0.86492000000000002</v>
      </c>
      <c r="BE300">
        <v>0.77081</v>
      </c>
      <c r="BF300" t="s">
        <v>176</v>
      </c>
      <c r="BG300" t="s">
        <v>176</v>
      </c>
      <c r="BH300" t="s">
        <v>176</v>
      </c>
      <c r="BI300">
        <v>1.0953999999999999</v>
      </c>
      <c r="BJ300" t="s">
        <v>176</v>
      </c>
      <c r="BK300" t="s">
        <v>176</v>
      </c>
      <c r="BL300">
        <v>1.0941000000000001</v>
      </c>
      <c r="BM300">
        <v>1.1082000000000001</v>
      </c>
      <c r="BN300">
        <v>1.0763</v>
      </c>
      <c r="BO300">
        <v>0.73141999999999996</v>
      </c>
      <c r="BP300">
        <v>0.76641999999999999</v>
      </c>
      <c r="BQ300">
        <v>1.0744</v>
      </c>
      <c r="BR300">
        <v>1.0764</v>
      </c>
      <c r="BS300">
        <v>0.83974000000000004</v>
      </c>
      <c r="BT300">
        <v>0.84853000000000001</v>
      </c>
      <c r="BU300">
        <v>0.79488000000000003</v>
      </c>
      <c r="BV300">
        <v>0.87366999999999995</v>
      </c>
      <c r="BW300">
        <v>1.0116000000000001</v>
      </c>
      <c r="BX300">
        <v>0.89217000000000002</v>
      </c>
      <c r="BY300">
        <v>0.81254000000000004</v>
      </c>
      <c r="BZ300">
        <v>0.96814999999999996</v>
      </c>
      <c r="CA300">
        <v>0.93589999999999995</v>
      </c>
      <c r="CB300">
        <v>2.0644</v>
      </c>
      <c r="CC300">
        <v>0.38584000000000002</v>
      </c>
      <c r="CD300">
        <v>0.96714999999999995</v>
      </c>
      <c r="CE300">
        <v>0.74465000000000003</v>
      </c>
      <c r="CF300">
        <v>0.96275999999999995</v>
      </c>
      <c r="CG300">
        <v>0.54498999999999997</v>
      </c>
      <c r="CH300">
        <v>0.74826000000000004</v>
      </c>
      <c r="CI300">
        <v>0.81730999999999998</v>
      </c>
      <c r="CJ300">
        <v>0.66590000000000005</v>
      </c>
      <c r="CK300">
        <v>0.89846999999999999</v>
      </c>
      <c r="CL300">
        <v>1.0388999999999999</v>
      </c>
      <c r="CM300">
        <v>0.81955</v>
      </c>
      <c r="CN300">
        <v>0.73499999999999999</v>
      </c>
      <c r="CO300">
        <v>1.0432999999999999</v>
      </c>
      <c r="CP300">
        <v>0.80847000000000002</v>
      </c>
      <c r="CQ300">
        <v>0.93918000000000001</v>
      </c>
      <c r="CR300">
        <v>0.74475000000000002</v>
      </c>
      <c r="CS300">
        <v>0.66180000000000005</v>
      </c>
      <c r="CT300">
        <v>0.55842000000000003</v>
      </c>
      <c r="CU300">
        <v>0.55842000000000003</v>
      </c>
      <c r="CV300" t="s">
        <v>64574</v>
      </c>
      <c r="CW300" t="s">
        <v>64585</v>
      </c>
      <c r="CX300" t="s">
        <v>64556</v>
      </c>
      <c r="CY300" t="s">
        <v>64556</v>
      </c>
      <c r="CZ300" t="s">
        <v>64557</v>
      </c>
      <c r="DA300" t="s">
        <v>64558</v>
      </c>
      <c r="DB300" t="s">
        <v>64586</v>
      </c>
      <c r="DC300" t="s">
        <v>64587</v>
      </c>
      <c r="DD300">
        <v>1</v>
      </c>
      <c r="DE300">
        <v>4044</v>
      </c>
    </row>
    <row r="301" spans="1:109" x14ac:dyDescent="0.35">
      <c r="A301">
        <v>0.93600000000000005</v>
      </c>
      <c r="B301">
        <v>0.82974000000000003</v>
      </c>
      <c r="C301">
        <v>0.60584000000000005</v>
      </c>
      <c r="D301">
        <v>0.93294299999999997</v>
      </c>
      <c r="E301">
        <v>0.78625299999999998</v>
      </c>
      <c r="F301">
        <v>0.95998300000000003</v>
      </c>
      <c r="G301">
        <v>0.83476499999999998</v>
      </c>
      <c r="H301">
        <v>1.0317799999999999</v>
      </c>
      <c r="I301">
        <v>0.86024299999999998</v>
      </c>
      <c r="J301">
        <v>0.65779699999999997</v>
      </c>
      <c r="K301">
        <v>0.845912</v>
      </c>
      <c r="L301">
        <v>0.95982000000000001</v>
      </c>
      <c r="M301">
        <v>0.75406700000000004</v>
      </c>
      <c r="N301">
        <v>0.86909000000000003</v>
      </c>
      <c r="O301">
        <v>0.78612700000000002</v>
      </c>
      <c r="P301">
        <v>0.72087000000000001</v>
      </c>
      <c r="Q301">
        <v>0.89946499999999996</v>
      </c>
      <c r="R301">
        <v>0.59577000000000002</v>
      </c>
      <c r="S301" t="s">
        <v>170</v>
      </c>
      <c r="T301">
        <v>3</v>
      </c>
      <c r="U301" t="s">
        <v>84705</v>
      </c>
      <c r="V301">
        <v>1</v>
      </c>
      <c r="W301" s="1">
        <v>2.2600000000000001E-11</v>
      </c>
      <c r="X301">
        <v>113.51</v>
      </c>
      <c r="Y301">
        <v>89.233000000000004</v>
      </c>
      <c r="Z301">
        <v>113.51</v>
      </c>
      <c r="AA301">
        <v>-0.23604</v>
      </c>
      <c r="AB301">
        <v>683360000</v>
      </c>
      <c r="AC301">
        <v>385700000</v>
      </c>
      <c r="AD301">
        <v>297660000</v>
      </c>
      <c r="AE301">
        <v>263</v>
      </c>
      <c r="AF301">
        <v>0.93601000000000001</v>
      </c>
      <c r="AG301">
        <v>0.71543999999999996</v>
      </c>
      <c r="AH301">
        <v>0.33616000000000001</v>
      </c>
      <c r="AI301">
        <v>0.89424999999999999</v>
      </c>
      <c r="AJ301">
        <v>0.64380999999999999</v>
      </c>
      <c r="AK301">
        <v>0.87880000000000003</v>
      </c>
      <c r="AL301">
        <v>0.71375</v>
      </c>
      <c r="AM301">
        <v>0.77344000000000002</v>
      </c>
      <c r="AN301">
        <v>0.59541999999999995</v>
      </c>
      <c r="AO301">
        <v>0.82491999999999999</v>
      </c>
      <c r="AP301">
        <v>0.70869000000000004</v>
      </c>
      <c r="AQ301">
        <v>0.56205000000000005</v>
      </c>
      <c r="AR301">
        <v>0.58899000000000001</v>
      </c>
      <c r="AS301">
        <v>0.61592999999999998</v>
      </c>
      <c r="AT301">
        <v>0.71499000000000001</v>
      </c>
      <c r="AU301">
        <v>0.3891</v>
      </c>
      <c r="AV301">
        <v>0.40288000000000002</v>
      </c>
      <c r="AW301" t="s">
        <v>176</v>
      </c>
      <c r="AX301" t="s">
        <v>176</v>
      </c>
      <c r="AY301" t="s">
        <v>176</v>
      </c>
      <c r="AZ301" t="s">
        <v>176</v>
      </c>
      <c r="BA301" t="s">
        <v>176</v>
      </c>
      <c r="BB301" t="s">
        <v>176</v>
      </c>
      <c r="BC301" t="s">
        <v>176</v>
      </c>
      <c r="BD301" t="s">
        <v>176</v>
      </c>
      <c r="BE301" t="s">
        <v>176</v>
      </c>
      <c r="BF301" t="s">
        <v>176</v>
      </c>
      <c r="BG301" t="s">
        <v>176</v>
      </c>
      <c r="BH301" t="s">
        <v>176</v>
      </c>
      <c r="BI301" t="s">
        <v>176</v>
      </c>
      <c r="BJ301" t="s">
        <v>176</v>
      </c>
      <c r="BK301" t="s">
        <v>176</v>
      </c>
      <c r="BL301">
        <v>1.0258</v>
      </c>
      <c r="BM301">
        <v>1.3965000000000001</v>
      </c>
      <c r="BN301">
        <v>0.91776999999999997</v>
      </c>
      <c r="BO301">
        <v>1.1894</v>
      </c>
      <c r="BP301">
        <v>1.0765</v>
      </c>
      <c r="BQ301">
        <v>1.1202000000000001</v>
      </c>
      <c r="BR301">
        <v>1.0601</v>
      </c>
      <c r="BS301">
        <v>1.3102</v>
      </c>
      <c r="BT301">
        <v>0.97318000000000005</v>
      </c>
      <c r="BU301">
        <v>0.81850999999999996</v>
      </c>
      <c r="BV301">
        <v>1.028</v>
      </c>
      <c r="BW301">
        <v>1.3606</v>
      </c>
      <c r="BX301">
        <v>0.92240999999999995</v>
      </c>
      <c r="BY301">
        <v>1.1391</v>
      </c>
      <c r="BZ301">
        <v>0.89351999999999998</v>
      </c>
      <c r="CA301">
        <v>0.75024999999999997</v>
      </c>
      <c r="CB301">
        <v>1.1482000000000001</v>
      </c>
      <c r="CC301">
        <v>0.54081000000000001</v>
      </c>
      <c r="CD301">
        <v>1.0671999999999999</v>
      </c>
      <c r="CE301">
        <v>0.81791999999999998</v>
      </c>
      <c r="CF301">
        <v>0.76654999999999995</v>
      </c>
      <c r="CG301">
        <v>0.71518000000000004</v>
      </c>
      <c r="CH301">
        <v>0.63844999999999996</v>
      </c>
      <c r="CI301">
        <v>0.88095000000000001</v>
      </c>
      <c r="CJ301">
        <v>0.60943000000000003</v>
      </c>
      <c r="CK301">
        <v>1.0713999999999999</v>
      </c>
      <c r="CL301">
        <v>0.83411000000000002</v>
      </c>
      <c r="CM301">
        <v>0.55945999999999996</v>
      </c>
      <c r="CN301">
        <v>0.68481499999999995</v>
      </c>
      <c r="CO301">
        <v>0.81016999999999995</v>
      </c>
      <c r="CP301">
        <v>0.77773999999999999</v>
      </c>
      <c r="CQ301">
        <v>0.87917999999999996</v>
      </c>
      <c r="CR301">
        <v>0.84892999999999996</v>
      </c>
      <c r="CS301">
        <v>0.69149000000000005</v>
      </c>
      <c r="CT301">
        <v>0.65073000000000003</v>
      </c>
      <c r="CU301">
        <v>0.65073000000000003</v>
      </c>
      <c r="CV301" t="s">
        <v>64556</v>
      </c>
      <c r="CW301">
        <v>263</v>
      </c>
      <c r="CX301" t="s">
        <v>64556</v>
      </c>
      <c r="CY301" t="s">
        <v>64556</v>
      </c>
      <c r="CZ301" t="s">
        <v>64557</v>
      </c>
      <c r="DA301" t="s">
        <v>64558</v>
      </c>
      <c r="DB301" t="s">
        <v>64579</v>
      </c>
      <c r="DC301" t="s">
        <v>64580</v>
      </c>
      <c r="DD301">
        <v>1</v>
      </c>
      <c r="DE301">
        <v>4044</v>
      </c>
    </row>
    <row r="302" spans="1:109" x14ac:dyDescent="0.35">
      <c r="A302">
        <v>1.08178</v>
      </c>
      <c r="B302">
        <v>1.3596999999999999</v>
      </c>
      <c r="C302">
        <v>0.96244300000000005</v>
      </c>
      <c r="D302">
        <v>0.61548499999999995</v>
      </c>
      <c r="E302">
        <v>0.85459499999999999</v>
      </c>
      <c r="F302">
        <v>0.77926700000000004</v>
      </c>
      <c r="G302">
        <v>0.87404300000000001</v>
      </c>
      <c r="H302">
        <v>1.01905</v>
      </c>
      <c r="I302">
        <v>0.83162199999999997</v>
      </c>
      <c r="J302">
        <v>0.65126300000000004</v>
      </c>
      <c r="K302">
        <v>0.90824000000000005</v>
      </c>
      <c r="L302">
        <v>0.79061000000000003</v>
      </c>
      <c r="M302">
        <v>0.66137000000000001</v>
      </c>
      <c r="N302">
        <v>0.87917299999999998</v>
      </c>
      <c r="O302">
        <v>1.0440400000000001</v>
      </c>
      <c r="P302">
        <v>0.97919</v>
      </c>
      <c r="Q302">
        <v>1.00502</v>
      </c>
      <c r="R302">
        <v>0.80873700000000004</v>
      </c>
      <c r="S302" t="s">
        <v>170</v>
      </c>
      <c r="T302">
        <v>2</v>
      </c>
      <c r="U302" t="s">
        <v>84705</v>
      </c>
      <c r="V302">
        <v>1</v>
      </c>
      <c r="W302">
        <v>6.1785200000000001E-4</v>
      </c>
      <c r="X302">
        <v>84.653000000000006</v>
      </c>
      <c r="Y302">
        <v>63.731999999999999</v>
      </c>
      <c r="Z302">
        <v>64.453999999999994</v>
      </c>
      <c r="AA302">
        <v>1.2661</v>
      </c>
      <c r="AB302">
        <v>255530000</v>
      </c>
      <c r="AC302">
        <v>130690000</v>
      </c>
      <c r="AD302">
        <v>124840000</v>
      </c>
      <c r="AE302">
        <v>1421</v>
      </c>
      <c r="AF302" t="s">
        <v>176</v>
      </c>
      <c r="AG302" t="s">
        <v>176</v>
      </c>
      <c r="AH302" t="s">
        <v>176</v>
      </c>
      <c r="AI302" t="s">
        <v>176</v>
      </c>
      <c r="AJ302" t="s">
        <v>176</v>
      </c>
      <c r="AK302" t="s">
        <v>176</v>
      </c>
      <c r="AL302" t="s">
        <v>176</v>
      </c>
      <c r="AM302" t="s">
        <v>176</v>
      </c>
      <c r="AN302" t="s">
        <v>176</v>
      </c>
      <c r="AO302" t="s">
        <v>176</v>
      </c>
      <c r="AP302" t="s">
        <v>176</v>
      </c>
      <c r="AQ302" t="s">
        <v>176</v>
      </c>
      <c r="AR302" t="s">
        <v>176</v>
      </c>
      <c r="AS302" t="s">
        <v>176</v>
      </c>
      <c r="AT302">
        <v>0.99560999999999999</v>
      </c>
      <c r="AU302">
        <v>1.0786</v>
      </c>
      <c r="AV302">
        <v>1.2369000000000001</v>
      </c>
      <c r="AW302" t="s">
        <v>176</v>
      </c>
      <c r="AX302" t="s">
        <v>176</v>
      </c>
      <c r="AY302" t="s">
        <v>176</v>
      </c>
      <c r="AZ302">
        <v>1.2363999999999999</v>
      </c>
      <c r="BA302">
        <v>1.1852</v>
      </c>
      <c r="BB302">
        <v>1.0021</v>
      </c>
      <c r="BC302">
        <v>0.88087000000000004</v>
      </c>
      <c r="BD302">
        <v>1.1560999999999999</v>
      </c>
      <c r="BE302" t="s">
        <v>176</v>
      </c>
      <c r="BF302" t="s">
        <v>176</v>
      </c>
      <c r="BG302">
        <v>1.2426999999999999</v>
      </c>
      <c r="BH302">
        <v>1.3674999999999999</v>
      </c>
      <c r="BI302">
        <v>1.4923</v>
      </c>
      <c r="BJ302">
        <v>1.5149999999999999</v>
      </c>
      <c r="BK302">
        <v>1.3246</v>
      </c>
      <c r="BL302">
        <v>0.96082999999999996</v>
      </c>
      <c r="BM302">
        <v>1.1898</v>
      </c>
      <c r="BN302">
        <v>0.73362000000000005</v>
      </c>
      <c r="BO302">
        <v>0.43220999999999998</v>
      </c>
      <c r="BP302">
        <v>0.85241999999999996</v>
      </c>
      <c r="BQ302">
        <v>0.76297000000000004</v>
      </c>
      <c r="BR302">
        <v>0.65137</v>
      </c>
      <c r="BS302">
        <v>0.87085999999999997</v>
      </c>
      <c r="BT302">
        <v>0.71235499999999996</v>
      </c>
      <c r="BU302">
        <v>0.55384999999999995</v>
      </c>
      <c r="BV302">
        <v>0.88339000000000001</v>
      </c>
      <c r="BW302">
        <v>0.90873000000000004</v>
      </c>
      <c r="BX302">
        <v>0.66298999999999997</v>
      </c>
      <c r="BY302">
        <v>0.57638999999999996</v>
      </c>
      <c r="BZ302">
        <v>0.72058</v>
      </c>
      <c r="CA302">
        <v>0.46607999999999999</v>
      </c>
      <c r="CB302">
        <v>0.84609000000000001</v>
      </c>
      <c r="CC302">
        <v>0.44762999999999997</v>
      </c>
      <c r="CD302">
        <v>1.2888999999999999</v>
      </c>
      <c r="CE302">
        <v>1.8107</v>
      </c>
      <c r="CF302">
        <v>0.91681000000000001</v>
      </c>
      <c r="CG302">
        <v>0.79876000000000003</v>
      </c>
      <c r="CH302">
        <v>0.85677000000000003</v>
      </c>
      <c r="CI302">
        <v>0.79556499999999997</v>
      </c>
      <c r="CJ302">
        <v>0.73436000000000001</v>
      </c>
      <c r="CK302">
        <v>1.0011000000000001</v>
      </c>
      <c r="CL302">
        <v>0.78041000000000005</v>
      </c>
      <c r="CM302">
        <v>0.51907000000000003</v>
      </c>
      <c r="CN302">
        <v>0.68523000000000001</v>
      </c>
      <c r="CO302">
        <v>0.67249000000000003</v>
      </c>
      <c r="CP302">
        <v>0.65974999999999995</v>
      </c>
      <c r="CQ302">
        <v>0.81842999999999999</v>
      </c>
      <c r="CR302" t="s">
        <v>176</v>
      </c>
      <c r="CS302" t="s">
        <v>176</v>
      </c>
      <c r="CT302">
        <v>0.65398000000000001</v>
      </c>
      <c r="CU302">
        <v>0.65398000000000001</v>
      </c>
      <c r="CV302" t="s">
        <v>64554</v>
      </c>
      <c r="CW302" t="s">
        <v>64570</v>
      </c>
      <c r="CX302" t="s">
        <v>64556</v>
      </c>
      <c r="CY302" t="s">
        <v>64556</v>
      </c>
      <c r="CZ302" t="s">
        <v>64557</v>
      </c>
      <c r="DA302" t="s">
        <v>64558</v>
      </c>
      <c r="DB302" t="s">
        <v>64571</v>
      </c>
      <c r="DC302" t="s">
        <v>64572</v>
      </c>
      <c r="DD302">
        <v>2</v>
      </c>
      <c r="DE302">
        <v>4044</v>
      </c>
    </row>
    <row r="303" spans="1:109" x14ac:dyDescent="0.35">
      <c r="A303">
        <v>0.92976700000000001</v>
      </c>
      <c r="B303">
        <v>0.85989499999999996</v>
      </c>
      <c r="C303">
        <v>0.59961200000000003</v>
      </c>
      <c r="D303">
        <v>0.67657800000000001</v>
      </c>
      <c r="E303">
        <v>0.89459699999999998</v>
      </c>
      <c r="F303">
        <v>0.81594299999999997</v>
      </c>
      <c r="G303">
        <v>0</v>
      </c>
      <c r="H303">
        <v>0.77915999999999996</v>
      </c>
      <c r="I303">
        <v>0.82295300000000005</v>
      </c>
      <c r="J303">
        <v>0.806257</v>
      </c>
      <c r="K303">
        <v>0.70206299999999999</v>
      </c>
      <c r="L303">
        <v>0.808477</v>
      </c>
      <c r="M303">
        <v>0.80595300000000003</v>
      </c>
      <c r="N303">
        <v>0.79539800000000005</v>
      </c>
      <c r="O303">
        <v>0.76152299999999995</v>
      </c>
      <c r="P303">
        <v>0.69871499999999997</v>
      </c>
      <c r="Q303">
        <v>0.72678500000000001</v>
      </c>
      <c r="R303">
        <v>0.77288999999999997</v>
      </c>
      <c r="S303" t="s">
        <v>170</v>
      </c>
      <c r="T303">
        <v>3</v>
      </c>
      <c r="U303" t="s">
        <v>84705</v>
      </c>
      <c r="V303">
        <v>1</v>
      </c>
      <c r="W303" s="1">
        <v>4.5899999999999999E-14</v>
      </c>
      <c r="X303">
        <v>141.87</v>
      </c>
      <c r="Y303">
        <v>115.88</v>
      </c>
      <c r="Z303">
        <v>71.852999999999994</v>
      </c>
      <c r="AA303">
        <v>-9.3786999999999995E-2</v>
      </c>
      <c r="AB303">
        <v>741040000</v>
      </c>
      <c r="AC303">
        <v>420180000</v>
      </c>
      <c r="AD303">
        <v>320860000</v>
      </c>
      <c r="AE303">
        <v>22</v>
      </c>
      <c r="AF303">
        <v>0.86204999999999998</v>
      </c>
      <c r="AG303">
        <v>0.65756000000000003</v>
      </c>
      <c r="AH303">
        <v>0.45367000000000002</v>
      </c>
      <c r="AI303">
        <v>0.69403000000000004</v>
      </c>
      <c r="AJ303">
        <v>0.93439000000000005</v>
      </c>
      <c r="AK303">
        <v>0.81389999999999996</v>
      </c>
      <c r="AL303">
        <v>0.79240999999999995</v>
      </c>
      <c r="AM303">
        <v>0.72685999999999995</v>
      </c>
      <c r="AN303">
        <v>0.66130999999999995</v>
      </c>
      <c r="AO303">
        <v>0.60214000000000001</v>
      </c>
      <c r="AP303">
        <v>0.77098999999999995</v>
      </c>
      <c r="AQ303">
        <v>0.64666000000000001</v>
      </c>
      <c r="AR303">
        <v>0.60444500000000001</v>
      </c>
      <c r="AS303">
        <v>0.56223000000000001</v>
      </c>
      <c r="AT303">
        <v>0.79185000000000005</v>
      </c>
      <c r="AU303">
        <v>0.57052000000000003</v>
      </c>
      <c r="AV303">
        <v>0.34919</v>
      </c>
      <c r="AW303">
        <v>0.40976000000000001</v>
      </c>
      <c r="AX303" t="s">
        <v>176</v>
      </c>
      <c r="AY303" t="s">
        <v>176</v>
      </c>
      <c r="AZ303" t="s">
        <v>176</v>
      </c>
      <c r="BA303" t="s">
        <v>176</v>
      </c>
      <c r="BB303" t="s">
        <v>176</v>
      </c>
      <c r="BC303" t="s">
        <v>176</v>
      </c>
      <c r="BD303" t="s">
        <v>176</v>
      </c>
      <c r="BE303" t="s">
        <v>176</v>
      </c>
      <c r="BF303" t="s">
        <v>176</v>
      </c>
      <c r="BG303" t="s">
        <v>176</v>
      </c>
      <c r="BH303" t="s">
        <v>176</v>
      </c>
      <c r="BI303" t="s">
        <v>176</v>
      </c>
      <c r="BJ303" t="s">
        <v>176</v>
      </c>
      <c r="BK303" t="s">
        <v>176</v>
      </c>
      <c r="BL303">
        <v>1.1378999999999999</v>
      </c>
      <c r="BM303">
        <v>1.1996</v>
      </c>
      <c r="BN303">
        <v>0.66459999999999997</v>
      </c>
      <c r="BO303">
        <v>0.98946999999999996</v>
      </c>
      <c r="BP303">
        <v>0.90381</v>
      </c>
      <c r="BQ303">
        <v>0.93203999999999998</v>
      </c>
      <c r="BR303" t="s">
        <v>176</v>
      </c>
      <c r="BS303" t="s">
        <v>176</v>
      </c>
      <c r="BT303">
        <v>1.0529999999999999</v>
      </c>
      <c r="BU303">
        <v>1.0865</v>
      </c>
      <c r="BV303">
        <v>0.84735000000000005</v>
      </c>
      <c r="BW303">
        <v>1.012</v>
      </c>
      <c r="BX303">
        <v>0.92222999999999999</v>
      </c>
      <c r="BY303">
        <v>1.1581999999999999</v>
      </c>
      <c r="BZ303">
        <v>1.0226</v>
      </c>
      <c r="CA303">
        <v>0.62495999999999996</v>
      </c>
      <c r="CB303">
        <v>1.0267999999999999</v>
      </c>
      <c r="CC303">
        <v>1.0267999999999999</v>
      </c>
      <c r="CD303">
        <v>0.92727000000000004</v>
      </c>
      <c r="CE303">
        <v>1.0119</v>
      </c>
      <c r="CF303">
        <v>0.93098999999999998</v>
      </c>
      <c r="CG303">
        <v>0.61304999999999998</v>
      </c>
      <c r="CH303">
        <v>0.84558999999999995</v>
      </c>
      <c r="CI303">
        <v>0.70189000000000001</v>
      </c>
      <c r="CJ303">
        <v>0.74126999999999998</v>
      </c>
      <c r="CK303">
        <v>0.76590999999999998</v>
      </c>
      <c r="CL303">
        <v>0.68899999999999995</v>
      </c>
      <c r="CM303">
        <v>0.67096</v>
      </c>
      <c r="CN303">
        <v>0.65669999999999995</v>
      </c>
      <c r="CO303">
        <v>0.64244000000000001</v>
      </c>
      <c r="CP303">
        <v>0.84897</v>
      </c>
      <c r="CQ303">
        <v>0.62355000000000005</v>
      </c>
      <c r="CR303">
        <v>0.69974000000000003</v>
      </c>
      <c r="CS303">
        <v>0.77246999999999999</v>
      </c>
      <c r="CT303">
        <v>0.42676999999999998</v>
      </c>
      <c r="CU303">
        <v>0.51898</v>
      </c>
      <c r="CV303" t="s">
        <v>7417</v>
      </c>
      <c r="CW303">
        <v>22</v>
      </c>
      <c r="CX303" t="s">
        <v>7417</v>
      </c>
      <c r="CY303" t="s">
        <v>7417</v>
      </c>
      <c r="CZ303" t="s">
        <v>7418</v>
      </c>
      <c r="DA303" t="s">
        <v>7419</v>
      </c>
      <c r="DB303" t="s">
        <v>7421</v>
      </c>
      <c r="DC303" t="s">
        <v>7422</v>
      </c>
      <c r="DD303">
        <v>1</v>
      </c>
      <c r="DE303">
        <v>470</v>
      </c>
    </row>
    <row r="304" spans="1:109" x14ac:dyDescent="0.35">
      <c r="A304">
        <v>1.13846</v>
      </c>
      <c r="B304">
        <v>1.18455</v>
      </c>
      <c r="C304">
        <v>1.1076900000000001</v>
      </c>
      <c r="D304">
        <v>1.03172</v>
      </c>
      <c r="E304">
        <v>1.0506200000000001</v>
      </c>
      <c r="F304">
        <v>0.99282300000000001</v>
      </c>
      <c r="G304">
        <v>0.94344300000000003</v>
      </c>
      <c r="H304">
        <v>0.91538799999999998</v>
      </c>
      <c r="I304">
        <v>1.11381</v>
      </c>
      <c r="J304">
        <v>1.0121100000000001</v>
      </c>
      <c r="K304">
        <v>0.82735700000000001</v>
      </c>
      <c r="L304">
        <v>0.93280700000000005</v>
      </c>
      <c r="M304">
        <v>0.95860500000000004</v>
      </c>
      <c r="N304">
        <v>0.823353</v>
      </c>
      <c r="O304">
        <v>1.05271</v>
      </c>
      <c r="P304">
        <v>0.90957200000000005</v>
      </c>
      <c r="Q304">
        <v>0.91371500000000005</v>
      </c>
      <c r="R304">
        <v>0.75143499999999996</v>
      </c>
      <c r="S304" t="s">
        <v>170</v>
      </c>
      <c r="T304">
        <v>4</v>
      </c>
      <c r="U304" t="s">
        <v>84705</v>
      </c>
      <c r="V304">
        <v>0.97358599999999995</v>
      </c>
      <c r="W304" s="1">
        <v>1.6399999999999999E-5</v>
      </c>
      <c r="X304">
        <v>138.25</v>
      </c>
      <c r="Y304">
        <v>108.13</v>
      </c>
      <c r="Z304">
        <v>120.59</v>
      </c>
      <c r="AA304">
        <v>-0.36187000000000002</v>
      </c>
      <c r="AB304">
        <v>2711100000</v>
      </c>
      <c r="AC304">
        <v>1471000000</v>
      </c>
      <c r="AD304">
        <v>1240100000</v>
      </c>
      <c r="AE304">
        <v>393</v>
      </c>
      <c r="AF304">
        <v>1.3475999999999999</v>
      </c>
      <c r="AG304">
        <v>1.3475999999999999</v>
      </c>
      <c r="AH304">
        <v>1.284</v>
      </c>
      <c r="AI304">
        <v>1.2203999999999999</v>
      </c>
      <c r="AJ304">
        <v>1.1315999999999999</v>
      </c>
      <c r="AK304">
        <v>0.98760999999999999</v>
      </c>
      <c r="AL304">
        <v>1.1222000000000001</v>
      </c>
      <c r="AM304">
        <v>1.39195</v>
      </c>
      <c r="AN304">
        <v>1.6617</v>
      </c>
      <c r="AO304">
        <v>0.66027000000000002</v>
      </c>
      <c r="AP304">
        <v>0.76385999999999998</v>
      </c>
      <c r="AQ304" t="s">
        <v>176</v>
      </c>
      <c r="AR304" t="s">
        <v>176</v>
      </c>
      <c r="AS304" t="s">
        <v>176</v>
      </c>
      <c r="AT304">
        <v>1.3779999999999999</v>
      </c>
      <c r="AU304">
        <v>1.3227</v>
      </c>
      <c r="AV304">
        <v>1.2674000000000001</v>
      </c>
      <c r="AW304">
        <v>1.1374</v>
      </c>
      <c r="AX304">
        <v>1.0861000000000001</v>
      </c>
      <c r="AY304">
        <v>1.0347999999999999</v>
      </c>
      <c r="AZ304">
        <v>0.92644000000000004</v>
      </c>
      <c r="BA304">
        <v>0.98575999999999997</v>
      </c>
      <c r="BB304">
        <v>0.90632999999999997</v>
      </c>
      <c r="BC304">
        <v>0.82689999999999997</v>
      </c>
      <c r="BD304" t="s">
        <v>176</v>
      </c>
      <c r="BE304" t="s">
        <v>176</v>
      </c>
      <c r="BF304" t="s">
        <v>176</v>
      </c>
      <c r="BG304">
        <v>1.0348999999999999</v>
      </c>
      <c r="BH304">
        <v>1.2545999999999999</v>
      </c>
      <c r="BI304">
        <v>1.3310999999999999</v>
      </c>
      <c r="BJ304" t="s">
        <v>176</v>
      </c>
      <c r="BK304" t="s">
        <v>176</v>
      </c>
      <c r="BL304">
        <v>0.96535000000000004</v>
      </c>
      <c r="BM304">
        <v>1.0828</v>
      </c>
      <c r="BN304">
        <v>1.0364</v>
      </c>
      <c r="BO304">
        <v>0.80469000000000002</v>
      </c>
      <c r="BP304">
        <v>0.95489000000000002</v>
      </c>
      <c r="BQ304">
        <v>0.88492999999999999</v>
      </c>
      <c r="BR304">
        <v>0.80589</v>
      </c>
      <c r="BS304">
        <v>0.91766000000000003</v>
      </c>
      <c r="BT304">
        <v>0.59624999999999995</v>
      </c>
      <c r="BU304">
        <v>0.69132000000000005</v>
      </c>
      <c r="BV304">
        <v>0.70150000000000001</v>
      </c>
      <c r="BW304">
        <v>0.94696000000000002</v>
      </c>
      <c r="BX304">
        <v>0.85511000000000004</v>
      </c>
      <c r="BY304">
        <v>0.73587999999999998</v>
      </c>
      <c r="BZ304">
        <v>0.81821999999999995</v>
      </c>
      <c r="CA304">
        <v>0.43929000000000001</v>
      </c>
      <c r="CB304">
        <v>0.99607999999999997</v>
      </c>
      <c r="CC304">
        <v>0.67152000000000001</v>
      </c>
      <c r="CD304">
        <v>0.8629</v>
      </c>
      <c r="CE304">
        <v>0.98511000000000004</v>
      </c>
      <c r="CF304">
        <v>0.84297</v>
      </c>
      <c r="CG304">
        <v>0.96438999999999997</v>
      </c>
      <c r="CH304">
        <v>1.0299</v>
      </c>
      <c r="CI304">
        <v>1.06395</v>
      </c>
      <c r="CJ304">
        <v>1.0980000000000001</v>
      </c>
      <c r="CK304">
        <v>0.63593</v>
      </c>
      <c r="CL304">
        <v>1.5607</v>
      </c>
      <c r="CM304">
        <v>0.86853000000000002</v>
      </c>
      <c r="CN304">
        <v>1.1203000000000001</v>
      </c>
      <c r="CO304">
        <v>1.0875999999999999</v>
      </c>
      <c r="CP304">
        <v>1.0621</v>
      </c>
      <c r="CQ304">
        <v>0.69928000000000001</v>
      </c>
      <c r="CR304">
        <v>1.0852999999999999</v>
      </c>
      <c r="CS304">
        <v>0.95832499999999998</v>
      </c>
      <c r="CT304">
        <v>0.83135000000000003</v>
      </c>
      <c r="CU304">
        <v>0.83135000000000003</v>
      </c>
      <c r="CV304" t="s">
        <v>24579</v>
      </c>
      <c r="CW304">
        <v>393</v>
      </c>
      <c r="CX304" t="s">
        <v>24579</v>
      </c>
      <c r="CY304" t="s">
        <v>24579</v>
      </c>
      <c r="CZ304" t="s">
        <v>24580</v>
      </c>
      <c r="DA304" t="s">
        <v>24581</v>
      </c>
      <c r="DB304" t="s">
        <v>24621</v>
      </c>
      <c r="DC304" t="s">
        <v>24622</v>
      </c>
      <c r="DD304">
        <v>1</v>
      </c>
      <c r="DE304">
        <v>1727</v>
      </c>
    </row>
    <row r="305" spans="1:109" x14ac:dyDescent="0.35">
      <c r="A305">
        <v>1.0080499999999999</v>
      </c>
      <c r="B305">
        <v>0.91292700000000004</v>
      </c>
      <c r="C305">
        <v>0.80127000000000004</v>
      </c>
      <c r="D305">
        <v>0.94782699999999998</v>
      </c>
      <c r="E305">
        <v>0.83842399999999995</v>
      </c>
      <c r="F305">
        <v>0.87631499999999996</v>
      </c>
      <c r="G305">
        <v>0.79087300000000005</v>
      </c>
      <c r="H305">
        <v>0.82350299999999999</v>
      </c>
      <c r="I305">
        <v>1.0076700000000001</v>
      </c>
      <c r="J305">
        <v>0.79439099999999996</v>
      </c>
      <c r="K305">
        <v>0.82969999999999999</v>
      </c>
      <c r="L305">
        <v>0.81171000000000004</v>
      </c>
      <c r="M305">
        <v>0.892208</v>
      </c>
      <c r="N305">
        <v>0.76043700000000003</v>
      </c>
      <c r="O305">
        <v>0.93968200000000002</v>
      </c>
      <c r="P305">
        <v>0.92301699999999998</v>
      </c>
      <c r="Q305">
        <v>1.03182</v>
      </c>
      <c r="R305">
        <v>1.01033</v>
      </c>
      <c r="S305" t="s">
        <v>170</v>
      </c>
      <c r="T305">
        <v>3</v>
      </c>
      <c r="U305" t="s">
        <v>84705</v>
      </c>
      <c r="V305">
        <v>1</v>
      </c>
      <c r="W305">
        <v>2.1537700000000002E-3</v>
      </c>
      <c r="X305">
        <v>143</v>
      </c>
      <c r="Y305">
        <v>97.022999999999996</v>
      </c>
      <c r="Z305">
        <v>99.539000000000001</v>
      </c>
      <c r="AA305">
        <v>0.31204999999999999</v>
      </c>
      <c r="AB305">
        <v>1083400000</v>
      </c>
      <c r="AC305">
        <v>553210000</v>
      </c>
      <c r="AD305">
        <v>530240000</v>
      </c>
      <c r="AE305">
        <v>110</v>
      </c>
      <c r="AF305" t="s">
        <v>176</v>
      </c>
      <c r="AG305" t="s">
        <v>176</v>
      </c>
      <c r="AH305" t="s">
        <v>176</v>
      </c>
      <c r="AI305" t="s">
        <v>176</v>
      </c>
      <c r="AJ305">
        <v>0.71458999999999995</v>
      </c>
      <c r="AK305">
        <v>0.89315999999999995</v>
      </c>
      <c r="AL305">
        <v>0.65151999999999999</v>
      </c>
      <c r="AM305">
        <v>0.79074999999999995</v>
      </c>
      <c r="AN305">
        <v>0.82625499999999996</v>
      </c>
      <c r="AO305">
        <v>0.86175999999999997</v>
      </c>
      <c r="AP305">
        <v>0.78593000000000002</v>
      </c>
      <c r="AQ305">
        <v>0.79605000000000004</v>
      </c>
      <c r="AR305">
        <v>0.78647</v>
      </c>
      <c r="AS305">
        <v>0.73839999999999995</v>
      </c>
      <c r="AT305">
        <v>0.91874</v>
      </c>
      <c r="AU305">
        <v>0.78146000000000004</v>
      </c>
      <c r="AV305">
        <v>0.68511999999999995</v>
      </c>
      <c r="AW305">
        <v>0.68798000000000004</v>
      </c>
      <c r="AX305">
        <v>0.70757999999999999</v>
      </c>
      <c r="AY305">
        <v>0.66266999999999998</v>
      </c>
      <c r="AZ305">
        <v>0.64041000000000003</v>
      </c>
      <c r="BA305">
        <v>0.67479</v>
      </c>
      <c r="BB305">
        <v>0.73690999999999995</v>
      </c>
      <c r="BC305">
        <v>0.48076999999999998</v>
      </c>
      <c r="BD305">
        <v>0.76436000000000004</v>
      </c>
      <c r="BE305">
        <v>0.36351</v>
      </c>
      <c r="BF305">
        <v>0.77424000000000004</v>
      </c>
      <c r="BG305">
        <v>0.57942000000000005</v>
      </c>
      <c r="BH305">
        <v>0.87741000000000002</v>
      </c>
      <c r="BI305">
        <v>1.1754</v>
      </c>
      <c r="BJ305">
        <v>0.77403999999999995</v>
      </c>
      <c r="BK305">
        <v>0.71948999999999996</v>
      </c>
      <c r="BL305">
        <v>1.0662</v>
      </c>
      <c r="BM305">
        <v>1.2463</v>
      </c>
      <c r="BN305">
        <v>0.74680999999999997</v>
      </c>
      <c r="BO305">
        <v>1.2214</v>
      </c>
      <c r="BP305">
        <v>1.0504199999999999</v>
      </c>
      <c r="BQ305">
        <v>0.87943000000000005</v>
      </c>
      <c r="BR305">
        <v>0.70001000000000002</v>
      </c>
      <c r="BS305">
        <v>1.0066999999999999</v>
      </c>
      <c r="BT305">
        <v>1.7038</v>
      </c>
      <c r="BU305">
        <v>1.0645</v>
      </c>
      <c r="BV305">
        <v>0.87095</v>
      </c>
      <c r="BW305">
        <v>1.0804</v>
      </c>
      <c r="BX305">
        <v>1.07985</v>
      </c>
      <c r="BY305">
        <v>1.0792999999999999</v>
      </c>
      <c r="BZ305">
        <v>1.1438999999999999</v>
      </c>
      <c r="CA305">
        <v>0.67274999999999996</v>
      </c>
      <c r="CB305">
        <v>1.4104000000000001</v>
      </c>
      <c r="CC305">
        <v>1.4104000000000001</v>
      </c>
      <c r="CD305">
        <v>1.0391999999999999</v>
      </c>
      <c r="CE305">
        <v>0.71101999999999999</v>
      </c>
      <c r="CF305">
        <v>0.97187999999999997</v>
      </c>
      <c r="CG305">
        <v>0.93410000000000004</v>
      </c>
      <c r="CH305">
        <v>0.88110999999999995</v>
      </c>
      <c r="CI305">
        <v>1.07</v>
      </c>
      <c r="CJ305">
        <v>1.0322</v>
      </c>
      <c r="CK305">
        <v>0.96099999999999997</v>
      </c>
      <c r="CL305">
        <v>0.79923</v>
      </c>
      <c r="CM305">
        <v>0.80603999999999998</v>
      </c>
      <c r="CN305">
        <v>0.82172999999999996</v>
      </c>
      <c r="CO305">
        <v>1.0169999999999999</v>
      </c>
      <c r="CP305">
        <v>0.91869000000000001</v>
      </c>
      <c r="CQ305">
        <v>0.59655999999999998</v>
      </c>
      <c r="CR305">
        <v>0.99902000000000002</v>
      </c>
      <c r="CS305">
        <v>0.92090000000000005</v>
      </c>
      <c r="CT305">
        <v>0.91100499999999995</v>
      </c>
      <c r="CU305">
        <v>0.90110999999999997</v>
      </c>
      <c r="CV305" t="s">
        <v>24577</v>
      </c>
      <c r="CW305" t="s">
        <v>7286</v>
      </c>
      <c r="CX305" t="s">
        <v>24579</v>
      </c>
      <c r="CY305" t="s">
        <v>24579</v>
      </c>
      <c r="CZ305" t="s">
        <v>24580</v>
      </c>
      <c r="DA305" t="s">
        <v>24581</v>
      </c>
      <c r="DB305" t="s">
        <v>24586</v>
      </c>
      <c r="DC305" t="s">
        <v>24587</v>
      </c>
      <c r="DD305" t="s">
        <v>202</v>
      </c>
      <c r="DE305">
        <v>1727</v>
      </c>
    </row>
    <row r="306" spans="1:109" x14ac:dyDescent="0.35">
      <c r="A306">
        <v>0.95607299999999995</v>
      </c>
      <c r="B306">
        <v>0.86942699999999995</v>
      </c>
      <c r="C306">
        <v>0.69960500000000003</v>
      </c>
      <c r="D306">
        <v>0</v>
      </c>
      <c r="E306">
        <v>0.768347</v>
      </c>
      <c r="F306">
        <v>0.83266499999999999</v>
      </c>
      <c r="G306">
        <v>0.85398300000000005</v>
      </c>
      <c r="H306">
        <v>0.84015300000000004</v>
      </c>
      <c r="I306">
        <v>0.82138299999999997</v>
      </c>
      <c r="J306">
        <v>1.0069900000000001</v>
      </c>
      <c r="K306">
        <v>0.97856699999999996</v>
      </c>
      <c r="L306">
        <v>0.81171000000000004</v>
      </c>
      <c r="M306">
        <v>0.83853699999999998</v>
      </c>
      <c r="N306">
        <v>0.83949700000000005</v>
      </c>
      <c r="O306">
        <v>0.90238700000000005</v>
      </c>
      <c r="P306">
        <v>1.0769</v>
      </c>
      <c r="Q306">
        <v>1.0694699999999999</v>
      </c>
      <c r="R306">
        <v>0.71033299999999999</v>
      </c>
      <c r="S306" t="s">
        <v>170</v>
      </c>
      <c r="T306">
        <v>4</v>
      </c>
      <c r="U306" t="s">
        <v>84705</v>
      </c>
      <c r="V306">
        <v>1</v>
      </c>
      <c r="W306">
        <v>2.1537700000000002E-3</v>
      </c>
      <c r="X306">
        <v>73.781000000000006</v>
      </c>
      <c r="Y306">
        <v>49.942</v>
      </c>
      <c r="Z306">
        <v>57.423000000000002</v>
      </c>
      <c r="AA306">
        <v>-0.22997999999999999</v>
      </c>
      <c r="AB306">
        <v>1013700000</v>
      </c>
      <c r="AC306">
        <v>524330000</v>
      </c>
      <c r="AD306">
        <v>489340000</v>
      </c>
      <c r="AE306">
        <v>95</v>
      </c>
      <c r="AF306" t="s">
        <v>176</v>
      </c>
      <c r="AG306" t="s">
        <v>176</v>
      </c>
      <c r="AH306" t="s">
        <v>176</v>
      </c>
      <c r="AI306" t="s">
        <v>176</v>
      </c>
      <c r="AJ306">
        <v>0.71458999999999995</v>
      </c>
      <c r="AK306">
        <v>0.89315999999999995</v>
      </c>
      <c r="AL306">
        <v>0.65151999999999999</v>
      </c>
      <c r="AM306">
        <v>0.79074999999999995</v>
      </c>
      <c r="AN306">
        <v>0.82625499999999996</v>
      </c>
      <c r="AO306">
        <v>0.86175999999999997</v>
      </c>
      <c r="AP306">
        <v>0.78593000000000002</v>
      </c>
      <c r="AQ306">
        <v>0.79605000000000004</v>
      </c>
      <c r="AR306">
        <v>0.78647</v>
      </c>
      <c r="AS306">
        <v>0.73839999999999995</v>
      </c>
      <c r="AT306">
        <v>0.91874</v>
      </c>
      <c r="AU306">
        <v>0.78146000000000004</v>
      </c>
      <c r="AV306">
        <v>0.68511999999999995</v>
      </c>
      <c r="AW306">
        <v>0.68798000000000004</v>
      </c>
      <c r="AX306">
        <v>0.70757999999999999</v>
      </c>
      <c r="AY306">
        <v>0.66266999999999998</v>
      </c>
      <c r="AZ306">
        <v>0.64041000000000003</v>
      </c>
      <c r="BA306">
        <v>0.67479</v>
      </c>
      <c r="BB306">
        <v>0.73690999999999995</v>
      </c>
      <c r="BC306">
        <v>0.48076999999999998</v>
      </c>
      <c r="BD306">
        <v>0.76436000000000004</v>
      </c>
      <c r="BE306">
        <v>0.36351</v>
      </c>
      <c r="BF306">
        <v>0.77424000000000004</v>
      </c>
      <c r="BG306">
        <v>0.57942000000000005</v>
      </c>
      <c r="BH306">
        <v>0.87741000000000002</v>
      </c>
      <c r="BI306">
        <v>1.1754</v>
      </c>
      <c r="BJ306">
        <v>0.77403999999999995</v>
      </c>
      <c r="BK306">
        <v>0.71948999999999996</v>
      </c>
      <c r="BL306">
        <v>0.83567999999999998</v>
      </c>
      <c r="BM306">
        <v>1.087</v>
      </c>
      <c r="BN306">
        <v>0.71409</v>
      </c>
      <c r="BO306" t="s">
        <v>176</v>
      </c>
      <c r="BP306" t="s">
        <v>176</v>
      </c>
      <c r="BQ306">
        <v>0.87943000000000005</v>
      </c>
      <c r="BR306">
        <v>0.88934000000000002</v>
      </c>
      <c r="BS306">
        <v>1.0066999999999999</v>
      </c>
      <c r="BT306">
        <v>0.95864000000000005</v>
      </c>
      <c r="BU306">
        <v>0.90354000000000001</v>
      </c>
      <c r="BV306">
        <v>0.87095</v>
      </c>
      <c r="BW306">
        <v>1.0804</v>
      </c>
      <c r="BX306" t="s">
        <v>176</v>
      </c>
      <c r="BY306" t="s">
        <v>176</v>
      </c>
      <c r="BZ306">
        <v>1.0430999999999999</v>
      </c>
      <c r="CA306">
        <v>0.96940999999999999</v>
      </c>
      <c r="CB306">
        <v>1.4104000000000001</v>
      </c>
      <c r="CC306">
        <v>0.44946999999999998</v>
      </c>
      <c r="CD306">
        <v>1.1137999999999999</v>
      </c>
      <c r="CE306">
        <v>0.73982000000000003</v>
      </c>
      <c r="CF306" t="s">
        <v>176</v>
      </c>
      <c r="CG306" t="s">
        <v>176</v>
      </c>
      <c r="CH306">
        <v>0.88287000000000004</v>
      </c>
      <c r="CI306">
        <v>0.89539999999999997</v>
      </c>
      <c r="CJ306">
        <v>1.0322</v>
      </c>
      <c r="CK306">
        <v>1.0276000000000001</v>
      </c>
      <c r="CL306">
        <v>0.79923</v>
      </c>
      <c r="CM306">
        <v>1.8173999999999999</v>
      </c>
      <c r="CN306">
        <v>1.4172</v>
      </c>
      <c r="CO306">
        <v>1.0169999999999999</v>
      </c>
      <c r="CP306">
        <v>0.94532000000000005</v>
      </c>
      <c r="CQ306">
        <v>1.1526000000000001</v>
      </c>
      <c r="CR306">
        <v>0.95064000000000004</v>
      </c>
      <c r="CS306">
        <v>1.0859000000000001</v>
      </c>
      <c r="CT306">
        <v>1.02397</v>
      </c>
      <c r="CU306">
        <v>0.96204000000000001</v>
      </c>
      <c r="CV306" t="s">
        <v>24577</v>
      </c>
      <c r="CW306" t="s">
        <v>24578</v>
      </c>
      <c r="CX306" t="s">
        <v>24579</v>
      </c>
      <c r="CY306" t="s">
        <v>24579</v>
      </c>
      <c r="CZ306" t="s">
        <v>24580</v>
      </c>
      <c r="DA306" t="s">
        <v>24581</v>
      </c>
      <c r="DB306" t="s">
        <v>24583</v>
      </c>
      <c r="DC306" t="s">
        <v>24584</v>
      </c>
      <c r="DD306">
        <v>2</v>
      </c>
      <c r="DE306">
        <v>1727</v>
      </c>
    </row>
    <row r="307" spans="1:109" x14ac:dyDescent="0.35">
      <c r="A307">
        <v>1.1369899999999999</v>
      </c>
      <c r="B307">
        <v>0.84428999999999998</v>
      </c>
      <c r="C307">
        <v>0.54518999999999995</v>
      </c>
      <c r="D307">
        <v>0.72845899999999997</v>
      </c>
      <c r="E307">
        <v>0.83855199999999996</v>
      </c>
      <c r="F307">
        <v>0.82067599999999996</v>
      </c>
      <c r="G307">
        <v>0.58047700000000002</v>
      </c>
      <c r="H307">
        <v>0.71624699999999997</v>
      </c>
      <c r="I307">
        <v>0.64541000000000004</v>
      </c>
      <c r="J307">
        <v>0.60406199999999999</v>
      </c>
      <c r="K307">
        <v>0.63527299999999998</v>
      </c>
      <c r="L307">
        <v>0.64643499999999998</v>
      </c>
      <c r="M307">
        <v>0.83004</v>
      </c>
      <c r="N307">
        <v>0.84823300000000001</v>
      </c>
      <c r="O307">
        <v>0.672902</v>
      </c>
      <c r="P307">
        <v>0.90529999999999999</v>
      </c>
      <c r="Q307">
        <v>0.92841300000000004</v>
      </c>
      <c r="R307">
        <v>1.0150399999999999</v>
      </c>
      <c r="S307" t="s">
        <v>170</v>
      </c>
      <c r="T307">
        <v>3</v>
      </c>
      <c r="U307" t="s">
        <v>84705</v>
      </c>
      <c r="V307">
        <v>0.99693900000000002</v>
      </c>
      <c r="W307">
        <v>4.22051E-4</v>
      </c>
      <c r="X307">
        <v>153.04</v>
      </c>
      <c r="Y307">
        <v>105.74</v>
      </c>
      <c r="Z307">
        <v>149.82</v>
      </c>
      <c r="AA307">
        <v>-0.22220999999999999</v>
      </c>
      <c r="AB307">
        <v>622750000</v>
      </c>
      <c r="AC307">
        <v>361280000</v>
      </c>
      <c r="AD307">
        <v>261480000</v>
      </c>
      <c r="AE307">
        <v>54</v>
      </c>
      <c r="AF307">
        <v>0.91027999999999998</v>
      </c>
      <c r="AG307">
        <v>0.90737999999999996</v>
      </c>
      <c r="AH307">
        <v>0.54352999999999996</v>
      </c>
      <c r="AI307">
        <v>1.0718000000000001</v>
      </c>
      <c r="AJ307">
        <v>1.135</v>
      </c>
      <c r="AK307">
        <v>0.95442499999999997</v>
      </c>
      <c r="AL307">
        <v>0.77385000000000004</v>
      </c>
      <c r="AM307">
        <v>0.56028999999999995</v>
      </c>
      <c r="AN307">
        <v>0.57013999999999998</v>
      </c>
      <c r="AO307">
        <v>0.59606999999999999</v>
      </c>
      <c r="AP307">
        <v>0.65666999999999998</v>
      </c>
      <c r="AQ307">
        <v>0.45250000000000001</v>
      </c>
      <c r="AR307">
        <v>0.64398999999999995</v>
      </c>
      <c r="AS307">
        <v>0.63327999999999995</v>
      </c>
      <c r="AT307">
        <v>1.2543</v>
      </c>
      <c r="AU307">
        <v>0.93178000000000005</v>
      </c>
      <c r="AV307">
        <v>0.60926000000000002</v>
      </c>
      <c r="AW307">
        <v>0.53341499999999997</v>
      </c>
      <c r="AX307">
        <v>0.45756999999999998</v>
      </c>
      <c r="AY307">
        <v>0.49254999999999999</v>
      </c>
      <c r="AZ307">
        <v>0.59897999999999996</v>
      </c>
      <c r="BA307">
        <v>0.49764999999999998</v>
      </c>
      <c r="BB307">
        <v>0.56233</v>
      </c>
      <c r="BC307">
        <v>0.56037000000000003</v>
      </c>
      <c r="BD307">
        <v>0.60968</v>
      </c>
      <c r="BE307">
        <v>0.48243000000000003</v>
      </c>
      <c r="BF307">
        <v>0.94364999999999999</v>
      </c>
      <c r="BG307">
        <v>0.51465000000000005</v>
      </c>
      <c r="BH307">
        <v>0.65076999999999996</v>
      </c>
      <c r="BI307">
        <v>1.0549999999999999</v>
      </c>
      <c r="BJ307">
        <v>0.69030999999999998</v>
      </c>
      <c r="BK307">
        <v>0.46315000000000001</v>
      </c>
      <c r="BL307" t="s">
        <v>176</v>
      </c>
      <c r="BM307">
        <v>0.86072000000000004</v>
      </c>
      <c r="BN307">
        <v>0.61968999999999996</v>
      </c>
      <c r="BO307">
        <v>0.76688999999999996</v>
      </c>
      <c r="BP307">
        <v>1.1221000000000001</v>
      </c>
      <c r="BQ307">
        <v>1.1890000000000001</v>
      </c>
      <c r="BR307">
        <v>0.69979000000000002</v>
      </c>
      <c r="BS307">
        <v>0.89195000000000002</v>
      </c>
      <c r="BT307">
        <v>0.93388000000000004</v>
      </c>
      <c r="BU307">
        <v>0.78964000000000001</v>
      </c>
      <c r="BV307">
        <v>0.76112000000000002</v>
      </c>
      <c r="BW307">
        <v>0.70243999999999995</v>
      </c>
      <c r="BX307">
        <v>0.84101000000000004</v>
      </c>
      <c r="BY307">
        <v>1.3404</v>
      </c>
      <c r="BZ307">
        <v>0.63959999999999995</v>
      </c>
      <c r="CA307">
        <v>0.99060000000000004</v>
      </c>
      <c r="CB307">
        <v>1.4776499999999999</v>
      </c>
      <c r="CC307">
        <v>1.9646999999999999</v>
      </c>
      <c r="CD307">
        <v>1.2464</v>
      </c>
      <c r="CE307">
        <v>0.67727999999999999</v>
      </c>
      <c r="CF307">
        <v>0.40827999999999998</v>
      </c>
      <c r="CG307">
        <v>0.54173000000000004</v>
      </c>
      <c r="CH307">
        <v>0.63954</v>
      </c>
      <c r="CI307">
        <v>0.64673000000000003</v>
      </c>
      <c r="CJ307">
        <v>0.44266</v>
      </c>
      <c r="CK307">
        <v>0.70154000000000005</v>
      </c>
      <c r="CL307">
        <v>0.52514000000000005</v>
      </c>
      <c r="CM307">
        <v>0.49609999999999999</v>
      </c>
      <c r="CN307">
        <v>0.57421999999999995</v>
      </c>
      <c r="CO307">
        <v>0.74419999999999997</v>
      </c>
      <c r="CP307">
        <v>1.083</v>
      </c>
      <c r="CQ307">
        <v>0.89388999999999996</v>
      </c>
      <c r="CR307">
        <v>0.76795999999999998</v>
      </c>
      <c r="CS307">
        <v>0.67030000000000001</v>
      </c>
      <c r="CT307">
        <v>0.61728000000000005</v>
      </c>
      <c r="CU307">
        <v>0.61728000000000005</v>
      </c>
      <c r="CV307" t="s">
        <v>43247</v>
      </c>
      <c r="CW307">
        <v>54</v>
      </c>
      <c r="CX307" t="s">
        <v>43247</v>
      </c>
      <c r="CY307" t="s">
        <v>43247</v>
      </c>
      <c r="CZ307" t="s">
        <v>43248</v>
      </c>
      <c r="DA307" t="s">
        <v>43249</v>
      </c>
      <c r="DB307" t="s">
        <v>43261</v>
      </c>
      <c r="DC307" t="s">
        <v>43259</v>
      </c>
      <c r="DD307" t="s">
        <v>3294</v>
      </c>
      <c r="DE307">
        <v>2732</v>
      </c>
    </row>
    <row r="308" spans="1:109" x14ac:dyDescent="0.35">
      <c r="A308">
        <v>1.06792</v>
      </c>
      <c r="B308">
        <v>0.81512700000000005</v>
      </c>
      <c r="C308">
        <v>0.52383299999999999</v>
      </c>
      <c r="D308">
        <v>0.79347299999999998</v>
      </c>
      <c r="E308">
        <v>0.827677</v>
      </c>
      <c r="F308">
        <v>0.69538699999999998</v>
      </c>
      <c r="G308">
        <v>0.57122499999999998</v>
      </c>
      <c r="H308">
        <v>0.78911299999999995</v>
      </c>
      <c r="I308">
        <v>0.67310300000000001</v>
      </c>
      <c r="J308">
        <v>0.57244499999999998</v>
      </c>
      <c r="K308">
        <v>0.59504599999999996</v>
      </c>
      <c r="L308">
        <v>0.68347400000000003</v>
      </c>
      <c r="M308">
        <v>0.80156000000000005</v>
      </c>
      <c r="N308">
        <v>0.80823500000000004</v>
      </c>
      <c r="O308">
        <v>0.672902</v>
      </c>
      <c r="P308">
        <v>0.79483300000000001</v>
      </c>
      <c r="Q308">
        <v>1.0474699999999999</v>
      </c>
      <c r="R308">
        <v>1.2680499999999999</v>
      </c>
      <c r="S308" t="s">
        <v>170</v>
      </c>
      <c r="T308">
        <v>3</v>
      </c>
      <c r="U308" t="s">
        <v>84705</v>
      </c>
      <c r="V308">
        <v>0.99559799999999998</v>
      </c>
      <c r="W308">
        <v>4.22051E-4</v>
      </c>
      <c r="X308">
        <v>149.82</v>
      </c>
      <c r="Y308">
        <v>112.65</v>
      </c>
      <c r="Z308">
        <v>149.82</v>
      </c>
      <c r="AA308">
        <v>-0.22220999999999999</v>
      </c>
      <c r="AB308">
        <v>571200000</v>
      </c>
      <c r="AC308">
        <v>329330000</v>
      </c>
      <c r="AD308">
        <v>241870000</v>
      </c>
      <c r="AE308">
        <v>52</v>
      </c>
      <c r="AF308">
        <v>0.91027999999999998</v>
      </c>
      <c r="AG308">
        <v>0.90737999999999996</v>
      </c>
      <c r="AH308">
        <v>0.54352999999999996</v>
      </c>
      <c r="AI308">
        <v>1.0718000000000001</v>
      </c>
      <c r="AJ308">
        <v>1.135</v>
      </c>
      <c r="AK308">
        <v>0.54588999999999999</v>
      </c>
      <c r="AL308">
        <v>0.77385000000000004</v>
      </c>
      <c r="AM308">
        <v>0.56028999999999995</v>
      </c>
      <c r="AN308">
        <v>0.57013999999999998</v>
      </c>
      <c r="AO308">
        <v>0.61340499999999998</v>
      </c>
      <c r="AP308">
        <v>0.65666999999999998</v>
      </c>
      <c r="AQ308">
        <v>0.45250000000000001</v>
      </c>
      <c r="AR308">
        <v>0.64398999999999995</v>
      </c>
      <c r="AS308">
        <v>0.63327999999999995</v>
      </c>
      <c r="AT308">
        <v>1.2543</v>
      </c>
      <c r="AU308" t="s">
        <v>176</v>
      </c>
      <c r="AV308" t="s">
        <v>176</v>
      </c>
      <c r="AW308" t="s">
        <v>176</v>
      </c>
      <c r="AX308">
        <v>0.41406999999999999</v>
      </c>
      <c r="AY308">
        <v>0.39993000000000001</v>
      </c>
      <c r="AZ308" t="s">
        <v>176</v>
      </c>
      <c r="BA308" t="s">
        <v>176</v>
      </c>
      <c r="BB308" t="s">
        <v>176</v>
      </c>
      <c r="BC308">
        <v>0.43390000000000001</v>
      </c>
      <c r="BD308">
        <v>0.43143999999999999</v>
      </c>
      <c r="BE308">
        <v>0.63058499999999995</v>
      </c>
      <c r="BF308">
        <v>0.82972999999999997</v>
      </c>
      <c r="BG308">
        <v>0.35465999999999998</v>
      </c>
      <c r="BH308">
        <v>0.65076999999999996</v>
      </c>
      <c r="BI308">
        <v>0.70128000000000001</v>
      </c>
      <c r="BJ308" t="s">
        <v>176</v>
      </c>
      <c r="BK308" t="s">
        <v>176</v>
      </c>
      <c r="BL308">
        <v>0.86072000000000004</v>
      </c>
      <c r="BM308">
        <v>0.86072000000000004</v>
      </c>
      <c r="BN308">
        <v>0.61968999999999996</v>
      </c>
      <c r="BO308">
        <v>0.76688999999999996</v>
      </c>
      <c r="BP308">
        <v>1.1221000000000001</v>
      </c>
      <c r="BQ308">
        <v>1.1890000000000001</v>
      </c>
      <c r="BR308">
        <v>0.69979000000000002</v>
      </c>
      <c r="BS308">
        <v>0.89195000000000002</v>
      </c>
      <c r="BT308">
        <v>0.93388000000000004</v>
      </c>
      <c r="BU308">
        <v>0.78964000000000001</v>
      </c>
      <c r="BV308">
        <v>0.76112000000000002</v>
      </c>
      <c r="BW308">
        <v>0.70243999999999995</v>
      </c>
      <c r="BX308">
        <v>0.84101000000000004</v>
      </c>
      <c r="BY308">
        <v>1.3404</v>
      </c>
      <c r="BZ308">
        <v>0.63959999999999995</v>
      </c>
      <c r="CA308">
        <v>0.99060000000000004</v>
      </c>
      <c r="CB308">
        <v>1.4776499999999999</v>
      </c>
      <c r="CC308">
        <v>1.9646999999999999</v>
      </c>
      <c r="CD308">
        <v>1.2464</v>
      </c>
      <c r="CE308">
        <v>0.67727999999999999</v>
      </c>
      <c r="CF308">
        <v>0.40827999999999998</v>
      </c>
      <c r="CG308">
        <v>0.54173000000000004</v>
      </c>
      <c r="CH308">
        <v>0.63954</v>
      </c>
      <c r="CI308">
        <v>0.64673000000000003</v>
      </c>
      <c r="CJ308">
        <v>0.44266</v>
      </c>
      <c r="CK308">
        <v>0.70154000000000005</v>
      </c>
      <c r="CL308">
        <v>0.52514000000000005</v>
      </c>
      <c r="CM308">
        <v>0.49609999999999999</v>
      </c>
      <c r="CN308">
        <v>0.57421999999999995</v>
      </c>
      <c r="CO308">
        <v>0.74419999999999997</v>
      </c>
      <c r="CP308">
        <v>1.083</v>
      </c>
      <c r="CQ308">
        <v>0.89388999999999996</v>
      </c>
      <c r="CR308">
        <v>0.76795999999999998</v>
      </c>
      <c r="CS308">
        <v>0.69262000000000001</v>
      </c>
      <c r="CT308">
        <v>0.61728000000000005</v>
      </c>
      <c r="CU308">
        <v>0.57140999999999997</v>
      </c>
      <c r="CV308" t="s">
        <v>43247</v>
      </c>
      <c r="CW308">
        <v>52</v>
      </c>
      <c r="CX308" t="s">
        <v>43247</v>
      </c>
      <c r="CY308" t="s">
        <v>43247</v>
      </c>
      <c r="CZ308" t="s">
        <v>43248</v>
      </c>
      <c r="DA308" t="s">
        <v>43249</v>
      </c>
      <c r="DB308" t="s">
        <v>43258</v>
      </c>
      <c r="DC308" t="s">
        <v>43259</v>
      </c>
      <c r="DD308" t="s">
        <v>3294</v>
      </c>
      <c r="DE308">
        <v>2732</v>
      </c>
    </row>
    <row r="309" spans="1:109" x14ac:dyDescent="0.35">
      <c r="A309">
        <v>0.95328000000000002</v>
      </c>
      <c r="B309">
        <v>0.98245000000000005</v>
      </c>
      <c r="C309">
        <v>0.76938700000000004</v>
      </c>
      <c r="D309">
        <v>0.96904500000000005</v>
      </c>
      <c r="E309">
        <v>0.79569000000000001</v>
      </c>
      <c r="F309">
        <v>0.98938800000000005</v>
      </c>
      <c r="G309">
        <v>0.83175299999999996</v>
      </c>
      <c r="H309">
        <v>0.80448500000000001</v>
      </c>
      <c r="I309">
        <v>1.0559099999999999</v>
      </c>
      <c r="J309">
        <v>0.85869499999999999</v>
      </c>
      <c r="K309">
        <v>0.83549700000000005</v>
      </c>
      <c r="L309">
        <v>0.66896699999999998</v>
      </c>
      <c r="M309">
        <v>0.85991300000000004</v>
      </c>
      <c r="N309">
        <v>0.94340999999999997</v>
      </c>
      <c r="O309">
        <v>0.87878999999999996</v>
      </c>
      <c r="P309">
        <v>0.99086300000000005</v>
      </c>
      <c r="Q309">
        <v>0.83292699999999997</v>
      </c>
      <c r="R309">
        <v>0.64675000000000005</v>
      </c>
      <c r="S309" t="s">
        <v>66174</v>
      </c>
      <c r="T309">
        <v>3</v>
      </c>
      <c r="U309" t="s">
        <v>84705</v>
      </c>
      <c r="V309">
        <v>1</v>
      </c>
      <c r="W309">
        <v>3.34087E-4</v>
      </c>
      <c r="X309">
        <v>311.99</v>
      </c>
      <c r="Y309">
        <v>260.92</v>
      </c>
      <c r="Z309">
        <v>227.92</v>
      </c>
      <c r="AA309">
        <v>-0.24026</v>
      </c>
      <c r="AB309">
        <v>3206000000</v>
      </c>
      <c r="AC309">
        <v>1670000000</v>
      </c>
      <c r="AD309">
        <v>1535900000</v>
      </c>
      <c r="AE309">
        <v>103</v>
      </c>
      <c r="AF309">
        <v>0.90866000000000002</v>
      </c>
      <c r="AG309">
        <v>0.81984000000000001</v>
      </c>
      <c r="AH309">
        <v>0.49898999999999999</v>
      </c>
      <c r="AI309">
        <v>0.72970000000000002</v>
      </c>
      <c r="AJ309">
        <v>0.72423000000000004</v>
      </c>
      <c r="AK309">
        <v>0.91083999999999998</v>
      </c>
      <c r="AL309">
        <v>0.68589999999999995</v>
      </c>
      <c r="AM309">
        <v>0.79215999999999998</v>
      </c>
      <c r="AN309">
        <v>0.82408000000000003</v>
      </c>
      <c r="AO309">
        <v>0.87536000000000003</v>
      </c>
      <c r="AP309">
        <v>0.81762999999999997</v>
      </c>
      <c r="AQ309">
        <v>0.61258999999999997</v>
      </c>
      <c r="AR309">
        <v>0.79354999999999998</v>
      </c>
      <c r="AS309">
        <v>0.69391000000000003</v>
      </c>
      <c r="AT309">
        <v>1.0593999999999999</v>
      </c>
      <c r="AU309">
        <v>0.85301000000000005</v>
      </c>
      <c r="AV309">
        <v>0.73148000000000002</v>
      </c>
      <c r="AW309">
        <v>0.97472000000000003</v>
      </c>
      <c r="AX309">
        <v>0.84948999999999997</v>
      </c>
      <c r="AY309">
        <v>0.96279999999999999</v>
      </c>
      <c r="AZ309">
        <v>0.69330999999999998</v>
      </c>
      <c r="BA309">
        <v>0.61653000000000002</v>
      </c>
      <c r="BB309">
        <v>1.0033000000000001</v>
      </c>
      <c r="BC309">
        <v>0.70526999999999995</v>
      </c>
      <c r="BD309">
        <v>0.83599999999999997</v>
      </c>
      <c r="BE309">
        <v>0.66110999999999998</v>
      </c>
      <c r="BF309">
        <v>0.88395999999999997</v>
      </c>
      <c r="BG309">
        <v>0.79074</v>
      </c>
      <c r="BH309">
        <v>0.98858999999999997</v>
      </c>
      <c r="BI309">
        <v>1.2479</v>
      </c>
      <c r="BJ309">
        <v>0.91632999999999998</v>
      </c>
      <c r="BK309">
        <v>0.82815000000000005</v>
      </c>
      <c r="BL309">
        <v>0.97704999999999997</v>
      </c>
      <c r="BM309">
        <v>1.3554999999999999</v>
      </c>
      <c r="BN309">
        <v>0.93086000000000002</v>
      </c>
      <c r="BO309">
        <v>1.3313999999999999</v>
      </c>
      <c r="BP309">
        <v>0.60904000000000003</v>
      </c>
      <c r="BQ309">
        <v>1.0841000000000001</v>
      </c>
      <c r="BR309">
        <v>0.89107999999999998</v>
      </c>
      <c r="BS309">
        <v>1.0683</v>
      </c>
      <c r="BT309">
        <v>1.5179</v>
      </c>
      <c r="BU309">
        <v>0.82513000000000003</v>
      </c>
      <c r="BV309">
        <v>0.89685000000000004</v>
      </c>
      <c r="BW309">
        <v>0.60833000000000004</v>
      </c>
      <c r="BX309">
        <v>1.016</v>
      </c>
      <c r="BY309">
        <v>1.3664000000000001</v>
      </c>
      <c r="BZ309">
        <v>0.95609</v>
      </c>
      <c r="CA309">
        <v>0.73192000000000002</v>
      </c>
      <c r="CB309">
        <v>1.1116999999999999</v>
      </c>
      <c r="CC309">
        <v>0.36265999999999998</v>
      </c>
      <c r="CD309">
        <v>0.86800999999999995</v>
      </c>
      <c r="CE309">
        <v>0.90144999999999997</v>
      </c>
      <c r="CF309">
        <v>0.91622000000000003</v>
      </c>
      <c r="CG309">
        <v>0.84036</v>
      </c>
      <c r="CH309">
        <v>1</v>
      </c>
      <c r="CI309">
        <v>0.99980999999999998</v>
      </c>
      <c r="CJ309">
        <v>0.91086999999999996</v>
      </c>
      <c r="CK309">
        <v>0.84721000000000002</v>
      </c>
      <c r="CL309">
        <v>0.91027999999999998</v>
      </c>
      <c r="CM309">
        <v>1.0803</v>
      </c>
      <c r="CN309">
        <v>0.73377999999999999</v>
      </c>
      <c r="CO309">
        <v>0.58879999999999999</v>
      </c>
      <c r="CP309">
        <v>0.92710000000000004</v>
      </c>
      <c r="CQ309">
        <v>0.82294999999999996</v>
      </c>
      <c r="CR309">
        <v>0.87656999999999996</v>
      </c>
      <c r="CS309">
        <v>0.99277000000000004</v>
      </c>
      <c r="CT309">
        <v>0.47075</v>
      </c>
      <c r="CU309">
        <v>0.74944</v>
      </c>
      <c r="CV309" t="s">
        <v>36480</v>
      </c>
      <c r="CW309">
        <v>103</v>
      </c>
      <c r="CX309" t="s">
        <v>36480</v>
      </c>
      <c r="CY309" t="s">
        <v>36480</v>
      </c>
      <c r="CZ309" t="s">
        <v>36481</v>
      </c>
      <c r="DA309" t="s">
        <v>36482</v>
      </c>
      <c r="DB309" t="s">
        <v>76107</v>
      </c>
      <c r="DC309" t="s">
        <v>76108</v>
      </c>
      <c r="DD309">
        <v>1</v>
      </c>
      <c r="DE309">
        <v>2368</v>
      </c>
    </row>
    <row r="310" spans="1:109" x14ac:dyDescent="0.35">
      <c r="A310">
        <v>0.83234300000000006</v>
      </c>
      <c r="B310">
        <v>0.69158799999999998</v>
      </c>
      <c r="C310">
        <v>0.58998300000000004</v>
      </c>
      <c r="D310">
        <v>0.81082200000000004</v>
      </c>
      <c r="E310">
        <v>0.75957799999999998</v>
      </c>
      <c r="F310">
        <v>0.66400300000000001</v>
      </c>
      <c r="G310">
        <v>0.62193699999999996</v>
      </c>
      <c r="H310">
        <v>0.88900000000000001</v>
      </c>
      <c r="I310">
        <v>0.76455499999999998</v>
      </c>
      <c r="J310">
        <v>0.60612999999999995</v>
      </c>
      <c r="K310">
        <v>0.69121600000000005</v>
      </c>
      <c r="L310">
        <v>0.83521699999999999</v>
      </c>
      <c r="M310">
        <v>0.73385500000000004</v>
      </c>
      <c r="N310">
        <v>0.77312700000000001</v>
      </c>
      <c r="O310">
        <v>0.72889300000000001</v>
      </c>
      <c r="P310">
        <v>0.68903700000000001</v>
      </c>
      <c r="Q310">
        <v>0.88721300000000003</v>
      </c>
      <c r="R310">
        <v>0.58894000000000002</v>
      </c>
      <c r="S310" t="s">
        <v>170</v>
      </c>
      <c r="T310">
        <v>2</v>
      </c>
      <c r="U310" t="s">
        <v>84705</v>
      </c>
      <c r="V310">
        <v>0.99993799999999999</v>
      </c>
      <c r="W310" s="1">
        <v>1.3200000000000001E-5</v>
      </c>
      <c r="X310">
        <v>127.32</v>
      </c>
      <c r="Y310">
        <v>91.658000000000001</v>
      </c>
      <c r="Z310">
        <v>106.14</v>
      </c>
      <c r="AA310">
        <v>0.13481000000000001</v>
      </c>
      <c r="AB310">
        <v>346790000</v>
      </c>
      <c r="AC310">
        <v>201100000</v>
      </c>
      <c r="AD310">
        <v>145700000</v>
      </c>
      <c r="AE310">
        <v>781</v>
      </c>
      <c r="AF310">
        <v>0.6522</v>
      </c>
      <c r="AG310">
        <v>0.53580000000000005</v>
      </c>
      <c r="AH310">
        <v>0.32729000000000003</v>
      </c>
      <c r="AI310">
        <v>0.70899999999999996</v>
      </c>
      <c r="AJ310">
        <v>0.55466000000000004</v>
      </c>
      <c r="AK310" t="s">
        <v>176</v>
      </c>
      <c r="AL310" t="s">
        <v>176</v>
      </c>
      <c r="AM310">
        <v>0.83953999999999995</v>
      </c>
      <c r="AN310">
        <v>0.67439000000000004</v>
      </c>
      <c r="AO310">
        <v>0.61017999999999994</v>
      </c>
      <c r="AP310">
        <v>0.68408999999999998</v>
      </c>
      <c r="AQ310">
        <v>0.66671000000000002</v>
      </c>
      <c r="AR310">
        <v>0.64932999999999996</v>
      </c>
      <c r="AS310">
        <v>0.73923000000000005</v>
      </c>
      <c r="AT310" t="s">
        <v>176</v>
      </c>
      <c r="AU310">
        <v>0.68615999999999999</v>
      </c>
      <c r="AV310">
        <v>0.72604999999999997</v>
      </c>
      <c r="AW310">
        <v>0.76593999999999995</v>
      </c>
      <c r="AX310">
        <v>0.62324000000000002</v>
      </c>
      <c r="AY310">
        <v>0.52232000000000001</v>
      </c>
      <c r="AZ310">
        <v>0.53637000000000001</v>
      </c>
      <c r="BA310">
        <v>0.75116000000000005</v>
      </c>
      <c r="BB310">
        <v>0.72201000000000004</v>
      </c>
      <c r="BC310">
        <v>0.56108000000000002</v>
      </c>
      <c r="BD310">
        <v>0.62126499999999996</v>
      </c>
      <c r="BE310">
        <v>0.68145</v>
      </c>
      <c r="BF310">
        <v>0.58487</v>
      </c>
      <c r="BG310">
        <v>0.69840000000000002</v>
      </c>
      <c r="BH310">
        <v>0.72951999999999995</v>
      </c>
      <c r="BI310">
        <v>0.81972999999999996</v>
      </c>
      <c r="BJ310">
        <v>0.54896999999999996</v>
      </c>
      <c r="BK310">
        <v>0.54896999999999996</v>
      </c>
      <c r="BL310">
        <v>1.0755999999999999</v>
      </c>
      <c r="BM310">
        <v>0.88705000000000001</v>
      </c>
      <c r="BN310">
        <v>0.56598999999999999</v>
      </c>
      <c r="BO310">
        <v>1.0906</v>
      </c>
      <c r="BP310">
        <v>1.0611999999999999</v>
      </c>
      <c r="BQ310">
        <v>0.78661999999999999</v>
      </c>
      <c r="BR310">
        <v>0.84172999999999998</v>
      </c>
      <c r="BS310">
        <v>1.1524000000000001</v>
      </c>
      <c r="BT310">
        <v>0.67942999999999998</v>
      </c>
      <c r="BU310">
        <v>0.77649999999999997</v>
      </c>
      <c r="BV310">
        <v>0.86394000000000004</v>
      </c>
      <c r="BW310">
        <v>1.1701999999999999</v>
      </c>
      <c r="BX310">
        <v>0.91932999999999998</v>
      </c>
      <c r="BY310">
        <v>0.83384999999999998</v>
      </c>
      <c r="BZ310">
        <v>0.74836999999999998</v>
      </c>
      <c r="CA310">
        <v>0.58599999999999997</v>
      </c>
      <c r="CB310">
        <v>1.4407000000000001</v>
      </c>
      <c r="CC310">
        <v>0.46993000000000001</v>
      </c>
      <c r="CD310">
        <v>0.76922999999999997</v>
      </c>
      <c r="CE310">
        <v>0.65734000000000004</v>
      </c>
      <c r="CF310">
        <v>0.74060000000000004</v>
      </c>
      <c r="CG310">
        <v>0.67774999999999996</v>
      </c>
      <c r="CH310">
        <v>0.79920999999999998</v>
      </c>
      <c r="CI310">
        <v>0.68306999999999995</v>
      </c>
      <c r="CJ310">
        <v>0.48770999999999998</v>
      </c>
      <c r="CK310">
        <v>0.76344000000000001</v>
      </c>
      <c r="CL310">
        <v>0.81723999999999997</v>
      </c>
      <c r="CM310">
        <v>0.41254999999999997</v>
      </c>
      <c r="CN310">
        <v>0.66947999999999996</v>
      </c>
      <c r="CO310">
        <v>0.80513000000000001</v>
      </c>
      <c r="CP310">
        <v>0.76451000000000002</v>
      </c>
      <c r="CQ310">
        <v>0.91093000000000002</v>
      </c>
      <c r="CR310">
        <v>0.69845000000000002</v>
      </c>
      <c r="CS310">
        <v>0.66137999999999997</v>
      </c>
      <c r="CT310">
        <v>0.67196999999999996</v>
      </c>
      <c r="CU310">
        <v>0.74792000000000003</v>
      </c>
      <c r="CV310" t="s">
        <v>36480</v>
      </c>
      <c r="CW310">
        <v>781</v>
      </c>
      <c r="CX310" t="s">
        <v>36480</v>
      </c>
      <c r="CY310" t="s">
        <v>36480</v>
      </c>
      <c r="CZ310" t="s">
        <v>36481</v>
      </c>
      <c r="DA310" t="s">
        <v>36482</v>
      </c>
      <c r="DB310" t="s">
        <v>36487</v>
      </c>
      <c r="DC310" t="s">
        <v>36488</v>
      </c>
      <c r="DD310">
        <v>1</v>
      </c>
      <c r="DE310">
        <v>2368</v>
      </c>
    </row>
    <row r="311" spans="1:109" x14ac:dyDescent="0.35">
      <c r="A311">
        <v>1.14063</v>
      </c>
      <c r="B311">
        <v>1.2145900000000001</v>
      </c>
      <c r="C311">
        <v>0</v>
      </c>
      <c r="D311">
        <v>0</v>
      </c>
      <c r="E311">
        <v>0.89844299999999999</v>
      </c>
      <c r="F311">
        <v>0.78749499999999995</v>
      </c>
      <c r="G311">
        <v>0.67055500000000001</v>
      </c>
      <c r="H311">
        <v>0.80776300000000001</v>
      </c>
      <c r="I311">
        <v>1.0771999999999999</v>
      </c>
      <c r="J311">
        <v>0.96171499999999999</v>
      </c>
      <c r="K311">
        <v>1.0287200000000001</v>
      </c>
      <c r="L311">
        <v>0.97794999999999999</v>
      </c>
      <c r="M311">
        <v>0.671435</v>
      </c>
      <c r="N311">
        <v>0</v>
      </c>
      <c r="O311">
        <v>0</v>
      </c>
      <c r="P311">
        <v>0.92686199999999996</v>
      </c>
      <c r="Q311">
        <v>0.96426999999999996</v>
      </c>
      <c r="R311">
        <v>0.98160000000000003</v>
      </c>
      <c r="S311" t="s">
        <v>170</v>
      </c>
      <c r="T311">
        <v>3</v>
      </c>
      <c r="U311" t="s">
        <v>84705</v>
      </c>
      <c r="V311">
        <v>1</v>
      </c>
      <c r="W311">
        <v>4.3914099999999999E-4</v>
      </c>
      <c r="X311">
        <v>181.87</v>
      </c>
      <c r="Y311">
        <v>140.33000000000001</v>
      </c>
      <c r="Z311">
        <v>172.09</v>
      </c>
      <c r="AA311">
        <v>-0.78295999999999999</v>
      </c>
      <c r="AB311">
        <v>94078000</v>
      </c>
      <c r="AC311">
        <v>46321000</v>
      </c>
      <c r="AD311">
        <v>47758000</v>
      </c>
      <c r="AE311">
        <v>150</v>
      </c>
      <c r="AF311" t="s">
        <v>176</v>
      </c>
      <c r="AG311" t="s">
        <v>176</v>
      </c>
      <c r="AH311" t="s">
        <v>176</v>
      </c>
      <c r="AI311" t="s">
        <v>176</v>
      </c>
      <c r="AJ311" t="s">
        <v>176</v>
      </c>
      <c r="AK311" t="s">
        <v>176</v>
      </c>
      <c r="AL311" t="s">
        <v>176</v>
      </c>
      <c r="AM311" t="s">
        <v>176</v>
      </c>
      <c r="AN311" t="s">
        <v>176</v>
      </c>
      <c r="AO311" t="s">
        <v>176</v>
      </c>
      <c r="AP311" t="s">
        <v>176</v>
      </c>
      <c r="AQ311" t="s">
        <v>176</v>
      </c>
      <c r="AR311" t="s">
        <v>176</v>
      </c>
      <c r="AS311" t="s">
        <v>176</v>
      </c>
      <c r="AT311">
        <v>1.4342999999999999</v>
      </c>
      <c r="AU311">
        <v>1.1468400000000001</v>
      </c>
      <c r="AV311">
        <v>0.85938000000000003</v>
      </c>
      <c r="AW311">
        <v>0.99168999999999996</v>
      </c>
      <c r="AX311">
        <v>0.67622000000000004</v>
      </c>
      <c r="AY311">
        <v>0.63243000000000005</v>
      </c>
      <c r="AZ311">
        <v>0.58864000000000005</v>
      </c>
      <c r="BA311">
        <v>0.75151500000000004</v>
      </c>
      <c r="BB311">
        <v>0.91439000000000004</v>
      </c>
      <c r="BC311">
        <v>0.67503000000000002</v>
      </c>
      <c r="BD311">
        <v>0.84628999999999999</v>
      </c>
      <c r="BE311">
        <v>0.78200000000000003</v>
      </c>
      <c r="BF311">
        <v>0.71770999999999996</v>
      </c>
      <c r="BG311">
        <v>0.82133</v>
      </c>
      <c r="BH311">
        <v>0.57618999999999998</v>
      </c>
      <c r="BI311">
        <v>0.61556500000000003</v>
      </c>
      <c r="BJ311">
        <v>0.65493999999999997</v>
      </c>
      <c r="BK311">
        <v>0.68959999999999999</v>
      </c>
      <c r="BL311">
        <v>1.0699000000000001</v>
      </c>
      <c r="BM311">
        <v>1.6884999999999999</v>
      </c>
      <c r="BN311" t="s">
        <v>176</v>
      </c>
      <c r="BO311" t="s">
        <v>176</v>
      </c>
      <c r="BP311">
        <v>1.0859000000000001</v>
      </c>
      <c r="BQ311">
        <v>0.94255999999999995</v>
      </c>
      <c r="BR311">
        <v>0.75246999999999997</v>
      </c>
      <c r="BS311">
        <v>0.86400999999999994</v>
      </c>
      <c r="BT311">
        <v>1.24</v>
      </c>
      <c r="BU311">
        <v>1.2484</v>
      </c>
      <c r="BV311">
        <v>1.2111499999999999</v>
      </c>
      <c r="BW311">
        <v>1.1738999999999999</v>
      </c>
      <c r="BX311">
        <v>0.62516000000000005</v>
      </c>
      <c r="BY311" t="s">
        <v>176</v>
      </c>
      <c r="BZ311" t="s">
        <v>176</v>
      </c>
      <c r="CA311">
        <v>1.2035</v>
      </c>
      <c r="CB311">
        <v>1.2736000000000001</v>
      </c>
      <c r="CC311">
        <v>1.2736000000000001</v>
      </c>
      <c r="CD311">
        <v>0.91768000000000005</v>
      </c>
      <c r="CE311">
        <v>0.80842999999999998</v>
      </c>
      <c r="CF311" t="s">
        <v>176</v>
      </c>
      <c r="CG311" t="s">
        <v>176</v>
      </c>
      <c r="CH311">
        <v>0.93320999999999998</v>
      </c>
      <c r="CI311" t="s">
        <v>176</v>
      </c>
      <c r="CJ311" t="s">
        <v>176</v>
      </c>
      <c r="CK311" t="s">
        <v>176</v>
      </c>
      <c r="CL311" t="s">
        <v>176</v>
      </c>
      <c r="CM311" t="s">
        <v>176</v>
      </c>
      <c r="CN311" t="s">
        <v>176</v>
      </c>
      <c r="CO311" t="s">
        <v>176</v>
      </c>
      <c r="CP311" t="s">
        <v>176</v>
      </c>
      <c r="CQ311" t="s">
        <v>176</v>
      </c>
      <c r="CR311" t="s">
        <v>176</v>
      </c>
      <c r="CS311">
        <v>0.96152000000000004</v>
      </c>
      <c r="CT311" t="s">
        <v>176</v>
      </c>
      <c r="CU311" t="s">
        <v>176</v>
      </c>
      <c r="CV311" t="s">
        <v>36480</v>
      </c>
      <c r="CW311">
        <v>150</v>
      </c>
      <c r="CX311" t="s">
        <v>36480</v>
      </c>
      <c r="CY311" t="s">
        <v>36480</v>
      </c>
      <c r="CZ311" t="s">
        <v>36481</v>
      </c>
      <c r="DA311" t="s">
        <v>36482</v>
      </c>
      <c r="DB311" t="s">
        <v>36484</v>
      </c>
      <c r="DC311" t="s">
        <v>36485</v>
      </c>
      <c r="DD311">
        <v>1</v>
      </c>
      <c r="DE311">
        <v>2368</v>
      </c>
    </row>
    <row r="312" spans="1:109" x14ac:dyDescent="0.35">
      <c r="A312">
        <v>0.83746699999999996</v>
      </c>
      <c r="B312">
        <v>0.82155100000000003</v>
      </c>
      <c r="C312">
        <v>0.71597</v>
      </c>
      <c r="D312">
        <v>0.70306199999999996</v>
      </c>
      <c r="E312">
        <v>0.73977199999999999</v>
      </c>
      <c r="F312">
        <v>0.71943500000000005</v>
      </c>
      <c r="G312">
        <v>0.64427299999999998</v>
      </c>
      <c r="H312">
        <v>0.76280700000000001</v>
      </c>
      <c r="I312">
        <v>0.64428799999999997</v>
      </c>
      <c r="J312">
        <v>0.65056199999999997</v>
      </c>
      <c r="K312">
        <v>0.65151300000000001</v>
      </c>
      <c r="L312">
        <v>0.63306499999999999</v>
      </c>
      <c r="M312">
        <v>0.62037799999999999</v>
      </c>
      <c r="N312">
        <v>0.58169000000000004</v>
      </c>
      <c r="O312">
        <v>0.6371</v>
      </c>
      <c r="P312">
        <v>0.70491199999999998</v>
      </c>
      <c r="Q312">
        <v>0.98819299999999999</v>
      </c>
      <c r="R312">
        <v>0.62299000000000004</v>
      </c>
      <c r="S312" t="s">
        <v>66174</v>
      </c>
      <c r="T312">
        <v>3</v>
      </c>
      <c r="U312" t="s">
        <v>84705</v>
      </c>
      <c r="V312">
        <v>0.96964799999999995</v>
      </c>
      <c r="W312" s="1">
        <v>3.14E-10</v>
      </c>
      <c r="X312">
        <v>137.41</v>
      </c>
      <c r="Y312">
        <v>98.238</v>
      </c>
      <c r="Z312">
        <v>102.19</v>
      </c>
      <c r="AA312">
        <v>-6.1686999999999999E-2</v>
      </c>
      <c r="AB312">
        <v>3554400000</v>
      </c>
      <c r="AC312">
        <v>2062000000</v>
      </c>
      <c r="AD312">
        <v>1492400000</v>
      </c>
      <c r="AE312">
        <v>25</v>
      </c>
      <c r="AF312">
        <v>0.69601000000000002</v>
      </c>
      <c r="AG312">
        <v>0.78971000000000002</v>
      </c>
      <c r="AH312">
        <v>0.79698500000000005</v>
      </c>
      <c r="AI312">
        <v>0.80425999999999997</v>
      </c>
      <c r="AJ312">
        <v>0.74221999999999999</v>
      </c>
      <c r="AK312">
        <v>0.68018000000000001</v>
      </c>
      <c r="AL312">
        <v>0.61795</v>
      </c>
      <c r="AM312">
        <v>0.48903999999999997</v>
      </c>
      <c r="AN312">
        <v>0.59758999999999995</v>
      </c>
      <c r="AO312">
        <v>0.65412000000000003</v>
      </c>
      <c r="AP312">
        <v>0.60943000000000003</v>
      </c>
      <c r="AQ312">
        <v>0.56474000000000002</v>
      </c>
      <c r="AR312" t="s">
        <v>176</v>
      </c>
      <c r="AS312" t="s">
        <v>176</v>
      </c>
      <c r="AT312">
        <v>0.71806999999999999</v>
      </c>
      <c r="AU312">
        <v>0.62939500000000004</v>
      </c>
      <c r="AV312">
        <v>0.54071999999999998</v>
      </c>
      <c r="AW312">
        <v>0.54215999999999998</v>
      </c>
      <c r="AX312">
        <v>0.56859999999999999</v>
      </c>
      <c r="AY312">
        <v>0.59504000000000001</v>
      </c>
      <c r="AZ312">
        <v>0.57384999999999997</v>
      </c>
      <c r="BA312" t="s">
        <v>176</v>
      </c>
      <c r="BB312" t="s">
        <v>176</v>
      </c>
      <c r="BC312" t="s">
        <v>176</v>
      </c>
      <c r="BD312" t="s">
        <v>176</v>
      </c>
      <c r="BE312">
        <v>0.58725000000000005</v>
      </c>
      <c r="BF312">
        <v>0.66671999999999998</v>
      </c>
      <c r="BG312">
        <v>0.48949999999999999</v>
      </c>
      <c r="BH312">
        <v>0.58791000000000004</v>
      </c>
      <c r="BI312">
        <v>0.92169999999999996</v>
      </c>
      <c r="BJ312">
        <v>0.61702000000000001</v>
      </c>
      <c r="BK312">
        <v>0.57393000000000005</v>
      </c>
      <c r="BL312">
        <v>0.93569000000000002</v>
      </c>
      <c r="BM312">
        <v>1.0842000000000001</v>
      </c>
      <c r="BN312">
        <v>0.96047499999999997</v>
      </c>
      <c r="BO312">
        <v>0.83674999999999999</v>
      </c>
      <c r="BP312">
        <v>0.86475999999999997</v>
      </c>
      <c r="BQ312">
        <v>0.90437000000000001</v>
      </c>
      <c r="BR312">
        <v>0.74617999999999995</v>
      </c>
      <c r="BS312">
        <v>0.96514999999999995</v>
      </c>
      <c r="BT312">
        <v>0.80128999999999995</v>
      </c>
      <c r="BU312">
        <v>0.77434499999999995</v>
      </c>
      <c r="BV312">
        <v>0.74739999999999995</v>
      </c>
      <c r="BW312">
        <v>0.75011000000000005</v>
      </c>
      <c r="BX312" t="s">
        <v>176</v>
      </c>
      <c r="BY312" t="s">
        <v>176</v>
      </c>
      <c r="BZ312" t="s">
        <v>176</v>
      </c>
      <c r="CA312">
        <v>0.54766000000000004</v>
      </c>
      <c r="CB312">
        <v>1.7431000000000001</v>
      </c>
      <c r="CC312">
        <v>0.68737000000000004</v>
      </c>
      <c r="CD312">
        <v>1.0001</v>
      </c>
      <c r="CE312">
        <v>0.78290000000000004</v>
      </c>
      <c r="CF312">
        <v>0.56569999999999998</v>
      </c>
      <c r="CG312">
        <v>0.62907999999999997</v>
      </c>
      <c r="CH312">
        <v>0.78351000000000004</v>
      </c>
      <c r="CI312">
        <v>0.69815000000000005</v>
      </c>
      <c r="CJ312">
        <v>0.61278999999999995</v>
      </c>
      <c r="CK312">
        <v>0.70531999999999995</v>
      </c>
      <c r="CL312">
        <v>0.64253499999999997</v>
      </c>
      <c r="CM312">
        <v>0.57974999999999999</v>
      </c>
      <c r="CN312">
        <v>0.55301999999999996</v>
      </c>
      <c r="CO312">
        <v>0.58547000000000005</v>
      </c>
      <c r="CP312">
        <v>0.62967499999999998</v>
      </c>
      <c r="CQ312">
        <v>0.67388000000000003</v>
      </c>
      <c r="CR312">
        <v>0.68628999999999996</v>
      </c>
      <c r="CS312">
        <v>0.64537500000000003</v>
      </c>
      <c r="CT312">
        <v>0.60446</v>
      </c>
      <c r="CU312">
        <v>0.60767000000000004</v>
      </c>
      <c r="CV312" t="s">
        <v>29707</v>
      </c>
      <c r="CW312" t="s">
        <v>74442</v>
      </c>
      <c r="CX312" t="s">
        <v>29708</v>
      </c>
      <c r="CY312" t="s">
        <v>29708</v>
      </c>
      <c r="CZ312" t="s">
        <v>29709</v>
      </c>
      <c r="DA312" t="s">
        <v>29710</v>
      </c>
      <c r="DB312" t="s">
        <v>74443</v>
      </c>
      <c r="DC312" t="s">
        <v>74444</v>
      </c>
      <c r="DD312" t="s">
        <v>202</v>
      </c>
      <c r="DE312">
        <v>2000</v>
      </c>
    </row>
    <row r="313" spans="1:109" x14ac:dyDescent="0.35">
      <c r="A313">
        <v>0.90988199999999997</v>
      </c>
      <c r="B313">
        <v>1.0284899999999999</v>
      </c>
      <c r="C313">
        <v>0.73172999999999999</v>
      </c>
      <c r="D313">
        <v>0.88557699999999995</v>
      </c>
      <c r="E313">
        <v>1.14493</v>
      </c>
      <c r="F313">
        <v>0.90803800000000001</v>
      </c>
      <c r="G313">
        <v>0.99229000000000001</v>
      </c>
      <c r="H313">
        <v>1.1431899999999999</v>
      </c>
      <c r="I313">
        <v>0.93169000000000002</v>
      </c>
      <c r="J313">
        <v>0.87356699999999998</v>
      </c>
      <c r="K313">
        <v>1.0391300000000001</v>
      </c>
      <c r="L313">
        <v>1.0495300000000001</v>
      </c>
      <c r="M313">
        <v>0.94458200000000003</v>
      </c>
      <c r="N313">
        <v>0.967557</v>
      </c>
      <c r="O313">
        <v>0.90990000000000004</v>
      </c>
      <c r="P313">
        <v>0.77351300000000001</v>
      </c>
      <c r="Q313">
        <v>0.90010999999999997</v>
      </c>
      <c r="R313">
        <v>0.69731699999999996</v>
      </c>
      <c r="S313" t="s">
        <v>170</v>
      </c>
      <c r="T313">
        <v>3</v>
      </c>
      <c r="U313" t="s">
        <v>84705</v>
      </c>
      <c r="V313">
        <v>1</v>
      </c>
      <c r="W313" s="1">
        <v>5.8899999999999996E-32</v>
      </c>
      <c r="X313">
        <v>424.06</v>
      </c>
      <c r="Y313">
        <v>386.82</v>
      </c>
      <c r="Z313">
        <v>287</v>
      </c>
      <c r="AA313">
        <v>0.19917000000000001</v>
      </c>
      <c r="AB313">
        <v>11032000000</v>
      </c>
      <c r="AC313">
        <v>6356400000</v>
      </c>
      <c r="AD313">
        <v>4675600000</v>
      </c>
      <c r="AE313">
        <v>28</v>
      </c>
      <c r="AF313">
        <v>0.61526999999999998</v>
      </c>
      <c r="AG313">
        <v>0.76163999999999998</v>
      </c>
      <c r="AH313">
        <v>0.51946999999999999</v>
      </c>
      <c r="AI313">
        <v>0.82230999999999999</v>
      </c>
      <c r="AJ313">
        <v>0.95711999999999997</v>
      </c>
      <c r="AK313">
        <v>0.79412000000000005</v>
      </c>
      <c r="AL313">
        <v>1.2229000000000001</v>
      </c>
      <c r="AM313">
        <v>0.72779000000000005</v>
      </c>
      <c r="AN313">
        <v>1.0367</v>
      </c>
      <c r="AO313">
        <v>0.64383999999999997</v>
      </c>
      <c r="AP313">
        <v>1.2417</v>
      </c>
      <c r="AQ313">
        <v>0.60777999999999999</v>
      </c>
      <c r="AR313">
        <v>0.73714999999999997</v>
      </c>
      <c r="AS313">
        <v>0.83118000000000003</v>
      </c>
      <c r="AT313">
        <v>0.85565999999999998</v>
      </c>
      <c r="AU313">
        <v>0.95313999999999999</v>
      </c>
      <c r="AV313">
        <v>0.79315000000000002</v>
      </c>
      <c r="AW313">
        <v>0.70426</v>
      </c>
      <c r="AX313">
        <v>1.2166999999999999</v>
      </c>
      <c r="AY313">
        <v>0.74641999999999997</v>
      </c>
      <c r="AZ313">
        <v>0.81284000000000001</v>
      </c>
      <c r="BA313">
        <v>1.0195000000000001</v>
      </c>
      <c r="BB313">
        <v>0.81837000000000004</v>
      </c>
      <c r="BC313">
        <v>0.72831000000000001</v>
      </c>
      <c r="BD313">
        <v>0.89256999999999997</v>
      </c>
      <c r="BE313">
        <v>0.67301</v>
      </c>
      <c r="BF313">
        <v>1.0927</v>
      </c>
      <c r="BG313">
        <v>0.72160999999999997</v>
      </c>
      <c r="BH313">
        <v>0.91125999999999996</v>
      </c>
      <c r="BI313">
        <v>0.97338000000000002</v>
      </c>
      <c r="BJ313">
        <v>0.66713</v>
      </c>
      <c r="BK313">
        <v>0.78798000000000001</v>
      </c>
      <c r="BL313">
        <v>1.1174999999999999</v>
      </c>
      <c r="BM313">
        <v>1.5750999999999999</v>
      </c>
      <c r="BN313">
        <v>0.80886000000000002</v>
      </c>
      <c r="BO313">
        <v>1.0760000000000001</v>
      </c>
      <c r="BP313">
        <v>1.1795</v>
      </c>
      <c r="BQ313">
        <v>1.1848000000000001</v>
      </c>
      <c r="BR313">
        <v>1.3083</v>
      </c>
      <c r="BS313">
        <v>1.4289000000000001</v>
      </c>
      <c r="BT313">
        <v>1.2314000000000001</v>
      </c>
      <c r="BU313">
        <v>0.74306000000000005</v>
      </c>
      <c r="BV313">
        <v>1.4519</v>
      </c>
      <c r="BW313">
        <v>1.3752</v>
      </c>
      <c r="BX313">
        <v>1.2929999999999999</v>
      </c>
      <c r="BY313">
        <v>1.6016999999999999</v>
      </c>
      <c r="BZ313">
        <v>1.1176999999999999</v>
      </c>
      <c r="CA313">
        <v>0.64071</v>
      </c>
      <c r="CB313">
        <v>1.3505</v>
      </c>
      <c r="CC313">
        <v>0.72048000000000001</v>
      </c>
      <c r="CD313">
        <v>1.0510999999999999</v>
      </c>
      <c r="CE313">
        <v>0.82408999999999999</v>
      </c>
      <c r="CF313">
        <v>0.80544000000000004</v>
      </c>
      <c r="CG313">
        <v>0.93974000000000002</v>
      </c>
      <c r="CH313">
        <v>1.2263999999999999</v>
      </c>
      <c r="CI313">
        <v>0.90681</v>
      </c>
      <c r="CJ313">
        <v>0.85572999999999999</v>
      </c>
      <c r="CK313">
        <v>0.90146999999999999</v>
      </c>
      <c r="CL313">
        <v>0.94920000000000004</v>
      </c>
      <c r="CM313">
        <v>0.98619999999999997</v>
      </c>
      <c r="CN313">
        <v>1.1681999999999999</v>
      </c>
      <c r="CO313">
        <v>0.90819000000000005</v>
      </c>
      <c r="CP313">
        <v>0.78485000000000005</v>
      </c>
      <c r="CQ313">
        <v>0.80976999999999999</v>
      </c>
      <c r="CR313">
        <v>0.77946000000000004</v>
      </c>
      <c r="CS313">
        <v>0.70645000000000002</v>
      </c>
      <c r="CT313">
        <v>0.68269999999999997</v>
      </c>
      <c r="CU313">
        <v>0.58348999999999995</v>
      </c>
      <c r="CV313" t="s">
        <v>29707</v>
      </c>
      <c r="CW313" t="s">
        <v>29715</v>
      </c>
      <c r="CX313" t="s">
        <v>29708</v>
      </c>
      <c r="CY313" t="s">
        <v>29708</v>
      </c>
      <c r="CZ313" t="s">
        <v>29709</v>
      </c>
      <c r="DA313" t="s">
        <v>29710</v>
      </c>
      <c r="DB313" t="s">
        <v>29716</v>
      </c>
      <c r="DC313" t="s">
        <v>29717</v>
      </c>
      <c r="DD313" t="s">
        <v>202</v>
      </c>
      <c r="DE313">
        <v>2000</v>
      </c>
    </row>
    <row r="314" spans="1:109" x14ac:dyDescent="0.35">
      <c r="A314">
        <v>0.99086300000000005</v>
      </c>
      <c r="B314">
        <v>1.08802</v>
      </c>
      <c r="C314">
        <v>1.10318</v>
      </c>
      <c r="D314">
        <v>0.84489999999999998</v>
      </c>
      <c r="E314">
        <v>0.83394000000000001</v>
      </c>
      <c r="F314">
        <v>0.99485500000000004</v>
      </c>
      <c r="G314">
        <v>0.78996</v>
      </c>
      <c r="H314">
        <v>0.92754700000000001</v>
      </c>
      <c r="I314">
        <v>1.03962</v>
      </c>
      <c r="J314">
        <v>0.95665</v>
      </c>
      <c r="K314">
        <v>1.05091</v>
      </c>
      <c r="L314">
        <v>0.97309699999999999</v>
      </c>
      <c r="M314">
        <v>0.91483000000000003</v>
      </c>
      <c r="N314">
        <v>1.1176600000000001</v>
      </c>
      <c r="O314">
        <v>0.98356699999999997</v>
      </c>
      <c r="P314">
        <v>0.94038999999999995</v>
      </c>
      <c r="Q314">
        <v>0</v>
      </c>
      <c r="R314">
        <v>0</v>
      </c>
      <c r="S314" t="s">
        <v>170</v>
      </c>
      <c r="T314">
        <v>2</v>
      </c>
      <c r="U314" t="s">
        <v>84705</v>
      </c>
      <c r="V314">
        <v>0.99684200000000001</v>
      </c>
      <c r="W314" s="1">
        <v>5.5500000000000001E-9</v>
      </c>
      <c r="X314">
        <v>148.52000000000001</v>
      </c>
      <c r="Y314">
        <v>116.22</v>
      </c>
      <c r="Z314">
        <v>116.51</v>
      </c>
      <c r="AA314">
        <v>8.5834999999999995E-2</v>
      </c>
      <c r="AB314">
        <v>126080000</v>
      </c>
      <c r="AC314">
        <v>61467000</v>
      </c>
      <c r="AD314">
        <v>64617000</v>
      </c>
      <c r="AE314">
        <v>668</v>
      </c>
      <c r="AF314" t="s">
        <v>176</v>
      </c>
      <c r="AG314" t="s">
        <v>176</v>
      </c>
      <c r="AH314" t="s">
        <v>176</v>
      </c>
      <c r="AI314">
        <v>0.66751000000000005</v>
      </c>
      <c r="AJ314">
        <v>0.46375</v>
      </c>
      <c r="AK314">
        <v>0.79269999999999996</v>
      </c>
      <c r="AL314">
        <v>0.62768000000000002</v>
      </c>
      <c r="AM314">
        <v>0.71706499999999995</v>
      </c>
      <c r="AN314">
        <v>0.80645</v>
      </c>
      <c r="AO314">
        <v>0.92001999999999995</v>
      </c>
      <c r="AP314">
        <v>0.75378999999999996</v>
      </c>
      <c r="AQ314">
        <v>0.83864000000000005</v>
      </c>
      <c r="AR314">
        <v>0.92349000000000003</v>
      </c>
      <c r="AS314">
        <v>0.79630000000000001</v>
      </c>
      <c r="AT314">
        <v>0.90398999999999996</v>
      </c>
      <c r="AU314">
        <v>1.0041</v>
      </c>
      <c r="AV314">
        <v>0.86204999999999998</v>
      </c>
      <c r="AW314">
        <v>0.72</v>
      </c>
      <c r="AX314">
        <v>0.70001000000000002</v>
      </c>
      <c r="AY314">
        <v>0.68001999999999996</v>
      </c>
      <c r="AZ314">
        <v>0.66708999999999996</v>
      </c>
      <c r="BA314">
        <v>0.72875999999999996</v>
      </c>
      <c r="BB314">
        <v>0.68562999999999996</v>
      </c>
      <c r="BC314" t="s">
        <v>176</v>
      </c>
      <c r="BD314" t="s">
        <v>176</v>
      </c>
      <c r="BE314" t="s">
        <v>176</v>
      </c>
      <c r="BF314" t="s">
        <v>176</v>
      </c>
      <c r="BG314" t="s">
        <v>176</v>
      </c>
      <c r="BH314" t="s">
        <v>176</v>
      </c>
      <c r="BI314">
        <v>0.78247999999999995</v>
      </c>
      <c r="BJ314" t="s">
        <v>176</v>
      </c>
      <c r="BK314" t="s">
        <v>176</v>
      </c>
      <c r="BL314">
        <v>1.0153000000000001</v>
      </c>
      <c r="BM314">
        <v>1.20665</v>
      </c>
      <c r="BN314">
        <v>1.3979999999999999</v>
      </c>
      <c r="BO314">
        <v>0.90864</v>
      </c>
      <c r="BP314">
        <v>1.0546</v>
      </c>
      <c r="BQ314">
        <v>1.2581</v>
      </c>
      <c r="BR314" t="s">
        <v>176</v>
      </c>
      <c r="BS314" t="s">
        <v>176</v>
      </c>
      <c r="BT314">
        <v>1.3474999999999999</v>
      </c>
      <c r="BU314">
        <v>1.0023</v>
      </c>
      <c r="BV314">
        <v>1.1760999999999999</v>
      </c>
      <c r="BW314">
        <v>1.0883</v>
      </c>
      <c r="BX314">
        <v>0.81494999999999995</v>
      </c>
      <c r="BY314">
        <v>1.087</v>
      </c>
      <c r="BZ314">
        <v>1.1091</v>
      </c>
      <c r="CA314" t="s">
        <v>176</v>
      </c>
      <c r="CB314" t="s">
        <v>176</v>
      </c>
      <c r="CC314" t="s">
        <v>176</v>
      </c>
      <c r="CD314">
        <v>1.0532999999999999</v>
      </c>
      <c r="CE314">
        <v>1.0532999999999999</v>
      </c>
      <c r="CF314">
        <v>1.0495000000000001</v>
      </c>
      <c r="CG314">
        <v>1.08345</v>
      </c>
      <c r="CH314">
        <v>1.1173999999999999</v>
      </c>
      <c r="CI314">
        <v>1.2485999999999999</v>
      </c>
      <c r="CJ314">
        <v>0.91283000000000003</v>
      </c>
      <c r="CK314">
        <v>1.4261999999999999</v>
      </c>
      <c r="CL314">
        <v>1.4083000000000001</v>
      </c>
      <c r="CM314">
        <v>1.0611999999999999</v>
      </c>
      <c r="CN314">
        <v>1.0566</v>
      </c>
      <c r="CO314">
        <v>1.0771999999999999</v>
      </c>
      <c r="CP314">
        <v>1.0909</v>
      </c>
      <c r="CQ314">
        <v>1.3425</v>
      </c>
      <c r="CR314">
        <v>1.0452999999999999</v>
      </c>
      <c r="CS314">
        <v>1.0983000000000001</v>
      </c>
      <c r="CT314">
        <v>0.98641999999999996</v>
      </c>
      <c r="CU314">
        <v>0.87453999999999998</v>
      </c>
      <c r="CV314" t="s">
        <v>42146</v>
      </c>
      <c r="CW314" t="s">
        <v>42165</v>
      </c>
      <c r="CX314" t="s">
        <v>42148</v>
      </c>
      <c r="CY314" t="s">
        <v>42148</v>
      </c>
      <c r="CZ314" t="s">
        <v>42149</v>
      </c>
      <c r="DA314" t="s">
        <v>42150</v>
      </c>
      <c r="DB314" t="s">
        <v>42166</v>
      </c>
      <c r="DC314" t="s">
        <v>42167</v>
      </c>
      <c r="DD314">
        <v>1</v>
      </c>
      <c r="DE314">
        <v>2681</v>
      </c>
    </row>
    <row r="315" spans="1:109" x14ac:dyDescent="0.35">
      <c r="A315">
        <v>1.04786</v>
      </c>
      <c r="B315">
        <v>0.85892000000000002</v>
      </c>
      <c r="C315">
        <v>0.84206300000000001</v>
      </c>
      <c r="D315">
        <v>1.0850299999999999</v>
      </c>
      <c r="E315">
        <v>1.0992900000000001</v>
      </c>
      <c r="F315">
        <v>0.72911999999999999</v>
      </c>
      <c r="G315">
        <v>0.83417699999999995</v>
      </c>
      <c r="H315">
        <v>0</v>
      </c>
      <c r="I315">
        <v>0.95674999999999999</v>
      </c>
      <c r="J315">
        <v>0.76997000000000004</v>
      </c>
      <c r="K315">
        <v>0.84755499999999995</v>
      </c>
      <c r="L315">
        <v>0.56503000000000003</v>
      </c>
      <c r="M315">
        <v>0.79603500000000005</v>
      </c>
      <c r="N315">
        <v>0.81178499999999998</v>
      </c>
      <c r="O315">
        <v>0.810975</v>
      </c>
      <c r="P315">
        <v>0.81038500000000002</v>
      </c>
      <c r="Q315">
        <v>0.88722999999999996</v>
      </c>
      <c r="R315">
        <v>0.72290299999999996</v>
      </c>
      <c r="S315" t="s">
        <v>170</v>
      </c>
      <c r="T315">
        <v>3</v>
      </c>
      <c r="U315" t="s">
        <v>84705</v>
      </c>
      <c r="V315">
        <v>1</v>
      </c>
      <c r="W315" s="1">
        <v>4.2899999999999996E-6</v>
      </c>
      <c r="X315">
        <v>285.81</v>
      </c>
      <c r="Y315">
        <v>223.86</v>
      </c>
      <c r="Z315">
        <v>270.95</v>
      </c>
      <c r="AA315">
        <v>-0.12711</v>
      </c>
      <c r="AB315">
        <v>441480000</v>
      </c>
      <c r="AC315">
        <v>257580000</v>
      </c>
      <c r="AD315">
        <v>183900000</v>
      </c>
      <c r="AE315">
        <v>781</v>
      </c>
      <c r="AF315">
        <v>0.81137999999999999</v>
      </c>
      <c r="AG315">
        <v>0.95687</v>
      </c>
      <c r="AH315">
        <v>0.87236999999999998</v>
      </c>
      <c r="AI315">
        <v>1.5857000000000001</v>
      </c>
      <c r="AJ315">
        <v>0.72053999999999996</v>
      </c>
      <c r="AK315" t="s">
        <v>176</v>
      </c>
      <c r="AL315" t="s">
        <v>176</v>
      </c>
      <c r="AM315">
        <v>0.75039999999999996</v>
      </c>
      <c r="AN315" t="s">
        <v>176</v>
      </c>
      <c r="AO315" t="s">
        <v>176</v>
      </c>
      <c r="AP315" t="s">
        <v>176</v>
      </c>
      <c r="AQ315" t="s">
        <v>176</v>
      </c>
      <c r="AR315" t="s">
        <v>176</v>
      </c>
      <c r="AS315" t="s">
        <v>176</v>
      </c>
      <c r="AT315" t="s">
        <v>176</v>
      </c>
      <c r="AU315" t="s">
        <v>176</v>
      </c>
      <c r="AV315" t="s">
        <v>176</v>
      </c>
      <c r="AW315" t="s">
        <v>176</v>
      </c>
      <c r="AX315" t="s">
        <v>176</v>
      </c>
      <c r="AY315" t="s">
        <v>176</v>
      </c>
      <c r="AZ315">
        <v>0.51432</v>
      </c>
      <c r="BA315" t="s">
        <v>176</v>
      </c>
      <c r="BB315" t="s">
        <v>176</v>
      </c>
      <c r="BC315" t="s">
        <v>176</v>
      </c>
      <c r="BD315" t="s">
        <v>176</v>
      </c>
      <c r="BE315" t="s">
        <v>176</v>
      </c>
      <c r="BF315" t="s">
        <v>176</v>
      </c>
      <c r="BG315">
        <v>0.69172</v>
      </c>
      <c r="BH315">
        <v>0.89461000000000002</v>
      </c>
      <c r="BI315">
        <v>1.0974999999999999</v>
      </c>
      <c r="BJ315">
        <v>0.83623999999999998</v>
      </c>
      <c r="BK315">
        <v>0.57498000000000005</v>
      </c>
      <c r="BL315">
        <v>1.04</v>
      </c>
      <c r="BM315">
        <v>0.92830000000000001</v>
      </c>
      <c r="BN315">
        <v>1.0159</v>
      </c>
      <c r="BO315">
        <v>0.75141000000000002</v>
      </c>
      <c r="BP315">
        <v>1.6740999999999999</v>
      </c>
      <c r="BQ315">
        <v>0.70772999999999997</v>
      </c>
      <c r="BR315">
        <v>0.81730999999999998</v>
      </c>
      <c r="BS315">
        <v>0.81940000000000002</v>
      </c>
      <c r="BT315">
        <v>1.1631</v>
      </c>
      <c r="BU315">
        <v>0.73268</v>
      </c>
      <c r="BV315">
        <v>0.75600000000000001</v>
      </c>
      <c r="BW315">
        <v>0.65934999999999999</v>
      </c>
      <c r="BX315">
        <v>0.80569999999999997</v>
      </c>
      <c r="BY315">
        <v>0.93184999999999996</v>
      </c>
      <c r="BZ315">
        <v>0.72733999999999999</v>
      </c>
      <c r="CA315">
        <v>0.52327000000000001</v>
      </c>
      <c r="CB315">
        <v>0.61995</v>
      </c>
      <c r="CC315">
        <v>0.45052999999999999</v>
      </c>
      <c r="CD315">
        <v>1.2922</v>
      </c>
      <c r="CE315">
        <v>0.69159000000000004</v>
      </c>
      <c r="CF315">
        <v>0.63792000000000004</v>
      </c>
      <c r="CG315">
        <v>0.91798000000000002</v>
      </c>
      <c r="CH315">
        <v>0.90324000000000004</v>
      </c>
      <c r="CI315">
        <v>0.75051000000000001</v>
      </c>
      <c r="CJ315">
        <v>1.1709000000000001</v>
      </c>
      <c r="CK315" t="s">
        <v>176</v>
      </c>
      <c r="CL315" t="s">
        <v>176</v>
      </c>
      <c r="CM315">
        <v>0.80725999999999998</v>
      </c>
      <c r="CN315">
        <v>0.93911</v>
      </c>
      <c r="CO315">
        <v>0.47071000000000002</v>
      </c>
      <c r="CP315">
        <v>0.78637000000000001</v>
      </c>
      <c r="CQ315" t="s">
        <v>176</v>
      </c>
      <c r="CR315" t="s">
        <v>176</v>
      </c>
      <c r="CS315" t="s">
        <v>176</v>
      </c>
      <c r="CT315">
        <v>1.2055</v>
      </c>
      <c r="CU315">
        <v>1.1432</v>
      </c>
      <c r="CV315" t="s">
        <v>45341</v>
      </c>
      <c r="CW315" t="s">
        <v>45342</v>
      </c>
      <c r="CX315" t="s">
        <v>45343</v>
      </c>
      <c r="CY315" t="s">
        <v>45343</v>
      </c>
      <c r="CZ315" t="s">
        <v>45344</v>
      </c>
      <c r="DA315" t="s">
        <v>45345</v>
      </c>
      <c r="DB315" t="s">
        <v>45347</v>
      </c>
      <c r="DC315" t="s">
        <v>45348</v>
      </c>
      <c r="DD315">
        <v>1</v>
      </c>
      <c r="DE315">
        <v>2835</v>
      </c>
    </row>
    <row r="316" spans="1:109" x14ac:dyDescent="0.35">
      <c r="A316">
        <v>0.88705000000000001</v>
      </c>
      <c r="B316">
        <v>0.829538</v>
      </c>
      <c r="C316">
        <v>0.72953199999999996</v>
      </c>
      <c r="D316">
        <v>0.83037000000000005</v>
      </c>
      <c r="E316">
        <v>0.74822500000000003</v>
      </c>
      <c r="F316">
        <v>0.89346000000000003</v>
      </c>
      <c r="G316">
        <v>0.83660299999999999</v>
      </c>
      <c r="H316">
        <v>0.82707299999999995</v>
      </c>
      <c r="I316">
        <v>1.03345</v>
      </c>
      <c r="J316">
        <v>0.93044499999999997</v>
      </c>
      <c r="K316">
        <v>0.87253700000000001</v>
      </c>
      <c r="L316">
        <v>0.57796000000000003</v>
      </c>
      <c r="M316">
        <v>0.96005700000000005</v>
      </c>
      <c r="N316">
        <v>0.71444200000000002</v>
      </c>
      <c r="O316">
        <v>0.72986300000000004</v>
      </c>
      <c r="P316">
        <v>0.79788999999999999</v>
      </c>
      <c r="Q316">
        <v>0.61985999999999997</v>
      </c>
      <c r="R316">
        <v>0.49701000000000001</v>
      </c>
      <c r="S316" t="s">
        <v>170</v>
      </c>
      <c r="T316">
        <v>3</v>
      </c>
      <c r="U316" t="s">
        <v>84705</v>
      </c>
      <c r="V316">
        <v>1</v>
      </c>
      <c r="W316">
        <v>0</v>
      </c>
      <c r="X316">
        <v>332.9</v>
      </c>
      <c r="Y316">
        <v>266.33</v>
      </c>
      <c r="Z316">
        <v>280.55</v>
      </c>
      <c r="AA316">
        <v>0.18945000000000001</v>
      </c>
      <c r="AB316">
        <v>5073200000</v>
      </c>
      <c r="AC316">
        <v>2804700000</v>
      </c>
      <c r="AD316">
        <v>2268400000</v>
      </c>
      <c r="AE316">
        <v>41</v>
      </c>
      <c r="AF316">
        <v>0.88609000000000004</v>
      </c>
      <c r="AG316">
        <v>0.52332000000000001</v>
      </c>
      <c r="AH316">
        <v>0.38823000000000002</v>
      </c>
      <c r="AI316">
        <v>0.54088999999999998</v>
      </c>
      <c r="AJ316">
        <v>0.67615000000000003</v>
      </c>
      <c r="AK316">
        <v>0.85155999999999998</v>
      </c>
      <c r="AL316">
        <v>0.55981999999999998</v>
      </c>
      <c r="AM316">
        <v>0.84467999999999999</v>
      </c>
      <c r="AN316">
        <v>0.75080000000000002</v>
      </c>
      <c r="AO316">
        <v>0.94693000000000005</v>
      </c>
      <c r="AP316">
        <v>0.84343000000000001</v>
      </c>
      <c r="AQ316">
        <v>0.78988000000000003</v>
      </c>
      <c r="AR316">
        <v>0.72867000000000004</v>
      </c>
      <c r="AS316">
        <v>0.74900999999999995</v>
      </c>
      <c r="AT316">
        <v>0.74611000000000005</v>
      </c>
      <c r="AU316">
        <v>0.96950999999999998</v>
      </c>
      <c r="AV316">
        <v>0.92530999999999997</v>
      </c>
      <c r="AW316">
        <v>0.88271999999999995</v>
      </c>
      <c r="AX316">
        <v>0.92344999999999999</v>
      </c>
      <c r="AY316">
        <v>0.89209000000000005</v>
      </c>
      <c r="AZ316">
        <v>0.90247999999999995</v>
      </c>
      <c r="BA316">
        <v>0.95459000000000005</v>
      </c>
      <c r="BB316">
        <v>1.0483</v>
      </c>
      <c r="BC316">
        <v>0.86834999999999996</v>
      </c>
      <c r="BD316">
        <v>1.0175000000000001</v>
      </c>
      <c r="BE316">
        <v>0.10894</v>
      </c>
      <c r="BF316">
        <v>1.0384</v>
      </c>
      <c r="BG316">
        <v>0.18679000000000001</v>
      </c>
      <c r="BH316">
        <v>0.19348000000000001</v>
      </c>
      <c r="BI316">
        <v>0.77917999999999998</v>
      </c>
      <c r="BJ316">
        <v>0.23191999999999999</v>
      </c>
      <c r="BK316">
        <v>0.23191999999999999</v>
      </c>
      <c r="BL316">
        <v>0.93657000000000001</v>
      </c>
      <c r="BM316">
        <v>0.99538000000000004</v>
      </c>
      <c r="BN316">
        <v>0.74443999999999999</v>
      </c>
      <c r="BO316">
        <v>1.1564000000000001</v>
      </c>
      <c r="BP316">
        <v>0.60426000000000002</v>
      </c>
      <c r="BQ316">
        <v>0.92813999999999997</v>
      </c>
      <c r="BR316">
        <v>0.76966000000000001</v>
      </c>
      <c r="BS316">
        <v>0.86343999999999999</v>
      </c>
      <c r="BT316">
        <v>1.4101999999999999</v>
      </c>
      <c r="BU316">
        <v>0.91432999999999998</v>
      </c>
      <c r="BV316">
        <v>0.75963999999999998</v>
      </c>
      <c r="BW316">
        <v>0.68569999999999998</v>
      </c>
      <c r="BX316">
        <v>0.96475</v>
      </c>
      <c r="BY316">
        <v>1.2690999999999999</v>
      </c>
      <c r="BZ316">
        <v>0.98926999999999998</v>
      </c>
      <c r="CA316">
        <v>0.61358999999999997</v>
      </c>
      <c r="CB316">
        <v>1.0469999999999999</v>
      </c>
      <c r="CC316">
        <v>0.43053999999999998</v>
      </c>
      <c r="CD316">
        <v>0.97943000000000002</v>
      </c>
      <c r="CE316">
        <v>0.82994000000000001</v>
      </c>
      <c r="CF316">
        <v>0.86014999999999997</v>
      </c>
      <c r="CG316">
        <v>0.74146999999999996</v>
      </c>
      <c r="CH316">
        <v>0.78903999999999996</v>
      </c>
      <c r="CI316">
        <v>0.90205000000000002</v>
      </c>
      <c r="CJ316">
        <v>0.83767000000000003</v>
      </c>
      <c r="CK316">
        <v>0.93044000000000004</v>
      </c>
      <c r="CL316">
        <v>0.83060999999999996</v>
      </c>
      <c r="CM316">
        <v>1.1882999999999999</v>
      </c>
      <c r="CN316">
        <v>0.76607999999999998</v>
      </c>
      <c r="CO316">
        <v>0.67376999999999998</v>
      </c>
      <c r="CP316">
        <v>1.0471999999999999</v>
      </c>
      <c r="CQ316">
        <v>0.67320999999999998</v>
      </c>
      <c r="CR316">
        <v>0.98768999999999996</v>
      </c>
      <c r="CS316">
        <v>1.0008999999999999</v>
      </c>
      <c r="CT316">
        <v>0.58065999999999995</v>
      </c>
      <c r="CU316">
        <v>0.82857000000000003</v>
      </c>
      <c r="CV316" t="s">
        <v>57476</v>
      </c>
      <c r="CW316" t="s">
        <v>16400</v>
      </c>
      <c r="CX316" t="s">
        <v>57477</v>
      </c>
      <c r="CY316" t="s">
        <v>57477</v>
      </c>
      <c r="CZ316" t="s">
        <v>57478</v>
      </c>
      <c r="DA316" t="s">
        <v>57479</v>
      </c>
      <c r="DB316" t="s">
        <v>57497</v>
      </c>
      <c r="DC316" t="s">
        <v>57498</v>
      </c>
      <c r="DD316">
        <v>1</v>
      </c>
      <c r="DE316">
        <v>3621</v>
      </c>
    </row>
    <row r="317" spans="1:109" x14ac:dyDescent="0.35">
      <c r="A317">
        <v>1.02515</v>
      </c>
      <c r="B317">
        <v>1.28467</v>
      </c>
      <c r="C317">
        <v>1.13323</v>
      </c>
      <c r="D317">
        <v>1.18757</v>
      </c>
      <c r="E317">
        <v>1.11151</v>
      </c>
      <c r="F317">
        <v>1.02345</v>
      </c>
      <c r="G317">
        <v>1.1479299999999999</v>
      </c>
      <c r="H317">
        <v>1.0016099999999999</v>
      </c>
      <c r="I317">
        <v>1.1053299999999999</v>
      </c>
      <c r="J317">
        <v>1.00362</v>
      </c>
      <c r="K317">
        <v>1.119</v>
      </c>
      <c r="L317">
        <v>0.98112699999999997</v>
      </c>
      <c r="M317">
        <v>1.07711</v>
      </c>
      <c r="N317">
        <v>0.85338000000000003</v>
      </c>
      <c r="O317">
        <v>0.99316700000000002</v>
      </c>
      <c r="P317">
        <v>0.84879800000000005</v>
      </c>
      <c r="Q317">
        <v>0.94314500000000001</v>
      </c>
      <c r="R317">
        <v>0.79057999999999995</v>
      </c>
      <c r="S317" t="s">
        <v>170</v>
      </c>
      <c r="T317">
        <v>3</v>
      </c>
      <c r="U317" t="s">
        <v>84705</v>
      </c>
      <c r="V317">
        <v>0.99999199999999999</v>
      </c>
      <c r="W317" s="1">
        <v>4.14E-8</v>
      </c>
      <c r="X317">
        <v>96.881</v>
      </c>
      <c r="Y317">
        <v>73.372</v>
      </c>
      <c r="Z317">
        <v>82.016999999999996</v>
      </c>
      <c r="AA317">
        <v>0.23451</v>
      </c>
      <c r="AB317">
        <v>748040000</v>
      </c>
      <c r="AC317">
        <v>374780000</v>
      </c>
      <c r="AD317">
        <v>373260000</v>
      </c>
      <c r="AE317">
        <v>22</v>
      </c>
      <c r="AF317">
        <v>0.63182000000000005</v>
      </c>
      <c r="AG317">
        <v>1.3763000000000001</v>
      </c>
      <c r="AH317">
        <v>0.87087999999999999</v>
      </c>
      <c r="AI317">
        <v>1.3288</v>
      </c>
      <c r="AJ317">
        <v>1.4731000000000001</v>
      </c>
      <c r="AK317">
        <v>0.94596999999999998</v>
      </c>
      <c r="AL317">
        <v>0.93759999999999999</v>
      </c>
      <c r="AM317">
        <v>0.92923</v>
      </c>
      <c r="AN317">
        <v>0.88373999999999997</v>
      </c>
      <c r="AO317">
        <v>1.0782</v>
      </c>
      <c r="AP317">
        <v>0.90141000000000004</v>
      </c>
      <c r="AQ317">
        <v>0.76314000000000004</v>
      </c>
      <c r="AR317">
        <v>0.76427</v>
      </c>
      <c r="AS317">
        <v>0.81830000000000003</v>
      </c>
      <c r="AT317">
        <v>1.5075000000000001</v>
      </c>
      <c r="AU317">
        <v>1.2078</v>
      </c>
      <c r="AV317">
        <v>1.2347999999999999</v>
      </c>
      <c r="AW317">
        <v>1.1047</v>
      </c>
      <c r="AX317">
        <v>1.1757</v>
      </c>
      <c r="AY317">
        <v>1.1488</v>
      </c>
      <c r="AZ317">
        <v>1.2519</v>
      </c>
      <c r="BA317">
        <v>0.93861000000000006</v>
      </c>
      <c r="BB317">
        <v>1.0443</v>
      </c>
      <c r="BC317">
        <v>1.1234999999999999</v>
      </c>
      <c r="BD317">
        <v>1.1597999999999999</v>
      </c>
      <c r="BE317">
        <v>1.25065</v>
      </c>
      <c r="BF317">
        <v>1.3414999999999999</v>
      </c>
      <c r="BG317">
        <v>0.33139999999999997</v>
      </c>
      <c r="BH317" t="s">
        <v>176</v>
      </c>
      <c r="BI317" t="s">
        <v>176</v>
      </c>
      <c r="BJ317" t="s">
        <v>176</v>
      </c>
      <c r="BK317">
        <v>0.27948000000000001</v>
      </c>
      <c r="BL317">
        <v>0.88875999999999999</v>
      </c>
      <c r="BM317">
        <v>1.2699</v>
      </c>
      <c r="BN317">
        <v>1.294</v>
      </c>
      <c r="BO317">
        <v>1.3181</v>
      </c>
      <c r="BP317">
        <v>0.71284000000000003</v>
      </c>
      <c r="BQ317">
        <v>0.78712000000000004</v>
      </c>
      <c r="BR317">
        <v>0.86140000000000005</v>
      </c>
      <c r="BS317">
        <v>1.1771</v>
      </c>
      <c r="BT317">
        <v>1.3141</v>
      </c>
      <c r="BU317" t="s">
        <v>176</v>
      </c>
      <c r="BV317" t="s">
        <v>176</v>
      </c>
      <c r="BW317">
        <v>0.79132000000000002</v>
      </c>
      <c r="BX317">
        <v>0.89590999999999998</v>
      </c>
      <c r="BY317">
        <v>1.1167</v>
      </c>
      <c r="BZ317">
        <v>1.0668</v>
      </c>
      <c r="CA317">
        <v>0.78380000000000005</v>
      </c>
      <c r="CB317">
        <v>1.1531</v>
      </c>
      <c r="CC317">
        <v>1.1531</v>
      </c>
      <c r="CD317">
        <v>1.0725</v>
      </c>
      <c r="CE317" t="s">
        <v>176</v>
      </c>
      <c r="CF317" t="s">
        <v>176</v>
      </c>
      <c r="CG317">
        <v>0.99866999999999995</v>
      </c>
      <c r="CH317">
        <v>1.0844</v>
      </c>
      <c r="CI317">
        <v>1.2119</v>
      </c>
      <c r="CJ317">
        <v>1.3305</v>
      </c>
      <c r="CK317">
        <v>0.95311999999999997</v>
      </c>
      <c r="CL317">
        <v>1.1336999999999999</v>
      </c>
      <c r="CM317" t="s">
        <v>176</v>
      </c>
      <c r="CN317" t="s">
        <v>176</v>
      </c>
      <c r="CO317" t="s">
        <v>176</v>
      </c>
      <c r="CP317">
        <v>1.3079000000000001</v>
      </c>
      <c r="CQ317">
        <v>1.2011499999999999</v>
      </c>
      <c r="CR317">
        <v>1.0944</v>
      </c>
      <c r="CS317">
        <v>0.91379500000000002</v>
      </c>
      <c r="CT317">
        <v>0.73319000000000001</v>
      </c>
      <c r="CU317">
        <v>0.93915999999999999</v>
      </c>
      <c r="CV317" t="s">
        <v>57476</v>
      </c>
      <c r="CW317" t="s">
        <v>8896</v>
      </c>
      <c r="CX317" t="s">
        <v>57477</v>
      </c>
      <c r="CY317" t="s">
        <v>57477</v>
      </c>
      <c r="CZ317" t="s">
        <v>57478</v>
      </c>
      <c r="DA317" t="s">
        <v>57479</v>
      </c>
      <c r="DB317" t="s">
        <v>57488</v>
      </c>
      <c r="DC317" t="s">
        <v>57489</v>
      </c>
      <c r="DD317" t="s">
        <v>3294</v>
      </c>
      <c r="DE317">
        <v>3621</v>
      </c>
    </row>
    <row r="318" spans="1:109" x14ac:dyDescent="0.35">
      <c r="A318">
        <v>0.93103000000000002</v>
      </c>
      <c r="B318">
        <v>0.93328</v>
      </c>
      <c r="C318">
        <v>0.85589000000000004</v>
      </c>
      <c r="D318">
        <v>0.75559500000000002</v>
      </c>
      <c r="E318">
        <v>0.63571699999999998</v>
      </c>
      <c r="F318">
        <v>0</v>
      </c>
      <c r="G318">
        <v>0</v>
      </c>
      <c r="H318">
        <v>0</v>
      </c>
      <c r="I318">
        <v>0.79403500000000005</v>
      </c>
      <c r="J318">
        <v>0.69886199999999998</v>
      </c>
      <c r="K318">
        <v>0.64454199999999995</v>
      </c>
      <c r="L318">
        <v>0.67898999999999998</v>
      </c>
      <c r="M318">
        <v>0</v>
      </c>
      <c r="N318">
        <v>1.00248</v>
      </c>
      <c r="O318">
        <v>0.69835700000000001</v>
      </c>
      <c r="P318">
        <v>1.1034299999999999</v>
      </c>
      <c r="Q318">
        <v>0.97689499999999996</v>
      </c>
      <c r="R318">
        <v>1.0204299999999999</v>
      </c>
      <c r="S318" t="s">
        <v>170</v>
      </c>
      <c r="T318">
        <v>2</v>
      </c>
      <c r="U318" t="s">
        <v>84705</v>
      </c>
      <c r="V318">
        <v>0.99643700000000002</v>
      </c>
      <c r="W318" s="1">
        <v>2.6599999999999999E-6</v>
      </c>
      <c r="X318">
        <v>134.06</v>
      </c>
      <c r="Y318">
        <v>90.75</v>
      </c>
      <c r="Z318">
        <v>134.06</v>
      </c>
      <c r="AA318">
        <v>0.11797000000000001</v>
      </c>
      <c r="AB318">
        <v>283450000</v>
      </c>
      <c r="AC318">
        <v>158390000</v>
      </c>
      <c r="AD318">
        <v>125060000</v>
      </c>
      <c r="AE318">
        <v>203</v>
      </c>
      <c r="AF318" t="s">
        <v>176</v>
      </c>
      <c r="AG318" t="s">
        <v>176</v>
      </c>
      <c r="AH318" t="s">
        <v>176</v>
      </c>
      <c r="AI318" t="s">
        <v>176</v>
      </c>
      <c r="AJ318">
        <v>0.55600000000000005</v>
      </c>
      <c r="AK318" t="s">
        <v>176</v>
      </c>
      <c r="AL318" t="s">
        <v>176</v>
      </c>
      <c r="AM318">
        <v>0.76222999999999996</v>
      </c>
      <c r="AN318">
        <v>0.80669999999999997</v>
      </c>
      <c r="AO318" t="s">
        <v>176</v>
      </c>
      <c r="AP318" t="s">
        <v>176</v>
      </c>
      <c r="AQ318" t="s">
        <v>176</v>
      </c>
      <c r="AR318" t="s">
        <v>176</v>
      </c>
      <c r="AS318">
        <v>0.67776000000000003</v>
      </c>
      <c r="AT318">
        <v>0.75656000000000001</v>
      </c>
      <c r="AU318">
        <v>0.76105999999999996</v>
      </c>
      <c r="AV318">
        <v>0.65468000000000004</v>
      </c>
      <c r="AW318">
        <v>0.66603500000000004</v>
      </c>
      <c r="AX318">
        <v>0.67739000000000005</v>
      </c>
      <c r="AY318">
        <v>0.79325999999999997</v>
      </c>
      <c r="AZ318">
        <v>0.68211999999999995</v>
      </c>
      <c r="BA318" t="s">
        <v>176</v>
      </c>
      <c r="BB318" t="s">
        <v>176</v>
      </c>
      <c r="BC318">
        <v>0.64517000000000002</v>
      </c>
      <c r="BD318">
        <v>0.41453000000000001</v>
      </c>
      <c r="BE318">
        <v>0.61889000000000005</v>
      </c>
      <c r="BF318">
        <v>0.24698000000000001</v>
      </c>
      <c r="BG318">
        <v>0.82135999999999998</v>
      </c>
      <c r="BH318">
        <v>0.5948</v>
      </c>
      <c r="BI318">
        <v>1.1020000000000001</v>
      </c>
      <c r="BJ318">
        <v>0.56659000000000004</v>
      </c>
      <c r="BK318">
        <v>0.65366000000000002</v>
      </c>
      <c r="BL318">
        <v>1.1054999999999999</v>
      </c>
      <c r="BM318">
        <v>1.1054999999999999</v>
      </c>
      <c r="BN318">
        <v>1.0570999999999999</v>
      </c>
      <c r="BO318">
        <v>1.0086999999999999</v>
      </c>
      <c r="BP318" t="s">
        <v>176</v>
      </c>
      <c r="BQ318" t="s">
        <v>176</v>
      </c>
      <c r="BR318" t="s">
        <v>176</v>
      </c>
      <c r="BS318">
        <v>0.98460999999999999</v>
      </c>
      <c r="BT318">
        <v>0.82584000000000002</v>
      </c>
      <c r="BU318">
        <v>0.80955999999999995</v>
      </c>
      <c r="BV318">
        <v>0.88253999999999999</v>
      </c>
      <c r="BW318" t="s">
        <v>176</v>
      </c>
      <c r="BX318" t="s">
        <v>176</v>
      </c>
      <c r="BY318">
        <v>1.1836</v>
      </c>
      <c r="BZ318">
        <v>0.82250999999999996</v>
      </c>
      <c r="CA318">
        <v>1.1048500000000001</v>
      </c>
      <c r="CB318">
        <v>1.3872</v>
      </c>
      <c r="CC318">
        <v>1.3872</v>
      </c>
      <c r="CD318" t="s">
        <v>176</v>
      </c>
      <c r="CE318" t="s">
        <v>176</v>
      </c>
      <c r="CF318" t="s">
        <v>176</v>
      </c>
      <c r="CG318">
        <v>0.59204999999999997</v>
      </c>
      <c r="CH318">
        <v>0.67376000000000003</v>
      </c>
      <c r="CI318" t="s">
        <v>176</v>
      </c>
      <c r="CJ318" t="s">
        <v>176</v>
      </c>
      <c r="CK318" t="s">
        <v>176</v>
      </c>
      <c r="CL318" t="s">
        <v>176</v>
      </c>
      <c r="CM318">
        <v>0.53402000000000005</v>
      </c>
      <c r="CN318">
        <v>0.63655499999999998</v>
      </c>
      <c r="CO318">
        <v>0.73909000000000002</v>
      </c>
      <c r="CP318" t="s">
        <v>176</v>
      </c>
      <c r="CQ318" t="s">
        <v>176</v>
      </c>
      <c r="CR318" t="s">
        <v>176</v>
      </c>
      <c r="CS318" t="s">
        <v>176</v>
      </c>
      <c r="CT318" t="s">
        <v>176</v>
      </c>
      <c r="CU318" t="s">
        <v>176</v>
      </c>
      <c r="CV318" t="s">
        <v>46184</v>
      </c>
      <c r="CW318" t="s">
        <v>46193</v>
      </c>
      <c r="CX318" t="s">
        <v>46186</v>
      </c>
      <c r="CY318" t="s">
        <v>46186</v>
      </c>
      <c r="CZ318" t="s">
        <v>46187</v>
      </c>
      <c r="DA318" t="s">
        <v>46188</v>
      </c>
      <c r="DB318" t="s">
        <v>46194</v>
      </c>
      <c r="DC318" t="s">
        <v>46195</v>
      </c>
      <c r="DD318">
        <v>1</v>
      </c>
      <c r="DE318">
        <v>2888</v>
      </c>
    </row>
    <row r="319" spans="1:109" x14ac:dyDescent="0.35">
      <c r="A319">
        <v>0.88141499999999995</v>
      </c>
      <c r="B319">
        <v>0.74935300000000005</v>
      </c>
      <c r="C319">
        <v>0.69155500000000003</v>
      </c>
      <c r="D319">
        <v>0.70879300000000001</v>
      </c>
      <c r="E319">
        <v>0.71884300000000001</v>
      </c>
      <c r="F319">
        <v>0.76632800000000001</v>
      </c>
      <c r="G319">
        <v>0.66333299999999995</v>
      </c>
      <c r="H319">
        <v>0.75053000000000003</v>
      </c>
      <c r="I319">
        <v>0.85960499999999995</v>
      </c>
      <c r="J319">
        <v>0.77640500000000001</v>
      </c>
      <c r="K319">
        <v>0.71996199999999999</v>
      </c>
      <c r="L319">
        <v>1.06288</v>
      </c>
      <c r="M319">
        <v>0.77252799999999999</v>
      </c>
      <c r="N319">
        <v>0.69000499999999998</v>
      </c>
      <c r="O319">
        <v>0.78311500000000001</v>
      </c>
      <c r="P319">
        <v>0.94586300000000001</v>
      </c>
      <c r="Q319">
        <v>0.94092699999999996</v>
      </c>
      <c r="R319">
        <v>0.49456</v>
      </c>
      <c r="S319" t="s">
        <v>170</v>
      </c>
      <c r="T319">
        <v>3</v>
      </c>
      <c r="U319" t="s">
        <v>84705</v>
      </c>
      <c r="V319">
        <v>1</v>
      </c>
      <c r="W319" s="1">
        <v>1.2999999999999999E-12</v>
      </c>
      <c r="X319">
        <v>347.51</v>
      </c>
      <c r="Y319">
        <v>267.64</v>
      </c>
      <c r="Z319">
        <v>180.85</v>
      </c>
      <c r="AA319">
        <v>0.38646000000000003</v>
      </c>
      <c r="AB319">
        <v>11968000000</v>
      </c>
      <c r="AC319">
        <v>6640300000</v>
      </c>
      <c r="AD319">
        <v>5328100000</v>
      </c>
      <c r="AE319">
        <v>283</v>
      </c>
      <c r="AF319">
        <v>0.81206</v>
      </c>
      <c r="AG319">
        <v>0.63878000000000001</v>
      </c>
      <c r="AH319">
        <v>0.45519999999999999</v>
      </c>
      <c r="AI319">
        <v>0.90712999999999999</v>
      </c>
      <c r="AJ319">
        <v>0.79635999999999996</v>
      </c>
      <c r="AK319">
        <v>0.74941999999999998</v>
      </c>
      <c r="AL319">
        <v>0.72443000000000002</v>
      </c>
      <c r="AM319">
        <v>0.89502999999999999</v>
      </c>
      <c r="AN319">
        <v>0.85351999999999995</v>
      </c>
      <c r="AO319">
        <v>0.82674000000000003</v>
      </c>
      <c r="AP319">
        <v>0.98329999999999995</v>
      </c>
      <c r="AQ319">
        <v>0.72743000000000002</v>
      </c>
      <c r="AR319">
        <v>0.65649999999999997</v>
      </c>
      <c r="AS319">
        <v>0.91915999999999998</v>
      </c>
      <c r="AT319">
        <v>0.82670999999999994</v>
      </c>
      <c r="AU319">
        <v>0.74617999999999995</v>
      </c>
      <c r="AV319">
        <v>0.74173</v>
      </c>
      <c r="AW319">
        <v>0.69562000000000002</v>
      </c>
      <c r="AX319">
        <v>0.68577999999999995</v>
      </c>
      <c r="AY319">
        <v>0.80074999999999996</v>
      </c>
      <c r="AZ319">
        <v>0.61109999999999998</v>
      </c>
      <c r="BA319">
        <v>0.60814999999999997</v>
      </c>
      <c r="BB319">
        <v>0.6764</v>
      </c>
      <c r="BC319">
        <v>0.56610000000000005</v>
      </c>
      <c r="BD319">
        <v>0.65915000000000001</v>
      </c>
      <c r="BE319">
        <v>1.4076</v>
      </c>
      <c r="BF319">
        <v>0.76424000000000003</v>
      </c>
      <c r="BG319">
        <v>0.64903</v>
      </c>
      <c r="BH319">
        <v>0.73021000000000003</v>
      </c>
      <c r="BI319">
        <v>1.288</v>
      </c>
      <c r="BJ319">
        <v>1.1960999999999999</v>
      </c>
      <c r="BK319">
        <v>0.33004</v>
      </c>
      <c r="BL319">
        <v>0.97262000000000004</v>
      </c>
      <c r="BM319">
        <v>0.88290000000000002</v>
      </c>
      <c r="BN319">
        <v>0.90342</v>
      </c>
      <c r="BO319">
        <v>0.56266000000000005</v>
      </c>
      <c r="BP319">
        <v>0.70753999999999995</v>
      </c>
      <c r="BQ319">
        <v>0.76007000000000002</v>
      </c>
      <c r="BR319">
        <v>0.71477999999999997</v>
      </c>
      <c r="BS319">
        <v>0.77044000000000001</v>
      </c>
      <c r="BT319">
        <v>1.0042</v>
      </c>
      <c r="BU319">
        <v>0.61399999999999999</v>
      </c>
      <c r="BV319">
        <v>0.71458999999999995</v>
      </c>
      <c r="BW319">
        <v>0.87848000000000004</v>
      </c>
      <c r="BX319">
        <v>0.80049999999999999</v>
      </c>
      <c r="BY319">
        <v>0.63356999999999997</v>
      </c>
      <c r="BZ319">
        <v>0.71252000000000004</v>
      </c>
      <c r="CA319">
        <v>0.63031000000000004</v>
      </c>
      <c r="CB319">
        <v>0.94157000000000002</v>
      </c>
      <c r="CC319">
        <v>0.43657000000000001</v>
      </c>
      <c r="CD319">
        <v>0.91427000000000003</v>
      </c>
      <c r="CE319">
        <v>0.72955000000000003</v>
      </c>
      <c r="CF319">
        <v>0.66586999999999996</v>
      </c>
      <c r="CG319">
        <v>0.66976000000000002</v>
      </c>
      <c r="CH319">
        <v>0.68569000000000002</v>
      </c>
      <c r="CI319">
        <v>0.75507000000000002</v>
      </c>
      <c r="CJ319">
        <v>0.66412000000000004</v>
      </c>
      <c r="CK319">
        <v>0.89910000000000001</v>
      </c>
      <c r="CL319">
        <v>0.86278999999999995</v>
      </c>
      <c r="CM319">
        <v>1.0720000000000001</v>
      </c>
      <c r="CN319">
        <v>0.67937000000000003</v>
      </c>
      <c r="CO319">
        <v>0.98214000000000001</v>
      </c>
      <c r="CP319">
        <v>0.79793999999999998</v>
      </c>
      <c r="CQ319">
        <v>0.82091999999999998</v>
      </c>
      <c r="CR319">
        <v>0.77056999999999998</v>
      </c>
      <c r="CS319">
        <v>0.91927999999999999</v>
      </c>
      <c r="CT319">
        <v>0.68511</v>
      </c>
      <c r="CU319">
        <v>0.71706999999999999</v>
      </c>
      <c r="CV319" t="s">
        <v>43308</v>
      </c>
      <c r="CW319" t="s">
        <v>31105</v>
      </c>
      <c r="CX319" t="s">
        <v>43310</v>
      </c>
      <c r="CY319" t="s">
        <v>43310</v>
      </c>
      <c r="CZ319" t="s">
        <v>43311</v>
      </c>
      <c r="DA319" t="s">
        <v>43312</v>
      </c>
      <c r="DB319" t="s">
        <v>43324</v>
      </c>
      <c r="DC319" t="s">
        <v>43325</v>
      </c>
      <c r="DD319" t="s">
        <v>202</v>
      </c>
      <c r="DE319">
        <v>2737</v>
      </c>
    </row>
    <row r="320" spans="1:109" x14ac:dyDescent="0.35">
      <c r="A320">
        <v>0</v>
      </c>
      <c r="B320">
        <v>0.92743299999999995</v>
      </c>
      <c r="C320">
        <v>0.77724300000000002</v>
      </c>
      <c r="D320">
        <v>0.96990299999999996</v>
      </c>
      <c r="E320">
        <v>0.976692</v>
      </c>
      <c r="F320">
        <v>0.88410999999999995</v>
      </c>
      <c r="G320">
        <v>0.81310499999999997</v>
      </c>
      <c r="H320">
        <v>0.86488200000000004</v>
      </c>
      <c r="I320">
        <v>0.90461499999999995</v>
      </c>
      <c r="J320">
        <v>0.77791999999999994</v>
      </c>
      <c r="K320">
        <v>0.83420499999999997</v>
      </c>
      <c r="L320">
        <v>0.74047300000000005</v>
      </c>
      <c r="M320">
        <v>0.956395</v>
      </c>
      <c r="N320">
        <v>0.80276499999999995</v>
      </c>
      <c r="O320">
        <v>1.0850500000000001</v>
      </c>
      <c r="P320">
        <v>0.92722000000000004</v>
      </c>
      <c r="Q320">
        <v>0.76632</v>
      </c>
      <c r="R320">
        <v>0.71706999999999999</v>
      </c>
      <c r="S320" t="s">
        <v>170</v>
      </c>
      <c r="T320">
        <v>3</v>
      </c>
      <c r="U320" t="s">
        <v>84705</v>
      </c>
      <c r="V320">
        <v>1</v>
      </c>
      <c r="W320">
        <v>1.62178E-3</v>
      </c>
      <c r="X320">
        <v>137.4</v>
      </c>
      <c r="Y320">
        <v>68.043999999999997</v>
      </c>
      <c r="Z320">
        <v>137.4</v>
      </c>
      <c r="AA320">
        <v>-8.0681000000000003E-2</v>
      </c>
      <c r="AB320">
        <v>103190000</v>
      </c>
      <c r="AC320">
        <v>54811000</v>
      </c>
      <c r="AD320">
        <v>48377000</v>
      </c>
      <c r="AE320">
        <v>813</v>
      </c>
      <c r="AF320" t="s">
        <v>176</v>
      </c>
      <c r="AG320" t="s">
        <v>176</v>
      </c>
      <c r="AH320" t="s">
        <v>176</v>
      </c>
      <c r="AI320" t="s">
        <v>176</v>
      </c>
      <c r="AJ320" t="s">
        <v>176</v>
      </c>
      <c r="AK320" t="s">
        <v>176</v>
      </c>
      <c r="AL320" t="s">
        <v>176</v>
      </c>
      <c r="AM320" t="s">
        <v>176</v>
      </c>
      <c r="AN320" t="s">
        <v>176</v>
      </c>
      <c r="AO320" t="s">
        <v>176</v>
      </c>
      <c r="AP320" t="s">
        <v>176</v>
      </c>
      <c r="AQ320" t="s">
        <v>176</v>
      </c>
      <c r="AR320" t="s">
        <v>176</v>
      </c>
      <c r="AS320" t="s">
        <v>176</v>
      </c>
      <c r="AT320" t="s">
        <v>176</v>
      </c>
      <c r="AU320">
        <v>0.89700000000000002</v>
      </c>
      <c r="AV320">
        <v>0.76549999999999996</v>
      </c>
      <c r="AW320">
        <v>1.0242</v>
      </c>
      <c r="AX320">
        <v>0.93608499999999994</v>
      </c>
      <c r="AY320">
        <v>0.84797</v>
      </c>
      <c r="AZ320">
        <v>0.70601000000000003</v>
      </c>
      <c r="BA320">
        <v>0.794435</v>
      </c>
      <c r="BB320">
        <v>0.88285999999999998</v>
      </c>
      <c r="BC320">
        <v>0.53383000000000003</v>
      </c>
      <c r="BD320">
        <v>0.72470000000000001</v>
      </c>
      <c r="BE320">
        <v>0.50778999999999996</v>
      </c>
      <c r="BF320">
        <v>0.91019000000000005</v>
      </c>
      <c r="BG320">
        <v>0.63251000000000002</v>
      </c>
      <c r="BH320">
        <v>1.1721999999999999</v>
      </c>
      <c r="BI320">
        <v>1.0795999999999999</v>
      </c>
      <c r="BJ320">
        <v>0.74885000000000002</v>
      </c>
      <c r="BK320">
        <v>0.55373000000000006</v>
      </c>
      <c r="BL320" t="s">
        <v>176</v>
      </c>
      <c r="BM320" t="s">
        <v>176</v>
      </c>
      <c r="BN320">
        <v>0.67569999999999997</v>
      </c>
      <c r="BO320">
        <v>1.0558000000000001</v>
      </c>
      <c r="BP320" t="s">
        <v>176</v>
      </c>
      <c r="BQ320" t="s">
        <v>176</v>
      </c>
      <c r="BR320" t="s">
        <v>176</v>
      </c>
      <c r="BS320" t="s">
        <v>176</v>
      </c>
      <c r="BT320" t="s">
        <v>176</v>
      </c>
      <c r="BU320">
        <v>0.95509999999999995</v>
      </c>
      <c r="BV320" t="s">
        <v>176</v>
      </c>
      <c r="BW320" t="s">
        <v>176</v>
      </c>
      <c r="BX320" t="s">
        <v>176</v>
      </c>
      <c r="BY320" t="s">
        <v>176</v>
      </c>
      <c r="BZ320" t="s">
        <v>176</v>
      </c>
      <c r="CA320">
        <v>0.92691000000000001</v>
      </c>
      <c r="CB320" t="s">
        <v>176</v>
      </c>
      <c r="CC320" t="s">
        <v>176</v>
      </c>
      <c r="CD320">
        <v>1.0251999999999999</v>
      </c>
      <c r="CE320">
        <v>0.95786499999999997</v>
      </c>
      <c r="CF320">
        <v>0.89053000000000004</v>
      </c>
      <c r="CG320">
        <v>0.82970999999999995</v>
      </c>
      <c r="CH320">
        <v>1.0173000000000001</v>
      </c>
      <c r="CI320">
        <v>0.92025000000000001</v>
      </c>
      <c r="CJ320">
        <v>0.92020000000000002</v>
      </c>
      <c r="CK320">
        <v>0.93532999999999999</v>
      </c>
      <c r="CL320">
        <v>0.92637000000000003</v>
      </c>
      <c r="CM320">
        <v>0.84482999999999997</v>
      </c>
      <c r="CN320">
        <v>0.94371000000000005</v>
      </c>
      <c r="CO320">
        <v>0.97315499999999999</v>
      </c>
      <c r="CP320">
        <v>1.0025999999999999</v>
      </c>
      <c r="CQ320">
        <v>0.97302</v>
      </c>
      <c r="CR320">
        <v>0.99790999999999996</v>
      </c>
      <c r="CS320">
        <v>0.77515000000000001</v>
      </c>
      <c r="CT320">
        <v>0.78378999999999999</v>
      </c>
      <c r="CU320">
        <v>0.88041000000000003</v>
      </c>
      <c r="CV320" t="s">
        <v>43308</v>
      </c>
      <c r="CW320" t="s">
        <v>43317</v>
      </c>
      <c r="CX320" t="s">
        <v>43310</v>
      </c>
      <c r="CY320" t="s">
        <v>43310</v>
      </c>
      <c r="CZ320" t="s">
        <v>43311</v>
      </c>
      <c r="DA320" t="s">
        <v>43312</v>
      </c>
      <c r="DB320" t="s">
        <v>43318</v>
      </c>
      <c r="DC320" t="s">
        <v>43319</v>
      </c>
      <c r="DD320">
        <v>1</v>
      </c>
      <c r="DE320">
        <v>2737</v>
      </c>
    </row>
    <row r="321" spans="1:109" x14ac:dyDescent="0.35">
      <c r="A321">
        <v>0.97497</v>
      </c>
      <c r="B321">
        <v>1.0807500000000001</v>
      </c>
      <c r="C321">
        <v>0</v>
      </c>
      <c r="D321">
        <v>0.52963000000000005</v>
      </c>
      <c r="E321">
        <v>0.96301999999999999</v>
      </c>
      <c r="F321">
        <v>0.63392000000000004</v>
      </c>
      <c r="G321">
        <v>0.56022300000000003</v>
      </c>
      <c r="H321">
        <v>0.61319000000000001</v>
      </c>
      <c r="I321">
        <v>0.82454499999999997</v>
      </c>
      <c r="J321">
        <v>0.49434699999999998</v>
      </c>
      <c r="K321">
        <v>0.77531000000000005</v>
      </c>
      <c r="L321">
        <v>0.69903999999999999</v>
      </c>
      <c r="M321">
        <v>0.77204200000000001</v>
      </c>
      <c r="N321">
        <v>0.61222299999999996</v>
      </c>
      <c r="O321">
        <v>0.45970499999999997</v>
      </c>
      <c r="P321">
        <v>0.43254999999999999</v>
      </c>
      <c r="Q321">
        <v>0.967422</v>
      </c>
      <c r="R321">
        <v>1.0526199999999999</v>
      </c>
      <c r="S321" t="s">
        <v>170</v>
      </c>
      <c r="T321">
        <v>3</v>
      </c>
      <c r="U321" t="s">
        <v>84705</v>
      </c>
      <c r="V321">
        <v>0.95090300000000005</v>
      </c>
      <c r="W321" s="1">
        <v>6.75E-11</v>
      </c>
      <c r="X321">
        <v>133.16</v>
      </c>
      <c r="Y321">
        <v>110.57</v>
      </c>
      <c r="Z321">
        <v>71.296999999999997</v>
      </c>
      <c r="AA321">
        <v>-0.47145999999999999</v>
      </c>
      <c r="AB321">
        <v>334000000</v>
      </c>
      <c r="AC321">
        <v>209350000</v>
      </c>
      <c r="AD321">
        <v>124640000</v>
      </c>
      <c r="AE321">
        <v>214</v>
      </c>
      <c r="AF321" t="s">
        <v>176</v>
      </c>
      <c r="AG321" t="s">
        <v>176</v>
      </c>
      <c r="AH321" t="s">
        <v>176</v>
      </c>
      <c r="AI321" t="s">
        <v>176</v>
      </c>
      <c r="AJ321" t="s">
        <v>176</v>
      </c>
      <c r="AK321" t="s">
        <v>176</v>
      </c>
      <c r="AL321" t="s">
        <v>176</v>
      </c>
      <c r="AM321" t="s">
        <v>176</v>
      </c>
      <c r="AN321" t="s">
        <v>176</v>
      </c>
      <c r="AO321" t="s">
        <v>176</v>
      </c>
      <c r="AP321" t="s">
        <v>176</v>
      </c>
      <c r="AQ321" t="s">
        <v>176</v>
      </c>
      <c r="AR321" t="s">
        <v>176</v>
      </c>
      <c r="AS321" t="s">
        <v>176</v>
      </c>
      <c r="AT321">
        <v>1.1107</v>
      </c>
      <c r="AU321">
        <v>1.1107</v>
      </c>
      <c r="AV321" t="s">
        <v>176</v>
      </c>
      <c r="AW321" t="s">
        <v>176</v>
      </c>
      <c r="AX321" t="s">
        <v>176</v>
      </c>
      <c r="AY321">
        <v>0.73834</v>
      </c>
      <c r="AZ321">
        <v>0.62487000000000004</v>
      </c>
      <c r="BA321">
        <v>0.67222000000000004</v>
      </c>
      <c r="BB321">
        <v>0.66662999999999994</v>
      </c>
      <c r="BC321">
        <v>0.56662999999999997</v>
      </c>
      <c r="BD321">
        <v>0.68184</v>
      </c>
      <c r="BE321">
        <v>0.75751999999999997</v>
      </c>
      <c r="BF321">
        <v>0.83320000000000005</v>
      </c>
      <c r="BG321">
        <v>0.46994000000000002</v>
      </c>
      <c r="BH321" t="s">
        <v>176</v>
      </c>
      <c r="BI321" t="s">
        <v>176</v>
      </c>
      <c r="BJ321" t="s">
        <v>176</v>
      </c>
      <c r="BK321" t="s">
        <v>176</v>
      </c>
      <c r="BL321">
        <v>1.0508</v>
      </c>
      <c r="BM321">
        <v>1.0508</v>
      </c>
      <c r="BN321">
        <v>0.75590999999999997</v>
      </c>
      <c r="BO321">
        <v>0.51388</v>
      </c>
      <c r="BP321">
        <v>1.1321000000000001</v>
      </c>
      <c r="BQ321">
        <v>0.75800000000000001</v>
      </c>
      <c r="BR321">
        <v>0.66305000000000003</v>
      </c>
      <c r="BS321" t="s">
        <v>176</v>
      </c>
      <c r="BT321" t="s">
        <v>176</v>
      </c>
      <c r="BU321">
        <v>0.53505999999999998</v>
      </c>
      <c r="BV321" t="s">
        <v>176</v>
      </c>
      <c r="BW321" t="s">
        <v>176</v>
      </c>
      <c r="BX321">
        <v>0.80274000000000001</v>
      </c>
      <c r="BY321">
        <v>0.64692000000000005</v>
      </c>
      <c r="BZ321">
        <v>0.57594000000000001</v>
      </c>
      <c r="CA321">
        <v>0.50495999999999996</v>
      </c>
      <c r="CB321">
        <v>1.4043000000000001</v>
      </c>
      <c r="CC321">
        <v>1.4043000000000001</v>
      </c>
      <c r="CD321">
        <v>0.76341000000000003</v>
      </c>
      <c r="CE321" t="s">
        <v>176</v>
      </c>
      <c r="CF321" t="s">
        <v>176</v>
      </c>
      <c r="CG321">
        <v>0.54537999999999998</v>
      </c>
      <c r="CH321">
        <v>0.79393999999999998</v>
      </c>
      <c r="CI321">
        <v>0.40542</v>
      </c>
      <c r="CJ321">
        <v>0.39274999999999999</v>
      </c>
      <c r="CK321">
        <v>0.55415999999999999</v>
      </c>
      <c r="CL321">
        <v>0.98246</v>
      </c>
      <c r="CM321">
        <v>0.38135000000000002</v>
      </c>
      <c r="CN321">
        <v>0.86878</v>
      </c>
      <c r="CO321">
        <v>0.64056000000000002</v>
      </c>
      <c r="CP321">
        <v>0.68018500000000004</v>
      </c>
      <c r="CQ321">
        <v>0.71980999999999995</v>
      </c>
      <c r="CR321">
        <v>0.34347</v>
      </c>
      <c r="CS321">
        <v>0.36014000000000002</v>
      </c>
      <c r="CT321">
        <v>0.53054500000000004</v>
      </c>
      <c r="CU321">
        <v>0.70094999999999996</v>
      </c>
      <c r="CV321" t="s">
        <v>54714</v>
      </c>
      <c r="CW321" t="s">
        <v>14248</v>
      </c>
      <c r="CX321" t="s">
        <v>54715</v>
      </c>
      <c r="CY321" t="s">
        <v>54715</v>
      </c>
      <c r="CZ321" t="s">
        <v>54716</v>
      </c>
      <c r="DA321" t="s">
        <v>54717</v>
      </c>
      <c r="DB321" t="s">
        <v>54742</v>
      </c>
      <c r="DC321" t="s">
        <v>54743</v>
      </c>
      <c r="DD321" t="s">
        <v>3294</v>
      </c>
      <c r="DE321">
        <v>3443</v>
      </c>
    </row>
    <row r="322" spans="1:109" x14ac:dyDescent="0.35">
      <c r="A322">
        <v>0.97497</v>
      </c>
      <c r="B322">
        <v>1.0807500000000001</v>
      </c>
      <c r="C322">
        <v>0</v>
      </c>
      <c r="D322">
        <v>0.67101999999999995</v>
      </c>
      <c r="E322">
        <v>0.96301999999999999</v>
      </c>
      <c r="F322">
        <v>0.63392000000000004</v>
      </c>
      <c r="G322">
        <v>0.56022300000000003</v>
      </c>
      <c r="H322">
        <v>0.61319000000000001</v>
      </c>
      <c r="I322">
        <v>0.590055</v>
      </c>
      <c r="J322">
        <v>0.47399000000000002</v>
      </c>
      <c r="K322">
        <v>0.77531000000000005</v>
      </c>
      <c r="L322">
        <v>0.69903999999999999</v>
      </c>
      <c r="M322">
        <v>0.77204200000000001</v>
      </c>
      <c r="N322">
        <v>0.61222299999999996</v>
      </c>
      <c r="O322">
        <v>0.45970499999999997</v>
      </c>
      <c r="P322">
        <v>0.43254999999999999</v>
      </c>
      <c r="Q322">
        <v>0.967422</v>
      </c>
      <c r="R322">
        <v>1.0526199999999999</v>
      </c>
      <c r="S322" t="s">
        <v>170</v>
      </c>
      <c r="T322">
        <v>3</v>
      </c>
      <c r="U322" t="s">
        <v>84705</v>
      </c>
      <c r="V322">
        <v>0.83997100000000002</v>
      </c>
      <c r="W322" s="1">
        <v>6.75E-11</v>
      </c>
      <c r="X322">
        <v>133.16</v>
      </c>
      <c r="Y322">
        <v>110.57</v>
      </c>
      <c r="Z322">
        <v>60.561</v>
      </c>
      <c r="AA322">
        <v>-5.1914000000000002E-2</v>
      </c>
      <c r="AB322">
        <v>335540000</v>
      </c>
      <c r="AC322">
        <v>210180000</v>
      </c>
      <c r="AD322">
        <v>125360000</v>
      </c>
      <c r="AE322">
        <v>213</v>
      </c>
      <c r="AF322" t="s">
        <v>176</v>
      </c>
      <c r="AG322" t="s">
        <v>176</v>
      </c>
      <c r="AH322" t="s">
        <v>176</v>
      </c>
      <c r="AI322" t="s">
        <v>176</v>
      </c>
      <c r="AJ322" t="s">
        <v>176</v>
      </c>
      <c r="AK322" t="s">
        <v>176</v>
      </c>
      <c r="AL322" t="s">
        <v>176</v>
      </c>
      <c r="AM322" t="s">
        <v>176</v>
      </c>
      <c r="AN322" t="s">
        <v>176</v>
      </c>
      <c r="AO322" t="s">
        <v>176</v>
      </c>
      <c r="AP322" t="s">
        <v>176</v>
      </c>
      <c r="AQ322" t="s">
        <v>176</v>
      </c>
      <c r="AR322" t="s">
        <v>176</v>
      </c>
      <c r="AS322" t="s">
        <v>176</v>
      </c>
      <c r="AT322">
        <v>1.1107</v>
      </c>
      <c r="AU322">
        <v>1.1107</v>
      </c>
      <c r="AV322" t="s">
        <v>176</v>
      </c>
      <c r="AW322" t="s">
        <v>176</v>
      </c>
      <c r="AX322" t="s">
        <v>176</v>
      </c>
      <c r="AY322">
        <v>0.73834</v>
      </c>
      <c r="AZ322">
        <v>0.62487000000000004</v>
      </c>
      <c r="BA322">
        <v>0.67222000000000004</v>
      </c>
      <c r="BB322">
        <v>0.66662999999999994</v>
      </c>
      <c r="BC322">
        <v>0.56662999999999997</v>
      </c>
      <c r="BD322">
        <v>0.68184</v>
      </c>
      <c r="BE322">
        <v>0.75751999999999997</v>
      </c>
      <c r="BF322">
        <v>0.83320000000000005</v>
      </c>
      <c r="BG322">
        <v>0.46994000000000002</v>
      </c>
      <c r="BH322" t="s">
        <v>176</v>
      </c>
      <c r="BI322" t="s">
        <v>176</v>
      </c>
      <c r="BJ322" t="s">
        <v>176</v>
      </c>
      <c r="BK322" t="s">
        <v>176</v>
      </c>
      <c r="BL322">
        <v>1.0508</v>
      </c>
      <c r="BM322">
        <v>1.0508</v>
      </c>
      <c r="BN322">
        <v>0.75590999999999997</v>
      </c>
      <c r="BO322">
        <v>0.51388</v>
      </c>
      <c r="BP322">
        <v>1.1321000000000001</v>
      </c>
      <c r="BQ322">
        <v>0.75800000000000001</v>
      </c>
      <c r="BR322">
        <v>0.66305000000000003</v>
      </c>
      <c r="BS322" t="s">
        <v>176</v>
      </c>
      <c r="BT322" t="s">
        <v>176</v>
      </c>
      <c r="BU322" t="s">
        <v>176</v>
      </c>
      <c r="BV322" t="s">
        <v>176</v>
      </c>
      <c r="BW322" t="s">
        <v>176</v>
      </c>
      <c r="BX322">
        <v>0.80274000000000001</v>
      </c>
      <c r="BY322">
        <v>0.64692000000000005</v>
      </c>
      <c r="BZ322">
        <v>0.57594000000000001</v>
      </c>
      <c r="CA322">
        <v>0.50495999999999996</v>
      </c>
      <c r="CB322">
        <v>1.4043000000000001</v>
      </c>
      <c r="CC322">
        <v>1.4043000000000001</v>
      </c>
      <c r="CD322">
        <v>0.76341000000000003</v>
      </c>
      <c r="CE322" t="s">
        <v>176</v>
      </c>
      <c r="CF322" t="s">
        <v>176</v>
      </c>
      <c r="CG322">
        <v>0.82816000000000001</v>
      </c>
      <c r="CH322">
        <v>0.79393999999999998</v>
      </c>
      <c r="CI322">
        <v>0.40542</v>
      </c>
      <c r="CJ322">
        <v>0.39274999999999999</v>
      </c>
      <c r="CK322">
        <v>0.55415999999999999</v>
      </c>
      <c r="CL322">
        <v>0.51348000000000005</v>
      </c>
      <c r="CM322">
        <v>0.38135000000000002</v>
      </c>
      <c r="CN322">
        <v>0.86878</v>
      </c>
      <c r="CO322">
        <v>0.64056000000000002</v>
      </c>
      <c r="CP322">
        <v>0.68018500000000004</v>
      </c>
      <c r="CQ322">
        <v>0.71980999999999995</v>
      </c>
      <c r="CR322">
        <v>0.34347</v>
      </c>
      <c r="CS322">
        <v>0.36014000000000002</v>
      </c>
      <c r="CT322">
        <v>0.53054500000000004</v>
      </c>
      <c r="CU322">
        <v>0.70094999999999996</v>
      </c>
      <c r="CV322" t="s">
        <v>54714</v>
      </c>
      <c r="CW322" t="s">
        <v>54737</v>
      </c>
      <c r="CX322" t="s">
        <v>54715</v>
      </c>
      <c r="CY322" t="s">
        <v>54715</v>
      </c>
      <c r="CZ322" t="s">
        <v>54716</v>
      </c>
      <c r="DA322" t="s">
        <v>54717</v>
      </c>
      <c r="DB322" t="s">
        <v>54738</v>
      </c>
      <c r="DC322" t="s">
        <v>54740</v>
      </c>
      <c r="DD322" t="s">
        <v>3294</v>
      </c>
      <c r="DE322">
        <v>3443</v>
      </c>
    </row>
    <row r="323" spans="1:109" x14ac:dyDescent="0.35">
      <c r="A323">
        <v>1.04895</v>
      </c>
      <c r="B323">
        <v>0.75698399999999999</v>
      </c>
      <c r="C323">
        <v>0.65259199999999995</v>
      </c>
      <c r="D323">
        <v>0.98897199999999996</v>
      </c>
      <c r="E323">
        <v>0.65488000000000002</v>
      </c>
      <c r="F323">
        <v>0.83757499999999996</v>
      </c>
      <c r="G323">
        <v>0.73069700000000004</v>
      </c>
      <c r="H323">
        <v>0.81595499999999999</v>
      </c>
      <c r="I323">
        <v>1.08579</v>
      </c>
      <c r="J323">
        <v>0.82003700000000002</v>
      </c>
      <c r="K323">
        <v>0.73811800000000005</v>
      </c>
      <c r="L323">
        <v>1.0744199999999999</v>
      </c>
      <c r="M323">
        <v>0.91706299999999996</v>
      </c>
      <c r="N323">
        <v>0.85716700000000001</v>
      </c>
      <c r="O323">
        <v>0.85261200000000004</v>
      </c>
      <c r="P323">
        <v>1.2627699999999999</v>
      </c>
      <c r="Q323">
        <v>0.72897000000000001</v>
      </c>
      <c r="R323">
        <v>1.01729</v>
      </c>
      <c r="S323" t="s">
        <v>170</v>
      </c>
      <c r="T323">
        <v>2</v>
      </c>
      <c r="U323" t="s">
        <v>84705</v>
      </c>
      <c r="V323">
        <v>1</v>
      </c>
      <c r="W323" s="1">
        <v>5.0999999999999999E-7</v>
      </c>
      <c r="X323">
        <v>244.54</v>
      </c>
      <c r="Y323">
        <v>244.54</v>
      </c>
      <c r="Z323">
        <v>136.01</v>
      </c>
      <c r="AA323">
        <v>0.16827</v>
      </c>
      <c r="AB323">
        <v>1032900000</v>
      </c>
      <c r="AC323">
        <v>595560000</v>
      </c>
      <c r="AD323">
        <v>437360000</v>
      </c>
      <c r="AE323">
        <v>1452</v>
      </c>
      <c r="AF323">
        <v>1.1007</v>
      </c>
      <c r="AG323">
        <v>0.69012499999999999</v>
      </c>
      <c r="AH323">
        <v>0.27955000000000002</v>
      </c>
      <c r="AI323">
        <v>1.0952</v>
      </c>
      <c r="AJ323">
        <v>0.56344000000000005</v>
      </c>
      <c r="AK323">
        <v>0.72362000000000004</v>
      </c>
      <c r="AL323">
        <v>1.3726</v>
      </c>
      <c r="AM323">
        <v>0.80430999999999997</v>
      </c>
      <c r="AN323">
        <v>0.75963999999999998</v>
      </c>
      <c r="AO323">
        <v>0.72782999999999998</v>
      </c>
      <c r="AP323">
        <v>0.72355000000000003</v>
      </c>
      <c r="AQ323">
        <v>0.92662</v>
      </c>
      <c r="AR323">
        <v>0.82054000000000005</v>
      </c>
      <c r="AS323">
        <v>0.80671999999999999</v>
      </c>
      <c r="AT323">
        <v>1.0501</v>
      </c>
      <c r="AU323">
        <v>0.64478000000000002</v>
      </c>
      <c r="AV323">
        <v>0.85057000000000005</v>
      </c>
      <c r="AW323">
        <v>0.64690000000000003</v>
      </c>
      <c r="AX323">
        <v>0.74170999999999998</v>
      </c>
      <c r="AY323">
        <v>0.68</v>
      </c>
      <c r="AZ323">
        <v>0.76998</v>
      </c>
      <c r="BA323">
        <v>0.57269999999999999</v>
      </c>
      <c r="BB323">
        <v>0.91061000000000003</v>
      </c>
      <c r="BC323">
        <v>0.70796999999999999</v>
      </c>
      <c r="BD323">
        <v>0.83972000000000002</v>
      </c>
      <c r="BE323">
        <v>1.0202</v>
      </c>
      <c r="BF323">
        <v>0.77827999999999997</v>
      </c>
      <c r="BG323">
        <v>0.99038999999999999</v>
      </c>
      <c r="BH323">
        <v>1.081</v>
      </c>
      <c r="BI323">
        <v>1.4097999999999999</v>
      </c>
      <c r="BJ323">
        <v>1.0024</v>
      </c>
      <c r="BK323">
        <v>0.88897000000000004</v>
      </c>
      <c r="BL323">
        <v>1.0367999999999999</v>
      </c>
      <c r="BM323">
        <v>0.75263999999999998</v>
      </c>
      <c r="BN323">
        <v>0.82240999999999997</v>
      </c>
      <c r="BO323">
        <v>1.5704</v>
      </c>
      <c r="BP323">
        <v>0.68757000000000001</v>
      </c>
      <c r="BQ323">
        <v>0.70528000000000002</v>
      </c>
      <c r="BR323">
        <v>0.53776000000000002</v>
      </c>
      <c r="BS323">
        <v>0.61631000000000002</v>
      </c>
      <c r="BT323">
        <v>1.8008</v>
      </c>
      <c r="BU323">
        <v>0.46314</v>
      </c>
      <c r="BV323">
        <v>0.65208999999999995</v>
      </c>
      <c r="BW323">
        <v>1.9608000000000001</v>
      </c>
      <c r="BX323">
        <v>0.75685000000000002</v>
      </c>
      <c r="BY323">
        <v>1.1578999999999999</v>
      </c>
      <c r="BZ323">
        <v>0.49273</v>
      </c>
      <c r="CA323">
        <v>0.57801999999999998</v>
      </c>
      <c r="CB323">
        <v>0.92127000000000003</v>
      </c>
      <c r="CC323">
        <v>1.0427999999999999</v>
      </c>
      <c r="CD323">
        <v>1.0082</v>
      </c>
      <c r="CE323">
        <v>0.94038999999999995</v>
      </c>
      <c r="CF323">
        <v>0.65783999999999998</v>
      </c>
      <c r="CG323">
        <v>0.64339000000000002</v>
      </c>
      <c r="CH323">
        <v>0.62680000000000002</v>
      </c>
      <c r="CI323">
        <v>1.2414000000000001</v>
      </c>
      <c r="CJ323">
        <v>0.88434999999999997</v>
      </c>
      <c r="CK323">
        <v>0.70221</v>
      </c>
      <c r="CL323">
        <v>0.82743999999999995</v>
      </c>
      <c r="CM323">
        <v>1.3493999999999999</v>
      </c>
      <c r="CN323">
        <v>0.73282999999999998</v>
      </c>
      <c r="CO323">
        <v>0.59311999999999998</v>
      </c>
      <c r="CP323">
        <v>1.2064999999999999</v>
      </c>
      <c r="CQ323">
        <v>0.45984000000000003</v>
      </c>
      <c r="CR323">
        <v>1.03</v>
      </c>
      <c r="CS323">
        <v>1.8005</v>
      </c>
      <c r="CT323">
        <v>0.26323999999999997</v>
      </c>
      <c r="CU323">
        <v>1.1201000000000001</v>
      </c>
      <c r="CV323" t="s">
        <v>18051</v>
      </c>
      <c r="CW323" t="s">
        <v>18064</v>
      </c>
      <c r="CX323" t="s">
        <v>18053</v>
      </c>
      <c r="CY323" t="s">
        <v>18053</v>
      </c>
      <c r="CZ323" t="s">
        <v>18054</v>
      </c>
      <c r="DA323" t="s">
        <v>18055</v>
      </c>
      <c r="DB323" t="s">
        <v>18065</v>
      </c>
      <c r="DC323" t="s">
        <v>18066</v>
      </c>
      <c r="DD323">
        <v>1</v>
      </c>
      <c r="DE323">
        <v>1240</v>
      </c>
    </row>
    <row r="324" spans="1:109" x14ac:dyDescent="0.35">
      <c r="A324">
        <v>1.03146</v>
      </c>
      <c r="B324">
        <v>0.87594000000000005</v>
      </c>
      <c r="C324">
        <v>0.68679000000000001</v>
      </c>
      <c r="D324">
        <v>0.81748500000000002</v>
      </c>
      <c r="E324">
        <v>0.88807000000000003</v>
      </c>
      <c r="F324">
        <v>0.81022799999999995</v>
      </c>
      <c r="G324">
        <v>0.86824699999999999</v>
      </c>
      <c r="H324">
        <v>0.91438200000000003</v>
      </c>
      <c r="I324">
        <v>0.91123500000000002</v>
      </c>
      <c r="J324">
        <v>0.87762499999999999</v>
      </c>
      <c r="K324">
        <v>0.90712199999999998</v>
      </c>
      <c r="L324">
        <v>0.88763000000000003</v>
      </c>
      <c r="M324">
        <v>0.83412200000000003</v>
      </c>
      <c r="N324">
        <v>0.99050700000000003</v>
      </c>
      <c r="O324">
        <v>0.91522199999999998</v>
      </c>
      <c r="P324">
        <v>0.98388299999999995</v>
      </c>
      <c r="Q324">
        <v>0.91245699999999996</v>
      </c>
      <c r="R324">
        <v>0.67355699999999996</v>
      </c>
      <c r="S324" t="s">
        <v>170</v>
      </c>
      <c r="T324">
        <v>2</v>
      </c>
      <c r="U324" t="s">
        <v>84705</v>
      </c>
      <c r="V324">
        <v>1</v>
      </c>
      <c r="W324">
        <v>2.3190200000000002E-3</v>
      </c>
      <c r="X324">
        <v>110.57</v>
      </c>
      <c r="Y324">
        <v>85.123999999999995</v>
      </c>
      <c r="Z324">
        <v>59.908000000000001</v>
      </c>
      <c r="AA324">
        <v>-2.1447000000000001E-2</v>
      </c>
      <c r="AB324">
        <v>506590000</v>
      </c>
      <c r="AC324">
        <v>270580000</v>
      </c>
      <c r="AD324">
        <v>236010000</v>
      </c>
      <c r="AE324">
        <v>1377</v>
      </c>
      <c r="AF324" t="s">
        <v>176</v>
      </c>
      <c r="AG324" t="s">
        <v>176</v>
      </c>
      <c r="AH324">
        <v>0.58814999999999995</v>
      </c>
      <c r="AI324">
        <v>1.0089999999999999</v>
      </c>
      <c r="AJ324">
        <v>0.9335</v>
      </c>
      <c r="AK324">
        <v>0.94786000000000004</v>
      </c>
      <c r="AL324">
        <v>0.84463999999999995</v>
      </c>
      <c r="AM324">
        <v>0.93230999999999997</v>
      </c>
      <c r="AN324">
        <v>1.0083</v>
      </c>
      <c r="AO324">
        <v>1.0532999999999999</v>
      </c>
      <c r="AP324">
        <v>0.89497000000000004</v>
      </c>
      <c r="AQ324">
        <v>0.79661000000000004</v>
      </c>
      <c r="AR324" t="s">
        <v>176</v>
      </c>
      <c r="AS324" t="s">
        <v>176</v>
      </c>
      <c r="AT324">
        <v>0.96787000000000001</v>
      </c>
      <c r="AU324">
        <v>0.72858000000000001</v>
      </c>
      <c r="AV324">
        <v>0.83023999999999998</v>
      </c>
      <c r="AW324">
        <v>0.86646000000000001</v>
      </c>
      <c r="AX324">
        <v>0.91586000000000001</v>
      </c>
      <c r="AY324">
        <v>0.71474000000000004</v>
      </c>
      <c r="AZ324">
        <v>0.82132000000000005</v>
      </c>
      <c r="BA324">
        <v>0.80752000000000002</v>
      </c>
      <c r="BB324">
        <v>0.81611999999999996</v>
      </c>
      <c r="BC324">
        <v>0.74933000000000005</v>
      </c>
      <c r="BD324">
        <v>0.91056000000000004</v>
      </c>
      <c r="BE324">
        <v>0.93811</v>
      </c>
      <c r="BF324">
        <v>0.90776999999999997</v>
      </c>
      <c r="BG324">
        <v>0.88531000000000004</v>
      </c>
      <c r="BH324">
        <v>0.96430000000000005</v>
      </c>
      <c r="BI324">
        <v>1.3479000000000001</v>
      </c>
      <c r="BJ324">
        <v>0.99804999999999999</v>
      </c>
      <c r="BK324">
        <v>0.83575999999999995</v>
      </c>
      <c r="BL324">
        <v>1.1103000000000001</v>
      </c>
      <c r="BM324">
        <v>1.0233000000000001</v>
      </c>
      <c r="BN324">
        <v>0.64198</v>
      </c>
      <c r="BO324">
        <v>0.74322999999999995</v>
      </c>
      <c r="BP324">
        <v>0.84448000000000001</v>
      </c>
      <c r="BQ324">
        <v>0.74412999999999996</v>
      </c>
      <c r="BR324">
        <v>0.80805000000000005</v>
      </c>
      <c r="BS324">
        <v>0.87197000000000002</v>
      </c>
      <c r="BT324">
        <v>0.91488000000000003</v>
      </c>
      <c r="BU324">
        <v>0.77795000000000003</v>
      </c>
      <c r="BV324">
        <v>0.86885999999999997</v>
      </c>
      <c r="BW324">
        <v>0.79474</v>
      </c>
      <c r="BX324">
        <v>0.76910000000000001</v>
      </c>
      <c r="BY324">
        <v>0.96081000000000005</v>
      </c>
      <c r="BZ324">
        <v>0.86150499999999997</v>
      </c>
      <c r="CA324">
        <v>0.76219999999999999</v>
      </c>
      <c r="CB324">
        <v>0.81986999999999999</v>
      </c>
      <c r="CC324">
        <v>0.33728000000000002</v>
      </c>
      <c r="CD324">
        <v>1.0162</v>
      </c>
      <c r="CE324" t="s">
        <v>176</v>
      </c>
      <c r="CF324" t="s">
        <v>176</v>
      </c>
      <c r="CG324">
        <v>0.65125</v>
      </c>
      <c r="CH324">
        <v>0.85843999999999998</v>
      </c>
      <c r="CI324">
        <v>0.83418000000000003</v>
      </c>
      <c r="CJ324">
        <v>0.97536999999999996</v>
      </c>
      <c r="CK324">
        <v>1.1334</v>
      </c>
      <c r="CL324">
        <v>0.98163</v>
      </c>
      <c r="CM324">
        <v>0.97492000000000001</v>
      </c>
      <c r="CN324">
        <v>0.79576999999999998</v>
      </c>
      <c r="CO324">
        <v>0.92269999999999996</v>
      </c>
      <c r="CP324">
        <v>0.86301000000000005</v>
      </c>
      <c r="CQ324">
        <v>1.1254</v>
      </c>
      <c r="CR324">
        <v>0.91986000000000001</v>
      </c>
      <c r="CS324">
        <v>0.84155000000000002</v>
      </c>
      <c r="CT324">
        <v>0.91944999999999999</v>
      </c>
      <c r="CU324">
        <v>0.84762999999999999</v>
      </c>
      <c r="CV324" t="s">
        <v>18035</v>
      </c>
      <c r="CW324" t="s">
        <v>18043</v>
      </c>
      <c r="CX324" t="s">
        <v>18036</v>
      </c>
      <c r="CY324" t="s">
        <v>18036</v>
      </c>
      <c r="CZ324" t="s">
        <v>18037</v>
      </c>
      <c r="DA324" t="s">
        <v>18038</v>
      </c>
      <c r="DB324" t="s">
        <v>18044</v>
      </c>
      <c r="DC324" t="s">
        <v>18045</v>
      </c>
      <c r="DD324">
        <v>1</v>
      </c>
      <c r="DE324">
        <v>1239</v>
      </c>
    </row>
    <row r="325" spans="1:109" x14ac:dyDescent="0.35">
      <c r="A325">
        <v>1.05684</v>
      </c>
      <c r="B325">
        <v>0.96377500000000005</v>
      </c>
      <c r="C325">
        <v>0.84795500000000001</v>
      </c>
      <c r="D325">
        <v>0.97314999999999996</v>
      </c>
      <c r="E325">
        <v>1.0199800000000001</v>
      </c>
      <c r="F325">
        <v>0.83089999999999997</v>
      </c>
      <c r="G325">
        <v>0.82128999999999996</v>
      </c>
      <c r="H325">
        <v>0.78633200000000003</v>
      </c>
      <c r="I325">
        <v>0.88492499999999996</v>
      </c>
      <c r="J325">
        <v>0.950797</v>
      </c>
      <c r="K325">
        <v>0.84493499999999999</v>
      </c>
      <c r="L325">
        <v>0.92440199999999995</v>
      </c>
      <c r="M325">
        <v>0.85522299999999996</v>
      </c>
      <c r="N325">
        <v>0.83222499999999999</v>
      </c>
      <c r="O325">
        <v>0.89858499999999997</v>
      </c>
      <c r="P325">
        <v>0.97476700000000005</v>
      </c>
      <c r="Q325">
        <v>0.96255000000000002</v>
      </c>
      <c r="R325">
        <v>0.82933000000000001</v>
      </c>
      <c r="S325" t="s">
        <v>170</v>
      </c>
      <c r="T325">
        <v>3</v>
      </c>
      <c r="U325" t="s">
        <v>84705</v>
      </c>
      <c r="V325">
        <v>0.98446999999999996</v>
      </c>
      <c r="W325" s="1">
        <v>4.75E-28</v>
      </c>
      <c r="X325">
        <v>154.94999999999999</v>
      </c>
      <c r="Y325">
        <v>131.66</v>
      </c>
      <c r="Z325">
        <v>113.51</v>
      </c>
      <c r="AA325">
        <v>1.3485E-2</v>
      </c>
      <c r="AB325">
        <v>26861000000</v>
      </c>
      <c r="AC325">
        <v>14600000000</v>
      </c>
      <c r="AD325">
        <v>12261000000</v>
      </c>
      <c r="AE325">
        <v>17</v>
      </c>
      <c r="AF325">
        <v>1.1876</v>
      </c>
      <c r="AG325">
        <v>1.2306999999999999</v>
      </c>
      <c r="AH325">
        <v>0.71326999999999996</v>
      </c>
      <c r="AI325">
        <v>1.3814</v>
      </c>
      <c r="AJ325">
        <v>1.1407</v>
      </c>
      <c r="AK325">
        <v>0.86312</v>
      </c>
      <c r="AL325">
        <v>0.56052000000000002</v>
      </c>
      <c r="AM325">
        <v>1.0462</v>
      </c>
      <c r="AN325">
        <v>0.87680000000000002</v>
      </c>
      <c r="AO325">
        <v>0.86094999999999999</v>
      </c>
      <c r="AP325">
        <v>0.86314999999999997</v>
      </c>
      <c r="AQ325">
        <v>0.70935000000000004</v>
      </c>
      <c r="AR325">
        <v>0.70872999999999997</v>
      </c>
      <c r="AS325">
        <v>0.81754000000000004</v>
      </c>
      <c r="AT325">
        <v>1.1041000000000001</v>
      </c>
      <c r="AU325">
        <v>0.89612999999999998</v>
      </c>
      <c r="AV325">
        <v>0.92471999999999999</v>
      </c>
      <c r="AW325">
        <v>1.0995999999999999</v>
      </c>
      <c r="AX325">
        <v>1.0219</v>
      </c>
      <c r="AY325">
        <v>0.75705</v>
      </c>
      <c r="AZ325">
        <v>0.71218999999999999</v>
      </c>
      <c r="BA325">
        <v>0.82284999999999997</v>
      </c>
      <c r="BB325">
        <v>0.85482999999999998</v>
      </c>
      <c r="BC325">
        <v>0.88680999999999999</v>
      </c>
      <c r="BD325">
        <v>0.99724999999999997</v>
      </c>
      <c r="BE325">
        <v>1.054</v>
      </c>
      <c r="BF325">
        <v>0.97060999999999997</v>
      </c>
      <c r="BG325">
        <v>0.95355999999999996</v>
      </c>
      <c r="BH325">
        <v>1.1994</v>
      </c>
      <c r="BI325">
        <v>1.4154</v>
      </c>
      <c r="BJ325">
        <v>1.0472999999999999</v>
      </c>
      <c r="BK325">
        <v>0.90752999999999995</v>
      </c>
      <c r="BL325">
        <v>0.94357000000000002</v>
      </c>
      <c r="BM325">
        <v>0.92610000000000003</v>
      </c>
      <c r="BN325">
        <v>1.0337000000000001</v>
      </c>
      <c r="BO325">
        <v>0.67639000000000005</v>
      </c>
      <c r="BP325">
        <v>0.94735999999999998</v>
      </c>
      <c r="BQ325">
        <v>0.80866000000000005</v>
      </c>
      <c r="BR325">
        <v>0.79183000000000003</v>
      </c>
      <c r="BS325">
        <v>0.83743000000000001</v>
      </c>
      <c r="BT325">
        <v>0.55386999999999997</v>
      </c>
      <c r="BU325">
        <v>0.72297999999999996</v>
      </c>
      <c r="BV325">
        <v>0.70828000000000002</v>
      </c>
      <c r="BW325">
        <v>0.82738999999999996</v>
      </c>
      <c r="BX325">
        <v>0.81879000000000002</v>
      </c>
      <c r="BY325">
        <v>0.70240000000000002</v>
      </c>
      <c r="BZ325">
        <v>0.75827999999999995</v>
      </c>
      <c r="CA325">
        <v>0.50963999999999998</v>
      </c>
      <c r="CB325">
        <v>0.99809999999999999</v>
      </c>
      <c r="CC325">
        <v>0.79110999999999998</v>
      </c>
      <c r="CD325">
        <v>0.99211000000000005</v>
      </c>
      <c r="CE325">
        <v>0.80217000000000005</v>
      </c>
      <c r="CF325">
        <v>0.72013000000000005</v>
      </c>
      <c r="CG325">
        <v>0.73521000000000003</v>
      </c>
      <c r="CH325">
        <v>0.96997999999999995</v>
      </c>
      <c r="CI325">
        <v>0.89476999999999995</v>
      </c>
      <c r="CJ325">
        <v>0.95984999999999998</v>
      </c>
      <c r="CK325">
        <v>0.92452999999999996</v>
      </c>
      <c r="CL325">
        <v>1.0848</v>
      </c>
      <c r="CM325">
        <v>1.3166</v>
      </c>
      <c r="CN325">
        <v>0.81325999999999998</v>
      </c>
      <c r="CO325">
        <v>0.95306999999999997</v>
      </c>
      <c r="CP325">
        <v>0.92213999999999996</v>
      </c>
      <c r="CQ325">
        <v>0.96421000000000001</v>
      </c>
      <c r="CR325">
        <v>0.81911999999999996</v>
      </c>
      <c r="CS325">
        <v>0.99926000000000004</v>
      </c>
      <c r="CT325">
        <v>0.84225000000000005</v>
      </c>
      <c r="CU325">
        <v>0.78935</v>
      </c>
      <c r="CV325" t="s">
        <v>1211</v>
      </c>
      <c r="CW325">
        <v>17</v>
      </c>
      <c r="CX325" t="s">
        <v>1211</v>
      </c>
      <c r="CY325" t="s">
        <v>1211</v>
      </c>
      <c r="CZ325" t="s">
        <v>1212</v>
      </c>
      <c r="DA325" t="s">
        <v>1213</v>
      </c>
      <c r="DB325" t="s">
        <v>1221</v>
      </c>
      <c r="DC325" t="s">
        <v>1222</v>
      </c>
      <c r="DD325">
        <v>1</v>
      </c>
      <c r="DE325">
        <v>69</v>
      </c>
    </row>
    <row r="326" spans="1:109" x14ac:dyDescent="0.35">
      <c r="A326">
        <v>0.96659200000000001</v>
      </c>
      <c r="B326">
        <v>0.88562799999999997</v>
      </c>
      <c r="C326">
        <v>0.92622800000000005</v>
      </c>
      <c r="D326">
        <v>0.99017699999999997</v>
      </c>
      <c r="E326">
        <v>0.748193</v>
      </c>
      <c r="F326">
        <v>0.78215699999999999</v>
      </c>
      <c r="G326">
        <v>0.63481699999999996</v>
      </c>
      <c r="H326">
        <v>1.1529700000000001</v>
      </c>
      <c r="I326">
        <v>0.72133999999999998</v>
      </c>
      <c r="J326">
        <v>0.79018299999999997</v>
      </c>
      <c r="K326">
        <v>0.83644799999999997</v>
      </c>
      <c r="L326">
        <v>0.64070000000000005</v>
      </c>
      <c r="M326">
        <v>0.48813699999999999</v>
      </c>
      <c r="N326">
        <v>0.74153999999999998</v>
      </c>
      <c r="O326">
        <v>0.62881699999999996</v>
      </c>
      <c r="P326">
        <v>0.63903699999999997</v>
      </c>
      <c r="Q326">
        <v>0.71754499999999999</v>
      </c>
      <c r="R326">
        <v>0.77525500000000003</v>
      </c>
      <c r="S326" t="s">
        <v>170</v>
      </c>
      <c r="T326">
        <v>2</v>
      </c>
      <c r="U326" t="s">
        <v>84705</v>
      </c>
      <c r="V326">
        <v>0.99714000000000003</v>
      </c>
      <c r="W326" s="1">
        <v>5.8200000000000002E-9</v>
      </c>
      <c r="X326">
        <v>138.91</v>
      </c>
      <c r="Y326">
        <v>97.21</v>
      </c>
      <c r="Z326">
        <v>99.391999999999996</v>
      </c>
      <c r="AA326">
        <v>-0.10851</v>
      </c>
      <c r="AB326">
        <v>602750000</v>
      </c>
      <c r="AC326">
        <v>341540000</v>
      </c>
      <c r="AD326">
        <v>261210000</v>
      </c>
      <c r="AE326">
        <v>452</v>
      </c>
      <c r="AF326">
        <v>0.86278999999999995</v>
      </c>
      <c r="AG326">
        <v>0.81047000000000002</v>
      </c>
      <c r="AH326">
        <v>1.20678</v>
      </c>
      <c r="AI326">
        <v>1.6031</v>
      </c>
      <c r="AJ326">
        <v>0.70286000000000004</v>
      </c>
      <c r="AK326">
        <v>1.3341000000000001</v>
      </c>
      <c r="AL326">
        <v>1.8853</v>
      </c>
      <c r="AM326">
        <v>0.70465999999999995</v>
      </c>
      <c r="AN326">
        <v>1.0051000000000001</v>
      </c>
      <c r="AO326">
        <v>0.88931499999999997</v>
      </c>
      <c r="AP326">
        <v>0.77353000000000005</v>
      </c>
      <c r="AQ326">
        <v>0.59765000000000001</v>
      </c>
      <c r="AR326">
        <v>0.68156000000000005</v>
      </c>
      <c r="AS326">
        <v>0.68156000000000005</v>
      </c>
      <c r="AT326">
        <v>1.1848000000000001</v>
      </c>
      <c r="AU326">
        <v>1.1292</v>
      </c>
      <c r="AV326" t="s">
        <v>176</v>
      </c>
      <c r="AW326" t="s">
        <v>176</v>
      </c>
      <c r="AX326" t="s">
        <v>176</v>
      </c>
      <c r="AY326">
        <v>0.64998999999999996</v>
      </c>
      <c r="AZ326">
        <v>0.64746999999999999</v>
      </c>
      <c r="BA326">
        <v>0.69164999999999999</v>
      </c>
      <c r="BB326">
        <v>0.75338000000000005</v>
      </c>
      <c r="BC326">
        <v>0.81511</v>
      </c>
      <c r="BD326">
        <v>0.76775000000000004</v>
      </c>
      <c r="BE326">
        <v>0.67862999999999996</v>
      </c>
      <c r="BF326">
        <v>0.56233999999999995</v>
      </c>
      <c r="BG326">
        <v>0.44605</v>
      </c>
      <c r="BH326">
        <v>0.38350000000000001</v>
      </c>
      <c r="BI326">
        <v>0.60194999999999999</v>
      </c>
      <c r="BJ326">
        <v>0.82040000000000002</v>
      </c>
      <c r="BK326">
        <v>0.98275999999999997</v>
      </c>
      <c r="BL326">
        <v>0.96094999999999997</v>
      </c>
      <c r="BM326">
        <v>0.92147999999999997</v>
      </c>
      <c r="BN326">
        <v>0.84930000000000005</v>
      </c>
      <c r="BO326">
        <v>0.75807000000000002</v>
      </c>
      <c r="BP326">
        <v>0.84218999999999999</v>
      </c>
      <c r="BQ326">
        <v>0.36237999999999998</v>
      </c>
      <c r="BR326">
        <v>0.62216499999999997</v>
      </c>
      <c r="BS326">
        <v>0.88195000000000001</v>
      </c>
      <c r="BT326">
        <v>0.70598000000000005</v>
      </c>
      <c r="BU326">
        <v>0.55034000000000005</v>
      </c>
      <c r="BV326">
        <v>0.85228000000000004</v>
      </c>
      <c r="BW326">
        <v>0.46994000000000002</v>
      </c>
      <c r="BX326">
        <v>0.30442000000000002</v>
      </c>
      <c r="BY326">
        <v>0.93318999999999996</v>
      </c>
      <c r="BZ326">
        <v>0.63604000000000005</v>
      </c>
      <c r="CA326">
        <v>0.60072999999999999</v>
      </c>
      <c r="CB326" t="s">
        <v>176</v>
      </c>
      <c r="CC326" t="s">
        <v>176</v>
      </c>
      <c r="CD326">
        <v>0.85782999999999998</v>
      </c>
      <c r="CE326">
        <v>0.68135999999999997</v>
      </c>
      <c r="CF326">
        <v>0.72260000000000002</v>
      </c>
      <c r="CG326">
        <v>0.60936000000000001</v>
      </c>
      <c r="CH326">
        <v>0.69952999999999999</v>
      </c>
      <c r="CI326" t="s">
        <v>176</v>
      </c>
      <c r="CJ326" t="s">
        <v>176</v>
      </c>
      <c r="CK326" t="s">
        <v>176</v>
      </c>
      <c r="CL326" t="s">
        <v>176</v>
      </c>
      <c r="CM326" t="s">
        <v>176</v>
      </c>
      <c r="CN326" t="s">
        <v>176</v>
      </c>
      <c r="CO326" t="s">
        <v>176</v>
      </c>
      <c r="CP326" t="s">
        <v>176</v>
      </c>
      <c r="CQ326">
        <v>0.90536000000000005</v>
      </c>
      <c r="CR326">
        <v>0.81416999999999995</v>
      </c>
      <c r="CS326">
        <v>0.71443000000000001</v>
      </c>
      <c r="CT326">
        <v>0.61468999999999996</v>
      </c>
      <c r="CU326">
        <v>0.56774999999999998</v>
      </c>
      <c r="CV326" t="s">
        <v>27683</v>
      </c>
      <c r="CW326" t="s">
        <v>27684</v>
      </c>
      <c r="CX326" t="s">
        <v>27685</v>
      </c>
      <c r="CY326" t="s">
        <v>27685</v>
      </c>
      <c r="CZ326" t="s">
        <v>27686</v>
      </c>
      <c r="DA326" t="s">
        <v>27687</v>
      </c>
      <c r="DB326" t="s">
        <v>27689</v>
      </c>
      <c r="DC326" t="s">
        <v>27690</v>
      </c>
      <c r="DD326">
        <v>1</v>
      </c>
      <c r="DE326">
        <v>1865</v>
      </c>
    </row>
    <row r="327" spans="1:109" x14ac:dyDescent="0.35">
      <c r="A327">
        <v>0.94506999999999997</v>
      </c>
      <c r="B327">
        <v>0.84528000000000003</v>
      </c>
      <c r="C327">
        <v>0.51874799999999999</v>
      </c>
      <c r="D327">
        <v>0.75704499999999997</v>
      </c>
      <c r="E327">
        <v>0.63105199999999995</v>
      </c>
      <c r="F327">
        <v>0.838893</v>
      </c>
      <c r="G327">
        <v>0.76241499999999995</v>
      </c>
      <c r="H327">
        <v>1.0745800000000001</v>
      </c>
      <c r="I327">
        <v>0.67887399999999998</v>
      </c>
      <c r="J327">
        <v>0.65774999999999995</v>
      </c>
      <c r="K327">
        <v>0.71771300000000005</v>
      </c>
      <c r="L327">
        <v>0.74256999999999995</v>
      </c>
      <c r="M327">
        <v>0.75563499999999995</v>
      </c>
      <c r="N327">
        <v>0.92349000000000003</v>
      </c>
      <c r="O327">
        <v>0.78361000000000003</v>
      </c>
      <c r="P327">
        <v>0.61608300000000005</v>
      </c>
      <c r="Q327">
        <v>0.67678199999999999</v>
      </c>
      <c r="R327">
        <v>0.47314000000000001</v>
      </c>
      <c r="S327" t="s">
        <v>170</v>
      </c>
      <c r="T327">
        <v>3</v>
      </c>
      <c r="U327" t="s">
        <v>84705</v>
      </c>
      <c r="V327">
        <v>1</v>
      </c>
      <c r="W327" s="1">
        <v>4.6699999999999999E-63</v>
      </c>
      <c r="X327">
        <v>219.89</v>
      </c>
      <c r="Y327">
        <v>162.19</v>
      </c>
      <c r="Z327">
        <v>219.89</v>
      </c>
      <c r="AA327">
        <v>4.0622999999999999E-2</v>
      </c>
      <c r="AB327">
        <v>1820300000</v>
      </c>
      <c r="AC327">
        <v>1003200000</v>
      </c>
      <c r="AD327">
        <v>817030000</v>
      </c>
      <c r="AE327">
        <v>35</v>
      </c>
      <c r="AF327">
        <v>0.91891</v>
      </c>
      <c r="AG327">
        <v>0.72201000000000004</v>
      </c>
      <c r="AH327">
        <v>0.25744</v>
      </c>
      <c r="AI327">
        <v>1.0174000000000001</v>
      </c>
      <c r="AJ327">
        <v>0.42255999999999999</v>
      </c>
      <c r="AK327">
        <v>0.64810999999999996</v>
      </c>
      <c r="AL327">
        <v>1.9293</v>
      </c>
      <c r="AM327">
        <v>0.67347000000000001</v>
      </c>
      <c r="AN327">
        <v>0.72531999999999996</v>
      </c>
      <c r="AO327">
        <v>0.77717000000000003</v>
      </c>
      <c r="AP327">
        <v>0.91595000000000004</v>
      </c>
      <c r="AQ327">
        <v>0.91857999999999995</v>
      </c>
      <c r="AR327">
        <v>0.78332000000000002</v>
      </c>
      <c r="AS327">
        <v>0.64805999999999997</v>
      </c>
      <c r="AT327">
        <v>0.79996</v>
      </c>
      <c r="AU327">
        <v>0.52066999999999997</v>
      </c>
      <c r="AV327">
        <v>0.24138000000000001</v>
      </c>
      <c r="AW327">
        <v>0.26451999999999998</v>
      </c>
      <c r="AX327">
        <v>0.34858</v>
      </c>
      <c r="AY327" t="s">
        <v>176</v>
      </c>
      <c r="AZ327" t="s">
        <v>176</v>
      </c>
      <c r="BA327">
        <v>0.34477999999999998</v>
      </c>
      <c r="BB327">
        <v>0.28062500000000001</v>
      </c>
      <c r="BC327">
        <v>0.21647</v>
      </c>
      <c r="BD327">
        <v>0.41988999999999999</v>
      </c>
      <c r="BE327">
        <v>0.15104999999999999</v>
      </c>
      <c r="BF327">
        <v>0.29293000000000002</v>
      </c>
      <c r="BG327" t="s">
        <v>176</v>
      </c>
      <c r="BH327" t="s">
        <v>176</v>
      </c>
      <c r="BI327">
        <v>0.38231999999999999</v>
      </c>
      <c r="BJ327">
        <v>0.30738500000000002</v>
      </c>
      <c r="BK327">
        <v>0.23244999999999999</v>
      </c>
      <c r="BL327">
        <v>1.0619000000000001</v>
      </c>
      <c r="BM327">
        <v>1.33</v>
      </c>
      <c r="BN327">
        <v>0.81598999999999999</v>
      </c>
      <c r="BO327">
        <v>1.0083</v>
      </c>
      <c r="BP327">
        <v>0.95892999999999995</v>
      </c>
      <c r="BQ327">
        <v>1.0519000000000001</v>
      </c>
      <c r="BR327">
        <v>0.85402999999999996</v>
      </c>
      <c r="BS327">
        <v>1.1153999999999999</v>
      </c>
      <c r="BT327">
        <v>0.95086999999999999</v>
      </c>
      <c r="BU327">
        <v>0.92362</v>
      </c>
      <c r="BV327">
        <v>0.96123000000000003</v>
      </c>
      <c r="BW327">
        <v>1.1719999999999999</v>
      </c>
      <c r="BX327">
        <v>1.0085999999999999</v>
      </c>
      <c r="BY327">
        <v>1.1436999999999999</v>
      </c>
      <c r="BZ327">
        <v>0.89949000000000001</v>
      </c>
      <c r="CA327">
        <v>0.78193999999999997</v>
      </c>
      <c r="CB327">
        <v>1.0356000000000001</v>
      </c>
      <c r="CC327">
        <v>0.50829999999999997</v>
      </c>
      <c r="CD327">
        <v>0.99951000000000001</v>
      </c>
      <c r="CE327">
        <v>0.80844000000000005</v>
      </c>
      <c r="CF327">
        <v>0.76017999999999997</v>
      </c>
      <c r="CG327">
        <v>0.73795999999999995</v>
      </c>
      <c r="CH327">
        <v>0.79413999999999996</v>
      </c>
      <c r="CI327">
        <v>0.81667000000000001</v>
      </c>
      <c r="CJ327">
        <v>0.67079999999999995</v>
      </c>
      <c r="CK327">
        <v>0.90883000000000003</v>
      </c>
      <c r="CL327">
        <v>0.81052999999999997</v>
      </c>
      <c r="CM327">
        <v>0.76558999999999999</v>
      </c>
      <c r="CN327">
        <v>0.71255999999999997</v>
      </c>
      <c r="CO327">
        <v>0.73128000000000004</v>
      </c>
      <c r="CP327">
        <v>0.80242999999999998</v>
      </c>
      <c r="CQ327">
        <v>0.84345000000000003</v>
      </c>
      <c r="CR327">
        <v>0.80327999999999999</v>
      </c>
      <c r="CS327">
        <v>0.68398999999999999</v>
      </c>
      <c r="CT327">
        <v>0.68735999999999997</v>
      </c>
      <c r="CU327">
        <v>0.67867</v>
      </c>
      <c r="CV327" t="s">
        <v>21048</v>
      </c>
      <c r="CW327">
        <v>35</v>
      </c>
      <c r="CX327" t="s">
        <v>21048</v>
      </c>
      <c r="CY327" t="s">
        <v>21048</v>
      </c>
      <c r="CZ327" t="s">
        <v>21049</v>
      </c>
      <c r="DA327" t="s">
        <v>21050</v>
      </c>
      <c r="DB327" t="s">
        <v>21055</v>
      </c>
      <c r="DC327" t="s">
        <v>21056</v>
      </c>
      <c r="DD327">
        <v>1</v>
      </c>
      <c r="DE327">
        <v>1541</v>
      </c>
    </row>
    <row r="328" spans="1:109" x14ac:dyDescent="0.35">
      <c r="A328">
        <v>0.87216000000000005</v>
      </c>
      <c r="B328">
        <v>0.86019000000000001</v>
      </c>
      <c r="C328">
        <v>0.72722200000000004</v>
      </c>
      <c r="D328">
        <v>0.80974000000000002</v>
      </c>
      <c r="E328">
        <v>0.778775</v>
      </c>
      <c r="F328">
        <v>0.90390000000000004</v>
      </c>
      <c r="G328">
        <v>0.64131300000000002</v>
      </c>
      <c r="H328">
        <v>0.84965299999999999</v>
      </c>
      <c r="I328">
        <v>0.70584599999999997</v>
      </c>
      <c r="J328">
        <v>0.70807699999999996</v>
      </c>
      <c r="K328">
        <v>0.74458000000000002</v>
      </c>
      <c r="L328">
        <v>0.81914699999999996</v>
      </c>
      <c r="M328">
        <v>0.86215699999999995</v>
      </c>
      <c r="N328">
        <v>0.73722299999999996</v>
      </c>
      <c r="O328">
        <v>0.64554500000000004</v>
      </c>
      <c r="P328">
        <v>0.795547</v>
      </c>
      <c r="Q328">
        <v>0.82276499999999997</v>
      </c>
      <c r="R328">
        <v>0.53896500000000003</v>
      </c>
      <c r="S328" t="s">
        <v>170</v>
      </c>
      <c r="T328">
        <v>3</v>
      </c>
      <c r="U328" t="s">
        <v>84705</v>
      </c>
      <c r="V328">
        <v>1</v>
      </c>
      <c r="W328">
        <v>5.1360399999999997E-4</v>
      </c>
      <c r="X328">
        <v>218.02</v>
      </c>
      <c r="Y328">
        <v>160.75</v>
      </c>
      <c r="Z328">
        <v>218.02</v>
      </c>
      <c r="AA328">
        <v>-0.13375000000000001</v>
      </c>
      <c r="AB328">
        <v>549030000</v>
      </c>
      <c r="AC328">
        <v>306130000</v>
      </c>
      <c r="AD328">
        <v>242900000</v>
      </c>
      <c r="AE328">
        <v>1109</v>
      </c>
      <c r="AF328">
        <v>0.98919999999999997</v>
      </c>
      <c r="AG328">
        <v>0.7903</v>
      </c>
      <c r="AH328">
        <v>0.83514500000000003</v>
      </c>
      <c r="AI328">
        <v>0.87999000000000005</v>
      </c>
      <c r="AJ328" t="s">
        <v>176</v>
      </c>
      <c r="AK328" t="s">
        <v>176</v>
      </c>
      <c r="AL328">
        <v>0.78922999999999999</v>
      </c>
      <c r="AM328">
        <v>0.76596500000000001</v>
      </c>
      <c r="AN328">
        <v>0.74270000000000003</v>
      </c>
      <c r="AO328">
        <v>0.61792999999999998</v>
      </c>
      <c r="AP328">
        <v>0.65385000000000004</v>
      </c>
      <c r="AQ328">
        <v>0.81864000000000003</v>
      </c>
      <c r="AR328">
        <v>0.49179</v>
      </c>
      <c r="AS328">
        <v>0.49179</v>
      </c>
      <c r="AT328">
        <v>0.55696999999999997</v>
      </c>
      <c r="AU328" t="s">
        <v>176</v>
      </c>
      <c r="AV328" t="s">
        <v>176</v>
      </c>
      <c r="AW328" t="s">
        <v>176</v>
      </c>
      <c r="AX328" t="s">
        <v>176</v>
      </c>
      <c r="AY328" t="s">
        <v>176</v>
      </c>
      <c r="AZ328">
        <v>0.46385999999999999</v>
      </c>
      <c r="BA328">
        <v>0.43008000000000002</v>
      </c>
      <c r="BB328">
        <v>0.36126000000000003</v>
      </c>
      <c r="BC328" t="s">
        <v>176</v>
      </c>
      <c r="BD328" t="s">
        <v>176</v>
      </c>
      <c r="BE328" t="s">
        <v>176</v>
      </c>
      <c r="BF328" t="s">
        <v>176</v>
      </c>
      <c r="BG328" t="s">
        <v>176</v>
      </c>
      <c r="BH328">
        <v>0.69816</v>
      </c>
      <c r="BI328" t="s">
        <v>176</v>
      </c>
      <c r="BJ328" t="s">
        <v>176</v>
      </c>
      <c r="BK328" t="s">
        <v>176</v>
      </c>
      <c r="BL328">
        <v>1.0145999999999999</v>
      </c>
      <c r="BM328">
        <v>1.1472</v>
      </c>
      <c r="BN328">
        <v>0.78261000000000003</v>
      </c>
      <c r="BO328">
        <v>0.90293999999999996</v>
      </c>
      <c r="BP328">
        <v>0.90500000000000003</v>
      </c>
      <c r="BQ328">
        <v>0.99233000000000005</v>
      </c>
      <c r="BR328">
        <v>0.78151000000000004</v>
      </c>
      <c r="BS328">
        <v>1.1251</v>
      </c>
      <c r="BT328">
        <v>1.0387</v>
      </c>
      <c r="BU328">
        <v>0.80503999999999998</v>
      </c>
      <c r="BV328">
        <v>0.89622999999999997</v>
      </c>
      <c r="BW328">
        <v>1.0232000000000001</v>
      </c>
      <c r="BX328">
        <v>0.91235999999999995</v>
      </c>
      <c r="BY328">
        <v>0.94467000000000001</v>
      </c>
      <c r="BZ328">
        <v>0.79493000000000003</v>
      </c>
      <c r="CA328">
        <v>0.92391500000000004</v>
      </c>
      <c r="CB328">
        <v>1.0528999999999999</v>
      </c>
      <c r="CC328">
        <v>0.46733999999999998</v>
      </c>
      <c r="CD328">
        <v>0.92786999999999997</v>
      </c>
      <c r="CE328">
        <v>0.64307000000000003</v>
      </c>
      <c r="CF328">
        <v>0.56391000000000002</v>
      </c>
      <c r="CG328">
        <v>0.64629000000000003</v>
      </c>
      <c r="CH328">
        <v>0.65254999999999996</v>
      </c>
      <c r="CI328">
        <v>0.81547000000000003</v>
      </c>
      <c r="CJ328">
        <v>0.67857000000000001</v>
      </c>
      <c r="CK328">
        <v>1.0542</v>
      </c>
      <c r="CL328">
        <v>0.65746000000000004</v>
      </c>
      <c r="CM328">
        <v>0.57648999999999995</v>
      </c>
      <c r="CN328">
        <v>0.71958</v>
      </c>
      <c r="CO328">
        <v>0.78039000000000003</v>
      </c>
      <c r="CP328">
        <v>0.85546999999999995</v>
      </c>
      <c r="CQ328">
        <v>0.77520999999999995</v>
      </c>
      <c r="CR328">
        <v>0.59730000000000005</v>
      </c>
      <c r="CS328">
        <v>0.66718</v>
      </c>
      <c r="CT328">
        <v>0.59262999999999999</v>
      </c>
      <c r="CU328">
        <v>0.61058999999999997</v>
      </c>
      <c r="CV328" t="s">
        <v>65693</v>
      </c>
      <c r="CW328" t="s">
        <v>65694</v>
      </c>
      <c r="CX328" t="s">
        <v>65681</v>
      </c>
      <c r="CY328" t="s">
        <v>65681</v>
      </c>
      <c r="CZ328" t="s">
        <v>65682</v>
      </c>
      <c r="DA328" t="s">
        <v>65683</v>
      </c>
      <c r="DB328" t="s">
        <v>65695</v>
      </c>
      <c r="DC328" t="s">
        <v>65696</v>
      </c>
      <c r="DD328">
        <v>1</v>
      </c>
      <c r="DE328">
        <v>4117</v>
      </c>
    </row>
    <row r="329" spans="1:109" x14ac:dyDescent="0.35">
      <c r="A329">
        <v>0.85600699999999996</v>
      </c>
      <c r="B329">
        <v>0.74524999999999997</v>
      </c>
      <c r="C329">
        <v>0.65113500000000002</v>
      </c>
      <c r="D329">
        <v>0.63639000000000001</v>
      </c>
      <c r="E329">
        <v>0.77013200000000004</v>
      </c>
      <c r="F329">
        <v>0.75111700000000003</v>
      </c>
      <c r="G329">
        <v>0.64899700000000005</v>
      </c>
      <c r="H329">
        <v>0.71576499999999998</v>
      </c>
      <c r="I329">
        <v>0.74007699999999998</v>
      </c>
      <c r="J329">
        <v>0.68981499999999996</v>
      </c>
      <c r="K329">
        <v>0.78215000000000001</v>
      </c>
      <c r="L329">
        <v>0.67486000000000002</v>
      </c>
      <c r="M329">
        <v>0.74701799999999996</v>
      </c>
      <c r="N329">
        <v>0.77019800000000005</v>
      </c>
      <c r="O329">
        <v>0.73493299999999995</v>
      </c>
      <c r="P329">
        <v>0.82210700000000003</v>
      </c>
      <c r="Q329">
        <v>0.84041699999999997</v>
      </c>
      <c r="R329">
        <v>0.57354700000000003</v>
      </c>
      <c r="S329" t="s">
        <v>170</v>
      </c>
      <c r="T329">
        <v>2</v>
      </c>
      <c r="U329" t="s">
        <v>84705</v>
      </c>
      <c r="V329">
        <v>1</v>
      </c>
      <c r="W329" s="1">
        <v>2.18E-37</v>
      </c>
      <c r="X329">
        <v>183.1</v>
      </c>
      <c r="Y329">
        <v>121.86</v>
      </c>
      <c r="Z329">
        <v>145.65</v>
      </c>
      <c r="AA329">
        <v>0.40183999999999997</v>
      </c>
      <c r="AB329">
        <v>7614700000</v>
      </c>
      <c r="AC329">
        <v>4190100000</v>
      </c>
      <c r="AD329">
        <v>3424600000</v>
      </c>
      <c r="AE329">
        <v>312</v>
      </c>
      <c r="AF329">
        <v>0.90925999999999996</v>
      </c>
      <c r="AG329">
        <v>0.68354000000000004</v>
      </c>
      <c r="AH329">
        <v>0.37903999999999999</v>
      </c>
      <c r="AI329">
        <v>0.67227999999999999</v>
      </c>
      <c r="AJ329">
        <v>0.63883000000000001</v>
      </c>
      <c r="AK329">
        <v>0.94023999999999996</v>
      </c>
      <c r="AL329">
        <v>0.65269999999999995</v>
      </c>
      <c r="AM329">
        <v>0.82662000000000002</v>
      </c>
      <c r="AN329">
        <v>0.73577999999999999</v>
      </c>
      <c r="AO329">
        <v>0.65900000000000003</v>
      </c>
      <c r="AP329">
        <v>0.78273999999999999</v>
      </c>
      <c r="AQ329">
        <v>0.63222999999999996</v>
      </c>
      <c r="AR329">
        <v>0.98404000000000003</v>
      </c>
      <c r="AS329">
        <v>0.72289000000000003</v>
      </c>
      <c r="AT329">
        <v>0.58909</v>
      </c>
      <c r="AU329">
        <v>0.67020999999999997</v>
      </c>
      <c r="AV329">
        <v>0.68093999999999999</v>
      </c>
      <c r="AW329">
        <v>0.49164000000000002</v>
      </c>
      <c r="AX329">
        <v>0.84013000000000004</v>
      </c>
      <c r="AY329">
        <v>0.51173000000000002</v>
      </c>
      <c r="AZ329">
        <v>0.55989999999999995</v>
      </c>
      <c r="BA329">
        <v>0.58726</v>
      </c>
      <c r="BB329">
        <v>0.72153999999999996</v>
      </c>
      <c r="BC329">
        <v>0.57738999999999996</v>
      </c>
      <c r="BD329">
        <v>0.90656999999999999</v>
      </c>
      <c r="BE329">
        <v>0.55715000000000003</v>
      </c>
      <c r="BF329">
        <v>0.76134000000000002</v>
      </c>
      <c r="BG329">
        <v>0.54332000000000003</v>
      </c>
      <c r="BH329">
        <v>0.65017000000000003</v>
      </c>
      <c r="BI329">
        <v>1.0609999999999999</v>
      </c>
      <c r="BJ329">
        <v>0.66739000000000004</v>
      </c>
      <c r="BK329">
        <v>0.66015000000000001</v>
      </c>
      <c r="BL329">
        <v>0.94838</v>
      </c>
      <c r="BM329">
        <v>0.95935999999999999</v>
      </c>
      <c r="BN329">
        <v>0.90356000000000003</v>
      </c>
      <c r="BO329">
        <v>0.75595000000000001</v>
      </c>
      <c r="BP329">
        <v>0.87121000000000004</v>
      </c>
      <c r="BQ329">
        <v>0.87870999999999999</v>
      </c>
      <c r="BR329">
        <v>0.70562999999999998</v>
      </c>
      <c r="BS329">
        <v>0.85485999999999995</v>
      </c>
      <c r="BT329">
        <v>0.62068000000000001</v>
      </c>
      <c r="BU329">
        <v>0.77153000000000005</v>
      </c>
      <c r="BV329">
        <v>0.96552000000000004</v>
      </c>
      <c r="BW329">
        <v>0.66122000000000003</v>
      </c>
      <c r="BX329">
        <v>0.87475000000000003</v>
      </c>
      <c r="BY329">
        <v>0.79320000000000002</v>
      </c>
      <c r="BZ329">
        <v>0.83026999999999995</v>
      </c>
      <c r="CA329">
        <v>0.77449999999999997</v>
      </c>
      <c r="CB329">
        <v>1.1514</v>
      </c>
      <c r="CC329">
        <v>0.38339000000000001</v>
      </c>
      <c r="CD329">
        <v>0.97729999999999995</v>
      </c>
      <c r="CE329">
        <v>0.66788999999999998</v>
      </c>
      <c r="CF329">
        <v>0.64100000000000001</v>
      </c>
      <c r="CG329">
        <v>0.62568999999999997</v>
      </c>
      <c r="CH329">
        <v>0.73036000000000001</v>
      </c>
      <c r="CI329">
        <v>0.67379</v>
      </c>
      <c r="CJ329">
        <v>0.68145999999999995</v>
      </c>
      <c r="CK329">
        <v>0.76824000000000003</v>
      </c>
      <c r="CL329">
        <v>0.79147000000000001</v>
      </c>
      <c r="CM329">
        <v>0.67456000000000005</v>
      </c>
      <c r="CN329">
        <v>0.59750999999999999</v>
      </c>
      <c r="CO329">
        <v>0.69833000000000001</v>
      </c>
      <c r="CP329">
        <v>0.71975</v>
      </c>
      <c r="CQ329">
        <v>0.76022999999999996</v>
      </c>
      <c r="CR329">
        <v>0.73640000000000005</v>
      </c>
      <c r="CS329">
        <v>0.63082000000000005</v>
      </c>
      <c r="CT329">
        <v>0.70245999999999997</v>
      </c>
      <c r="CU329">
        <v>0.67710000000000004</v>
      </c>
      <c r="CV329" t="s">
        <v>51923</v>
      </c>
      <c r="CW329">
        <v>312</v>
      </c>
      <c r="CX329" t="s">
        <v>51923</v>
      </c>
      <c r="CY329" t="s">
        <v>51923</v>
      </c>
      <c r="CZ329" t="s">
        <v>51924</v>
      </c>
      <c r="DA329" t="s">
        <v>51925</v>
      </c>
      <c r="DB329" t="s">
        <v>51942</v>
      </c>
      <c r="DC329" t="s">
        <v>51944</v>
      </c>
      <c r="DD329">
        <v>1</v>
      </c>
      <c r="DE329">
        <v>3289</v>
      </c>
    </row>
    <row r="330" spans="1:109" x14ac:dyDescent="0.35">
      <c r="A330">
        <v>0.84052300000000002</v>
      </c>
      <c r="B330">
        <v>0.88214999999999999</v>
      </c>
      <c r="C330">
        <v>0.76352699999999996</v>
      </c>
      <c r="D330">
        <v>0.86570499999999995</v>
      </c>
      <c r="E330">
        <v>1.02153</v>
      </c>
      <c r="F330">
        <v>0.84981700000000004</v>
      </c>
      <c r="G330">
        <v>0.72476200000000002</v>
      </c>
      <c r="H330">
        <v>0.83962000000000003</v>
      </c>
      <c r="I330">
        <v>0.91544499999999995</v>
      </c>
      <c r="J330">
        <v>0.96132499999999999</v>
      </c>
      <c r="K330">
        <v>0.95070500000000002</v>
      </c>
      <c r="L330">
        <v>0.68167</v>
      </c>
      <c r="M330">
        <v>0.71240700000000001</v>
      </c>
      <c r="N330">
        <v>0.79313699999999998</v>
      </c>
      <c r="O330">
        <v>0.74467000000000005</v>
      </c>
      <c r="P330">
        <v>0.74524000000000001</v>
      </c>
      <c r="Q330">
        <v>0.75666</v>
      </c>
      <c r="R330">
        <v>0.48245700000000002</v>
      </c>
      <c r="S330" t="s">
        <v>170</v>
      </c>
      <c r="T330">
        <v>3</v>
      </c>
      <c r="U330" t="s">
        <v>84705</v>
      </c>
      <c r="V330">
        <v>1</v>
      </c>
      <c r="W330" s="1">
        <v>2.8699999999999999E-13</v>
      </c>
      <c r="X330">
        <v>144.08000000000001</v>
      </c>
      <c r="Y330">
        <v>113.44</v>
      </c>
      <c r="Z330">
        <v>120.59</v>
      </c>
      <c r="AA330">
        <v>-0.41055999999999998</v>
      </c>
      <c r="AB330">
        <v>384950000</v>
      </c>
      <c r="AC330">
        <v>214480000</v>
      </c>
      <c r="AD330">
        <v>170470000</v>
      </c>
      <c r="AE330">
        <v>712</v>
      </c>
      <c r="AF330" t="s">
        <v>176</v>
      </c>
      <c r="AG330" t="s">
        <v>176</v>
      </c>
      <c r="AH330" t="s">
        <v>176</v>
      </c>
      <c r="AI330" t="s">
        <v>176</v>
      </c>
      <c r="AJ330" t="s">
        <v>176</v>
      </c>
      <c r="AK330" t="s">
        <v>176</v>
      </c>
      <c r="AL330" t="s">
        <v>176</v>
      </c>
      <c r="AM330" t="s">
        <v>176</v>
      </c>
      <c r="AN330" t="s">
        <v>176</v>
      </c>
      <c r="AO330" t="s">
        <v>176</v>
      </c>
      <c r="AP330" t="s">
        <v>176</v>
      </c>
      <c r="AQ330" t="s">
        <v>176</v>
      </c>
      <c r="AR330" t="s">
        <v>176</v>
      </c>
      <c r="AS330" t="s">
        <v>176</v>
      </c>
      <c r="AT330">
        <v>0.49310999999999999</v>
      </c>
      <c r="AU330">
        <v>0.47869</v>
      </c>
      <c r="AV330">
        <v>0.46427000000000002</v>
      </c>
      <c r="AW330" t="s">
        <v>176</v>
      </c>
      <c r="AX330" t="s">
        <v>176</v>
      </c>
      <c r="AY330">
        <v>0.53498000000000001</v>
      </c>
      <c r="AZ330">
        <v>0.499305</v>
      </c>
      <c r="BA330">
        <v>0.46362999999999999</v>
      </c>
      <c r="BB330" t="s">
        <v>176</v>
      </c>
      <c r="BC330" t="s">
        <v>176</v>
      </c>
      <c r="BD330" t="s">
        <v>176</v>
      </c>
      <c r="BE330">
        <v>0.42754999999999999</v>
      </c>
      <c r="BF330">
        <v>0.49424000000000001</v>
      </c>
      <c r="BG330">
        <v>0.56093000000000004</v>
      </c>
      <c r="BH330">
        <v>0.59645000000000004</v>
      </c>
      <c r="BI330">
        <v>0.90896999999999994</v>
      </c>
      <c r="BJ330">
        <v>0.47771999999999998</v>
      </c>
      <c r="BK330">
        <v>0.47771999999999998</v>
      </c>
      <c r="BL330">
        <v>0.89236000000000004</v>
      </c>
      <c r="BM330">
        <v>1.2069000000000001</v>
      </c>
      <c r="BN330">
        <v>1.09171</v>
      </c>
      <c r="BO330">
        <v>0.97652000000000005</v>
      </c>
      <c r="BP330">
        <v>1.2181</v>
      </c>
      <c r="BQ330">
        <v>1.0943000000000001</v>
      </c>
      <c r="BR330">
        <v>0.92096</v>
      </c>
      <c r="BS330">
        <v>1.0661</v>
      </c>
      <c r="BT330">
        <v>0.97089000000000003</v>
      </c>
      <c r="BU330">
        <v>1.0044</v>
      </c>
      <c r="BV330">
        <v>1.0844</v>
      </c>
      <c r="BW330">
        <v>0.93847999999999998</v>
      </c>
      <c r="BX330">
        <v>0.84014999999999995</v>
      </c>
      <c r="BY330">
        <v>1.0129999999999999</v>
      </c>
      <c r="BZ330">
        <v>0.93125999999999998</v>
      </c>
      <c r="CA330">
        <v>0.61787000000000003</v>
      </c>
      <c r="CB330">
        <v>1.1023000000000001</v>
      </c>
      <c r="CC330">
        <v>0.46914</v>
      </c>
      <c r="CD330">
        <v>1.1361000000000001</v>
      </c>
      <c r="CE330">
        <v>0.96086000000000005</v>
      </c>
      <c r="CF330">
        <v>0.73460000000000003</v>
      </c>
      <c r="CG330">
        <v>0.75488999999999995</v>
      </c>
      <c r="CH330">
        <v>0.82496000000000003</v>
      </c>
      <c r="CI330">
        <v>0.92017000000000004</v>
      </c>
      <c r="CJ330">
        <v>0.75402000000000002</v>
      </c>
      <c r="CK330">
        <v>0.98912999999999995</v>
      </c>
      <c r="CL330">
        <v>0.86</v>
      </c>
      <c r="CM330">
        <v>0.91825000000000001</v>
      </c>
      <c r="CN330">
        <v>0.81701000000000001</v>
      </c>
      <c r="CO330">
        <v>0.67898000000000003</v>
      </c>
      <c r="CP330">
        <v>0.80283000000000004</v>
      </c>
      <c r="CQ330">
        <v>0.80547999999999997</v>
      </c>
      <c r="CR330">
        <v>0.70630000000000004</v>
      </c>
      <c r="CS330">
        <v>0.70887999999999995</v>
      </c>
      <c r="CT330">
        <v>0.68996000000000002</v>
      </c>
      <c r="CU330">
        <v>0.50051000000000001</v>
      </c>
      <c r="CV330" t="s">
        <v>51923</v>
      </c>
      <c r="CW330">
        <v>712</v>
      </c>
      <c r="CX330" t="s">
        <v>51923</v>
      </c>
      <c r="CY330" t="s">
        <v>51923</v>
      </c>
      <c r="CZ330" t="s">
        <v>51924</v>
      </c>
      <c r="DA330" t="s">
        <v>51925</v>
      </c>
      <c r="DB330" t="s">
        <v>51939</v>
      </c>
      <c r="DC330" t="s">
        <v>51940</v>
      </c>
      <c r="DD330">
        <v>1</v>
      </c>
      <c r="DE330">
        <v>3289</v>
      </c>
    </row>
    <row r="331" spans="1:109" x14ac:dyDescent="0.35">
      <c r="A331">
        <v>1.17997</v>
      </c>
      <c r="B331">
        <v>0.84330700000000003</v>
      </c>
      <c r="C331">
        <v>0.64231499999999997</v>
      </c>
      <c r="D331">
        <v>0.81767000000000001</v>
      </c>
      <c r="E331">
        <v>0.77846000000000004</v>
      </c>
      <c r="F331">
        <v>0.77402000000000004</v>
      </c>
      <c r="G331">
        <v>0.75541999999999998</v>
      </c>
      <c r="H331">
        <v>0.98157000000000005</v>
      </c>
      <c r="I331">
        <v>0.80722499999999997</v>
      </c>
      <c r="J331">
        <v>0.80200199999999999</v>
      </c>
      <c r="K331">
        <v>0.85028499999999996</v>
      </c>
      <c r="L331">
        <v>0.92105700000000001</v>
      </c>
      <c r="M331">
        <v>0.89204499999999998</v>
      </c>
      <c r="N331">
        <v>0.79174</v>
      </c>
      <c r="O331">
        <v>0.76819999999999999</v>
      </c>
      <c r="P331">
        <v>0.72732300000000005</v>
      </c>
      <c r="Q331">
        <v>0.85641699999999998</v>
      </c>
      <c r="R331">
        <v>0.49612000000000001</v>
      </c>
      <c r="S331" t="s">
        <v>170</v>
      </c>
      <c r="T331">
        <v>2</v>
      </c>
      <c r="U331" t="s">
        <v>84705</v>
      </c>
      <c r="V331">
        <v>1</v>
      </c>
      <c r="W331" s="1">
        <v>7.6200000000000001E-183</v>
      </c>
      <c r="X331">
        <v>279.79000000000002</v>
      </c>
      <c r="Y331">
        <v>243.31</v>
      </c>
      <c r="Z331">
        <v>195.15</v>
      </c>
      <c r="AA331">
        <v>-0.13494999999999999</v>
      </c>
      <c r="AB331">
        <v>716560000</v>
      </c>
      <c r="AC331">
        <v>374840000</v>
      </c>
      <c r="AD331">
        <v>341720000</v>
      </c>
      <c r="AE331">
        <v>1032</v>
      </c>
      <c r="AF331">
        <v>1.6538999999999999</v>
      </c>
      <c r="AG331">
        <v>0.65573000000000004</v>
      </c>
      <c r="AH331">
        <v>0.30632999999999999</v>
      </c>
      <c r="AI331">
        <v>0.79991000000000001</v>
      </c>
      <c r="AJ331">
        <v>0.72811000000000003</v>
      </c>
      <c r="AK331">
        <v>0.64829999999999999</v>
      </c>
      <c r="AL331">
        <v>1.0018</v>
      </c>
      <c r="AM331">
        <v>0.88312999999999997</v>
      </c>
      <c r="AN331">
        <v>1.0721000000000001</v>
      </c>
      <c r="AO331">
        <v>0.88443000000000005</v>
      </c>
      <c r="AP331">
        <v>0.77925999999999995</v>
      </c>
      <c r="AQ331">
        <v>0.85260999999999998</v>
      </c>
      <c r="AR331">
        <v>0.66451000000000005</v>
      </c>
      <c r="AS331">
        <v>0.75168000000000001</v>
      </c>
      <c r="AT331">
        <v>0.76956000000000002</v>
      </c>
      <c r="AU331">
        <v>0.72938000000000003</v>
      </c>
      <c r="AV331">
        <v>0.79613999999999996</v>
      </c>
      <c r="AW331">
        <v>0.71789000000000003</v>
      </c>
      <c r="AX331">
        <v>0.64022000000000001</v>
      </c>
      <c r="AY331">
        <v>0.50680999999999998</v>
      </c>
      <c r="AZ331">
        <v>0.64439000000000002</v>
      </c>
      <c r="BA331">
        <v>0.62497999999999998</v>
      </c>
      <c r="BB331">
        <v>0.62031000000000003</v>
      </c>
      <c r="BC331">
        <v>0.54095000000000004</v>
      </c>
      <c r="BD331">
        <v>0.57457999999999998</v>
      </c>
      <c r="BE331">
        <v>0.48113</v>
      </c>
      <c r="BF331">
        <v>0.53086999999999995</v>
      </c>
      <c r="BG331">
        <v>0.42448999999999998</v>
      </c>
      <c r="BH331">
        <v>0.64776999999999996</v>
      </c>
      <c r="BI331">
        <v>0.62985999999999998</v>
      </c>
      <c r="BJ331">
        <v>0.47738999999999998</v>
      </c>
      <c r="BK331">
        <v>0.49141000000000001</v>
      </c>
      <c r="BL331">
        <v>1.2883</v>
      </c>
      <c r="BM331">
        <v>1.1761999999999999</v>
      </c>
      <c r="BN331">
        <v>0.68523000000000001</v>
      </c>
      <c r="BO331">
        <v>0.93691999999999998</v>
      </c>
      <c r="BP331">
        <v>1.0281</v>
      </c>
      <c r="BQ331">
        <v>1.1220000000000001</v>
      </c>
      <c r="BR331">
        <v>0.92479999999999996</v>
      </c>
      <c r="BS331">
        <v>1.2515000000000001</v>
      </c>
      <c r="BT331">
        <v>0.92312000000000005</v>
      </c>
      <c r="BU331">
        <v>0.90158000000000005</v>
      </c>
      <c r="BV331">
        <v>1.1263000000000001</v>
      </c>
      <c r="BW331">
        <v>1.4799</v>
      </c>
      <c r="BX331">
        <v>1.1793</v>
      </c>
      <c r="BY331">
        <v>1.1429</v>
      </c>
      <c r="BZ331">
        <v>0.98277999999999999</v>
      </c>
      <c r="CA331">
        <v>0.73582000000000003</v>
      </c>
      <c r="CB331">
        <v>1.3295999999999999</v>
      </c>
      <c r="CC331">
        <v>0.48430000000000001</v>
      </c>
      <c r="CD331">
        <v>1.0081</v>
      </c>
      <c r="CE331">
        <v>0.81191999999999998</v>
      </c>
      <c r="CF331">
        <v>0.78156000000000003</v>
      </c>
      <c r="CG331">
        <v>0.81596000000000002</v>
      </c>
      <c r="CH331">
        <v>0.71740999999999999</v>
      </c>
      <c r="CI331">
        <v>0.81896999999999998</v>
      </c>
      <c r="CJ331">
        <v>0.69706999999999997</v>
      </c>
      <c r="CK331">
        <v>1.048</v>
      </c>
      <c r="CL331">
        <v>0.80234000000000005</v>
      </c>
      <c r="CM331">
        <v>0.69338</v>
      </c>
      <c r="CN331">
        <v>0.81583000000000006</v>
      </c>
      <c r="CO331">
        <v>0.94394</v>
      </c>
      <c r="CP331">
        <v>1.0054000000000001</v>
      </c>
      <c r="CQ331">
        <v>0.93506</v>
      </c>
      <c r="CR331">
        <v>0.69057000000000002</v>
      </c>
      <c r="CS331">
        <v>0.81628999999999996</v>
      </c>
      <c r="CT331">
        <v>0.76226000000000005</v>
      </c>
      <c r="CU331">
        <v>0.51265000000000005</v>
      </c>
      <c r="CV331" t="s">
        <v>60551</v>
      </c>
      <c r="CW331" t="s">
        <v>60560</v>
      </c>
      <c r="CX331" t="s">
        <v>60553</v>
      </c>
      <c r="CY331" t="s">
        <v>60553</v>
      </c>
      <c r="CZ331" t="s">
        <v>60554</v>
      </c>
      <c r="DA331" t="s">
        <v>60555</v>
      </c>
      <c r="DB331" t="s">
        <v>60561</v>
      </c>
      <c r="DC331" t="s">
        <v>60562</v>
      </c>
      <c r="DD331" t="s">
        <v>202</v>
      </c>
      <c r="DE331">
        <v>3826</v>
      </c>
    </row>
    <row r="332" spans="1:109" x14ac:dyDescent="0.35">
      <c r="A332">
        <v>0.89428700000000005</v>
      </c>
      <c r="B332">
        <v>1.0921700000000001</v>
      </c>
      <c r="C332">
        <v>0.81158799999999998</v>
      </c>
      <c r="D332">
        <v>0.98938000000000004</v>
      </c>
      <c r="E332">
        <v>0.85601700000000003</v>
      </c>
      <c r="F332">
        <v>0.86360800000000004</v>
      </c>
      <c r="G332">
        <v>0.78388500000000005</v>
      </c>
      <c r="H332">
        <v>0.86293500000000001</v>
      </c>
      <c r="I332">
        <v>0.96184000000000003</v>
      </c>
      <c r="J332">
        <v>0.97284400000000004</v>
      </c>
      <c r="K332">
        <v>0.74935700000000005</v>
      </c>
      <c r="L332">
        <v>0.94801999999999997</v>
      </c>
      <c r="M332">
        <v>1.25322</v>
      </c>
      <c r="N332">
        <v>0.71330199999999999</v>
      </c>
      <c r="O332">
        <v>0.82079999999999997</v>
      </c>
      <c r="P332">
        <v>0.62645700000000004</v>
      </c>
      <c r="Q332">
        <v>0.80921500000000002</v>
      </c>
      <c r="R332">
        <v>0.55061499999999997</v>
      </c>
      <c r="S332" t="s">
        <v>170</v>
      </c>
      <c r="T332">
        <v>2</v>
      </c>
      <c r="U332" t="s">
        <v>84705</v>
      </c>
      <c r="V332">
        <v>0.99999700000000002</v>
      </c>
      <c r="W332" s="1">
        <v>5.8800000000000002E-63</v>
      </c>
      <c r="X332">
        <v>201.13</v>
      </c>
      <c r="Y332">
        <v>143.30000000000001</v>
      </c>
      <c r="Z332">
        <v>123.32</v>
      </c>
      <c r="AA332">
        <v>0.18046000000000001</v>
      </c>
      <c r="AB332">
        <v>910530000</v>
      </c>
      <c r="AC332">
        <v>475230000</v>
      </c>
      <c r="AD332">
        <v>435310000</v>
      </c>
      <c r="AE332">
        <v>967</v>
      </c>
      <c r="AF332" t="s">
        <v>176</v>
      </c>
      <c r="AG332">
        <v>0.63127</v>
      </c>
      <c r="AH332">
        <v>0.50419999999999998</v>
      </c>
      <c r="AI332" t="s">
        <v>176</v>
      </c>
      <c r="AJ332" t="s">
        <v>176</v>
      </c>
      <c r="AK332">
        <v>1.1572</v>
      </c>
      <c r="AL332" t="s">
        <v>176</v>
      </c>
      <c r="AM332" t="s">
        <v>176</v>
      </c>
      <c r="AN332">
        <v>0.87963000000000002</v>
      </c>
      <c r="AO332">
        <v>0.79344000000000003</v>
      </c>
      <c r="AP332" t="s">
        <v>176</v>
      </c>
      <c r="AQ332" t="s">
        <v>176</v>
      </c>
      <c r="AR332">
        <v>0.61631000000000002</v>
      </c>
      <c r="AS332">
        <v>0.61631000000000002</v>
      </c>
      <c r="AT332">
        <v>0.80042999999999997</v>
      </c>
      <c r="AU332">
        <v>1.3554999999999999</v>
      </c>
      <c r="AV332">
        <v>0.87495000000000001</v>
      </c>
      <c r="AW332">
        <v>0.78793999999999997</v>
      </c>
      <c r="AX332">
        <v>0.82172000000000001</v>
      </c>
      <c r="AY332">
        <v>0.71143999999999996</v>
      </c>
      <c r="AZ332" t="s">
        <v>176</v>
      </c>
      <c r="BA332" t="s">
        <v>176</v>
      </c>
      <c r="BB332">
        <v>0.84094999999999998</v>
      </c>
      <c r="BC332">
        <v>0.92249000000000003</v>
      </c>
      <c r="BD332">
        <v>0.76395999999999997</v>
      </c>
      <c r="BE332">
        <v>1.3304800000000001</v>
      </c>
      <c r="BF332">
        <v>1.897</v>
      </c>
      <c r="BG332" t="s">
        <v>176</v>
      </c>
      <c r="BH332" t="s">
        <v>176</v>
      </c>
      <c r="BI332">
        <v>0.51039999999999996</v>
      </c>
      <c r="BJ332" t="s">
        <v>176</v>
      </c>
      <c r="BK332" t="s">
        <v>176</v>
      </c>
      <c r="BL332">
        <v>1.0042</v>
      </c>
      <c r="BM332">
        <v>1.1128</v>
      </c>
      <c r="BN332">
        <v>0.67784999999999995</v>
      </c>
      <c r="BO332">
        <v>1.0706</v>
      </c>
      <c r="BP332">
        <v>0.68032999999999999</v>
      </c>
      <c r="BQ332">
        <v>0.88051000000000001</v>
      </c>
      <c r="BR332">
        <v>0.76102000000000003</v>
      </c>
      <c r="BS332">
        <v>0.76883000000000001</v>
      </c>
      <c r="BT332">
        <v>1.2235</v>
      </c>
      <c r="BU332">
        <v>1.0146500000000001</v>
      </c>
      <c r="BV332">
        <v>0.80581000000000003</v>
      </c>
      <c r="BW332">
        <v>0.84477000000000002</v>
      </c>
      <c r="BX332">
        <v>0.88373000000000002</v>
      </c>
      <c r="BY332">
        <v>0.90247500000000003</v>
      </c>
      <c r="BZ332">
        <v>0.92122000000000004</v>
      </c>
      <c r="CA332">
        <v>0.55922000000000005</v>
      </c>
      <c r="CB332">
        <v>1.1595</v>
      </c>
      <c r="CC332">
        <v>0.43591000000000002</v>
      </c>
      <c r="CD332">
        <v>0.87822999999999996</v>
      </c>
      <c r="CE332">
        <v>1.2690999999999999</v>
      </c>
      <c r="CF332">
        <v>1.1893499999999999</v>
      </c>
      <c r="CG332">
        <v>1.1095999999999999</v>
      </c>
      <c r="CH332">
        <v>1.0660000000000001</v>
      </c>
      <c r="CI332">
        <v>0.70528000000000002</v>
      </c>
      <c r="CJ332">
        <v>0.80674999999999997</v>
      </c>
      <c r="CK332">
        <v>0.95704</v>
      </c>
      <c r="CL332">
        <v>0.82106999999999997</v>
      </c>
      <c r="CM332">
        <v>1.0746</v>
      </c>
      <c r="CN332">
        <v>0.63422000000000001</v>
      </c>
      <c r="CO332">
        <v>0.66881000000000002</v>
      </c>
      <c r="CP332">
        <v>0.97894000000000003</v>
      </c>
      <c r="CQ332">
        <v>0.62112000000000001</v>
      </c>
      <c r="CR332">
        <v>0.92486999999999997</v>
      </c>
      <c r="CS332">
        <v>0.80974999999999997</v>
      </c>
      <c r="CT332">
        <v>0.45893</v>
      </c>
      <c r="CU332">
        <v>0.66532000000000002</v>
      </c>
      <c r="CV332" t="s">
        <v>62332</v>
      </c>
      <c r="CW332" t="s">
        <v>62337</v>
      </c>
      <c r="CX332" t="s">
        <v>62317</v>
      </c>
      <c r="CY332" t="s">
        <v>62317</v>
      </c>
      <c r="CZ332" t="s">
        <v>62318</v>
      </c>
      <c r="DA332" t="s">
        <v>62319</v>
      </c>
      <c r="DB332" t="s">
        <v>62338</v>
      </c>
      <c r="DC332" t="s">
        <v>62339</v>
      </c>
      <c r="DD332">
        <v>1</v>
      </c>
      <c r="DE332">
        <v>3927</v>
      </c>
    </row>
    <row r="333" spans="1:109" x14ac:dyDescent="0.35">
      <c r="A333">
        <v>0.94221500000000002</v>
      </c>
      <c r="B333">
        <v>0.72379000000000004</v>
      </c>
      <c r="C333">
        <v>0.53419799999999995</v>
      </c>
      <c r="D333">
        <v>0.61499499999999996</v>
      </c>
      <c r="E333">
        <v>0.69766499999999998</v>
      </c>
      <c r="F333">
        <v>0.80310000000000004</v>
      </c>
      <c r="G333">
        <v>0.62956000000000001</v>
      </c>
      <c r="H333">
        <v>0.76898</v>
      </c>
      <c r="I333">
        <v>0.71377999999999997</v>
      </c>
      <c r="J333">
        <v>0.61687000000000003</v>
      </c>
      <c r="K333">
        <v>0.69730300000000001</v>
      </c>
      <c r="L333">
        <v>0.69927499999999998</v>
      </c>
      <c r="M333">
        <v>0.88428200000000001</v>
      </c>
      <c r="N333">
        <v>0.65602000000000005</v>
      </c>
      <c r="O333">
        <v>0.67640299999999998</v>
      </c>
      <c r="P333">
        <v>0.79834700000000003</v>
      </c>
      <c r="Q333">
        <v>0.74125300000000005</v>
      </c>
      <c r="R333">
        <v>0.58363299999999996</v>
      </c>
      <c r="S333" t="s">
        <v>170</v>
      </c>
      <c r="T333">
        <v>2</v>
      </c>
      <c r="U333" t="s">
        <v>84705</v>
      </c>
      <c r="V333">
        <v>0.99907400000000002</v>
      </c>
      <c r="W333" s="1">
        <v>1.4300000000000001E-33</v>
      </c>
      <c r="X333">
        <v>199.8</v>
      </c>
      <c r="Y333">
        <v>151.75</v>
      </c>
      <c r="Z333">
        <v>139.47999999999999</v>
      </c>
      <c r="AA333">
        <v>0.26146999999999998</v>
      </c>
      <c r="AB333">
        <v>2722700000</v>
      </c>
      <c r="AC333">
        <v>1583700000</v>
      </c>
      <c r="AD333">
        <v>1139000000</v>
      </c>
      <c r="AE333">
        <v>256</v>
      </c>
      <c r="AF333">
        <v>1.06</v>
      </c>
      <c r="AG333">
        <v>0.76388</v>
      </c>
      <c r="AH333">
        <v>0.45783000000000001</v>
      </c>
      <c r="AI333">
        <v>0.67052999999999996</v>
      </c>
      <c r="AJ333">
        <v>0.87248999999999999</v>
      </c>
      <c r="AK333">
        <v>0.95862999999999998</v>
      </c>
      <c r="AL333">
        <v>0.73233999999999999</v>
      </c>
      <c r="AM333">
        <v>0.79015000000000002</v>
      </c>
      <c r="AN333">
        <v>0.70230000000000004</v>
      </c>
      <c r="AO333">
        <v>0.73846000000000001</v>
      </c>
      <c r="AP333">
        <v>0.69098999999999999</v>
      </c>
      <c r="AQ333">
        <v>0.64910999999999996</v>
      </c>
      <c r="AR333">
        <v>0.59416000000000002</v>
      </c>
      <c r="AS333">
        <v>0.74090999999999996</v>
      </c>
      <c r="AT333">
        <v>0.72533000000000003</v>
      </c>
      <c r="AU333">
        <v>0.53790000000000004</v>
      </c>
      <c r="AV333">
        <v>0.62739</v>
      </c>
      <c r="AW333">
        <v>0.56901999999999997</v>
      </c>
      <c r="AX333">
        <v>0.50012000000000001</v>
      </c>
      <c r="AY333">
        <v>0.62917000000000001</v>
      </c>
      <c r="AZ333">
        <v>0.69798000000000004</v>
      </c>
      <c r="BA333">
        <v>0.60091000000000006</v>
      </c>
      <c r="BB333">
        <v>0.84438999999999997</v>
      </c>
      <c r="BC333" t="s">
        <v>176</v>
      </c>
      <c r="BD333" t="s">
        <v>176</v>
      </c>
      <c r="BE333">
        <v>0.55354000000000003</v>
      </c>
      <c r="BF333">
        <v>1.4137999999999999</v>
      </c>
      <c r="BG333">
        <v>0.49065999999999999</v>
      </c>
      <c r="BH333">
        <v>0.75068000000000001</v>
      </c>
      <c r="BI333">
        <v>1.0106999999999999</v>
      </c>
      <c r="BJ333">
        <v>0.65393000000000001</v>
      </c>
      <c r="BK333">
        <v>0.67181999999999997</v>
      </c>
      <c r="BL333">
        <v>1.0547</v>
      </c>
      <c r="BM333">
        <v>1.0303</v>
      </c>
      <c r="BN333">
        <v>0.64129999999999998</v>
      </c>
      <c r="BO333">
        <v>0.75399000000000005</v>
      </c>
      <c r="BP333">
        <v>0.77912999999999999</v>
      </c>
      <c r="BQ333">
        <v>0.97507999999999995</v>
      </c>
      <c r="BR333">
        <v>0.62883</v>
      </c>
      <c r="BS333">
        <v>0.83733999999999997</v>
      </c>
      <c r="BT333">
        <v>0.70904</v>
      </c>
      <c r="BU333">
        <v>0.70113000000000003</v>
      </c>
      <c r="BV333">
        <v>0.84930000000000005</v>
      </c>
      <c r="BW333">
        <v>0.97682000000000002</v>
      </c>
      <c r="BX333">
        <v>0.85133999999999999</v>
      </c>
      <c r="BY333">
        <v>0.85275999999999996</v>
      </c>
      <c r="BZ333">
        <v>0.61199999999999999</v>
      </c>
      <c r="CA333">
        <v>0.79200999999999999</v>
      </c>
      <c r="CB333">
        <v>0.97202</v>
      </c>
      <c r="CC333">
        <v>0.55242000000000002</v>
      </c>
      <c r="CD333">
        <v>0.92883000000000004</v>
      </c>
      <c r="CE333">
        <v>0.56308000000000002</v>
      </c>
      <c r="CF333">
        <v>0.41027000000000002</v>
      </c>
      <c r="CG333">
        <v>0.46644000000000002</v>
      </c>
      <c r="CH333">
        <v>0.63892000000000004</v>
      </c>
      <c r="CI333">
        <v>0.64951999999999999</v>
      </c>
      <c r="CJ333">
        <v>0.56186999999999998</v>
      </c>
      <c r="CK333">
        <v>0.90532999999999997</v>
      </c>
      <c r="CL333">
        <v>0.51153999999999999</v>
      </c>
      <c r="CM333">
        <v>0.44718000000000002</v>
      </c>
      <c r="CN333">
        <v>0.50414999999999999</v>
      </c>
      <c r="CO333">
        <v>0.57574999999999998</v>
      </c>
      <c r="CP333">
        <v>0.62287999999999999</v>
      </c>
      <c r="CQ333">
        <v>0.6865</v>
      </c>
      <c r="CR333">
        <v>0.60202</v>
      </c>
      <c r="CS333">
        <v>0.59233000000000002</v>
      </c>
      <c r="CT333">
        <v>0.59780999999999995</v>
      </c>
      <c r="CU333">
        <v>0.52666000000000002</v>
      </c>
      <c r="CV333" t="s">
        <v>28795</v>
      </c>
      <c r="CW333">
        <v>256</v>
      </c>
      <c r="CX333" t="s">
        <v>28795</v>
      </c>
      <c r="CY333" t="s">
        <v>28795</v>
      </c>
      <c r="CZ333" t="s">
        <v>28796</v>
      </c>
      <c r="DA333" t="s">
        <v>28797</v>
      </c>
      <c r="DB333" t="s">
        <v>28802</v>
      </c>
      <c r="DC333" t="s">
        <v>28803</v>
      </c>
      <c r="DD333">
        <v>1</v>
      </c>
      <c r="DE333">
        <v>1930</v>
      </c>
    </row>
    <row r="334" spans="1:109" x14ac:dyDescent="0.35">
      <c r="A334">
        <v>1.06996</v>
      </c>
      <c r="B334">
        <v>1.0262199999999999</v>
      </c>
      <c r="C334">
        <v>0.94269700000000001</v>
      </c>
      <c r="D334">
        <v>0.92087799999999997</v>
      </c>
      <c r="E334">
        <v>0.97067700000000001</v>
      </c>
      <c r="F334">
        <v>0.92574699999999999</v>
      </c>
      <c r="G334">
        <v>0.85922699999999996</v>
      </c>
      <c r="H334">
        <v>1.0004599999999999</v>
      </c>
      <c r="I334">
        <v>0.84226999999999996</v>
      </c>
      <c r="J334">
        <v>0.71016299999999999</v>
      </c>
      <c r="K334">
        <v>0.89703200000000005</v>
      </c>
      <c r="L334">
        <v>0.84049499999999999</v>
      </c>
      <c r="M334">
        <v>0.82041500000000001</v>
      </c>
      <c r="N334">
        <v>0.76154100000000002</v>
      </c>
      <c r="O334">
        <v>0.76080300000000001</v>
      </c>
      <c r="P334">
        <v>0.97668299999999997</v>
      </c>
      <c r="Q334">
        <v>0.99398299999999995</v>
      </c>
      <c r="R334">
        <v>0.73214299999999999</v>
      </c>
      <c r="S334" t="s">
        <v>170</v>
      </c>
      <c r="T334">
        <v>3</v>
      </c>
      <c r="U334" t="s">
        <v>84705</v>
      </c>
      <c r="V334">
        <v>0.99999899999999997</v>
      </c>
      <c r="W334" s="1">
        <v>1.1799999999999999E-34</v>
      </c>
      <c r="X334">
        <v>168.17</v>
      </c>
      <c r="Y334">
        <v>109.6</v>
      </c>
      <c r="Z334">
        <v>168.17</v>
      </c>
      <c r="AA334">
        <v>0.13331999999999999</v>
      </c>
      <c r="AB334">
        <v>801710000</v>
      </c>
      <c r="AC334">
        <v>430040000</v>
      </c>
      <c r="AD334">
        <v>371670000</v>
      </c>
      <c r="AE334">
        <v>119</v>
      </c>
      <c r="AF334">
        <v>0.95298000000000005</v>
      </c>
      <c r="AG334" t="s">
        <v>176</v>
      </c>
      <c r="AH334" t="s">
        <v>176</v>
      </c>
      <c r="AI334">
        <v>1.1235999999999999</v>
      </c>
      <c r="AJ334" t="s">
        <v>176</v>
      </c>
      <c r="AK334" t="s">
        <v>176</v>
      </c>
      <c r="AL334">
        <v>0.84389999999999998</v>
      </c>
      <c r="AM334">
        <v>0.75968000000000002</v>
      </c>
      <c r="AN334">
        <v>0.75285000000000002</v>
      </c>
      <c r="AO334">
        <v>0.74602000000000002</v>
      </c>
      <c r="AP334">
        <v>0.74158999999999997</v>
      </c>
      <c r="AQ334">
        <v>0.72843000000000002</v>
      </c>
      <c r="AR334">
        <v>0.83179999999999998</v>
      </c>
      <c r="AS334">
        <v>0.86068</v>
      </c>
      <c r="AT334">
        <v>1.0374000000000001</v>
      </c>
      <c r="AU334">
        <v>0.87975000000000003</v>
      </c>
      <c r="AV334">
        <v>0.72019</v>
      </c>
      <c r="AW334">
        <v>0.76968000000000003</v>
      </c>
      <c r="AX334">
        <v>0.81911</v>
      </c>
      <c r="AY334">
        <v>0.92388000000000003</v>
      </c>
      <c r="AZ334">
        <v>0.94586999999999999</v>
      </c>
      <c r="BA334">
        <v>0.95315000000000005</v>
      </c>
      <c r="BB334">
        <v>0.77546000000000004</v>
      </c>
      <c r="BC334">
        <v>0.67208000000000001</v>
      </c>
      <c r="BD334">
        <v>0.77114000000000005</v>
      </c>
      <c r="BE334">
        <v>0.63497999999999999</v>
      </c>
      <c r="BF334">
        <v>0.86073999999999995</v>
      </c>
      <c r="BG334">
        <v>0.43402000000000002</v>
      </c>
      <c r="BH334">
        <v>0.59482999999999997</v>
      </c>
      <c r="BI334">
        <v>0.96845999999999999</v>
      </c>
      <c r="BJ334">
        <v>0.55495000000000005</v>
      </c>
      <c r="BK334">
        <v>0.71740999999999999</v>
      </c>
      <c r="BL334">
        <v>1.2195</v>
      </c>
      <c r="BM334">
        <v>1.115</v>
      </c>
      <c r="BN334">
        <v>1.0639000000000001</v>
      </c>
      <c r="BO334">
        <v>0.73512999999999995</v>
      </c>
      <c r="BP334">
        <v>1.1420999999999999</v>
      </c>
      <c r="BQ334">
        <v>0.83735999999999999</v>
      </c>
      <c r="BR334">
        <v>0.71072000000000002</v>
      </c>
      <c r="BS334">
        <v>0.87319000000000002</v>
      </c>
      <c r="BT334">
        <v>0.67234000000000005</v>
      </c>
      <c r="BU334">
        <v>0.70216999999999996</v>
      </c>
      <c r="BV334">
        <v>0.95796999999999999</v>
      </c>
      <c r="BW334">
        <v>0.94771000000000005</v>
      </c>
      <c r="BX334">
        <v>0.92310999999999999</v>
      </c>
      <c r="BY334">
        <v>0.97404000000000002</v>
      </c>
      <c r="BZ334">
        <v>0.74446999999999997</v>
      </c>
      <c r="CA334">
        <v>0.82049000000000005</v>
      </c>
      <c r="CB334">
        <v>1.2971999999999999</v>
      </c>
      <c r="CC334">
        <v>0.56247999999999998</v>
      </c>
      <c r="CD334" t="s">
        <v>176</v>
      </c>
      <c r="CE334">
        <v>1.0839000000000001</v>
      </c>
      <c r="CF334">
        <v>1.044</v>
      </c>
      <c r="CG334">
        <v>1.0550999999999999</v>
      </c>
      <c r="CH334">
        <v>0.95082</v>
      </c>
      <c r="CI334">
        <v>1.016</v>
      </c>
      <c r="CJ334">
        <v>0.92108999999999996</v>
      </c>
      <c r="CK334">
        <v>1.3315999999999999</v>
      </c>
      <c r="CL334">
        <v>1.1616</v>
      </c>
      <c r="CM334">
        <v>0.71355000000000002</v>
      </c>
      <c r="CN334">
        <v>1.113</v>
      </c>
      <c r="CO334">
        <v>1.0377000000000001</v>
      </c>
      <c r="CP334">
        <v>0.76937999999999995</v>
      </c>
      <c r="CQ334">
        <v>0.80630500000000005</v>
      </c>
      <c r="CR334">
        <v>0.84323000000000004</v>
      </c>
      <c r="CS334">
        <v>1.1411</v>
      </c>
      <c r="CT334">
        <v>1.1297999999999999</v>
      </c>
      <c r="CU334">
        <v>0.91654000000000002</v>
      </c>
      <c r="CV334" t="s">
        <v>39948</v>
      </c>
      <c r="CW334" t="s">
        <v>19267</v>
      </c>
      <c r="CX334" t="s">
        <v>39949</v>
      </c>
      <c r="CY334" t="s">
        <v>39949</v>
      </c>
      <c r="CZ334" t="s">
        <v>39950</v>
      </c>
      <c r="DA334" t="s">
        <v>39951</v>
      </c>
      <c r="DB334" t="s">
        <v>39956</v>
      </c>
      <c r="DC334" t="s">
        <v>39957</v>
      </c>
      <c r="DD334" t="s">
        <v>202</v>
      </c>
      <c r="DE334">
        <v>2540</v>
      </c>
    </row>
    <row r="335" spans="1:109" x14ac:dyDescent="0.35">
      <c r="A335">
        <v>0.95804299999999998</v>
      </c>
      <c r="B335">
        <v>1.0457099999999999</v>
      </c>
      <c r="C335">
        <v>0.937253</v>
      </c>
      <c r="D335">
        <v>0.82802500000000001</v>
      </c>
      <c r="E335">
        <v>0.6018</v>
      </c>
      <c r="F335">
        <v>0.83569700000000002</v>
      </c>
      <c r="G335">
        <v>0</v>
      </c>
      <c r="H335">
        <v>0.80920300000000001</v>
      </c>
      <c r="I335">
        <v>0.89431700000000003</v>
      </c>
      <c r="J335">
        <v>0.90207700000000002</v>
      </c>
      <c r="K335">
        <v>0.85384499999999997</v>
      </c>
      <c r="L335">
        <v>0.68399500000000002</v>
      </c>
      <c r="M335">
        <v>0.85818499999999998</v>
      </c>
      <c r="N335">
        <v>0.73619800000000002</v>
      </c>
      <c r="O335">
        <v>0.834283</v>
      </c>
      <c r="P335">
        <v>1.0903799999999999</v>
      </c>
      <c r="Q335">
        <v>0.85257000000000005</v>
      </c>
      <c r="R335">
        <v>0.6</v>
      </c>
      <c r="S335" t="s">
        <v>170</v>
      </c>
      <c r="T335">
        <v>3</v>
      </c>
      <c r="U335" t="s">
        <v>84705</v>
      </c>
      <c r="V335">
        <v>1</v>
      </c>
      <c r="W335" s="1">
        <v>2.03E-10</v>
      </c>
      <c r="X335">
        <v>346.13</v>
      </c>
      <c r="Y335">
        <v>261.72000000000003</v>
      </c>
      <c r="Z335">
        <v>233.46</v>
      </c>
      <c r="AA335">
        <v>-0.25669999999999998</v>
      </c>
      <c r="AB335">
        <v>1505000000</v>
      </c>
      <c r="AC335">
        <v>899170000</v>
      </c>
      <c r="AD335">
        <v>605830000</v>
      </c>
      <c r="AE335">
        <v>47</v>
      </c>
      <c r="AF335" t="s">
        <v>176</v>
      </c>
      <c r="AG335" t="s">
        <v>176</v>
      </c>
      <c r="AH335" t="s">
        <v>176</v>
      </c>
      <c r="AI335">
        <v>0.52810000000000001</v>
      </c>
      <c r="AJ335">
        <v>0.48015000000000002</v>
      </c>
      <c r="AK335">
        <v>0.85387000000000002</v>
      </c>
      <c r="AL335">
        <v>0.54322999999999999</v>
      </c>
      <c r="AM335">
        <v>0.73602999999999996</v>
      </c>
      <c r="AN335">
        <v>0.86019000000000001</v>
      </c>
      <c r="AO335">
        <v>0.82879999999999998</v>
      </c>
      <c r="AP335">
        <v>0.78878999999999999</v>
      </c>
      <c r="AQ335">
        <v>0.62990000000000002</v>
      </c>
      <c r="AR335">
        <v>0.66056999999999999</v>
      </c>
      <c r="AS335">
        <v>0.61717</v>
      </c>
      <c r="AT335">
        <v>0.94233</v>
      </c>
      <c r="AU335">
        <v>0.86173</v>
      </c>
      <c r="AV335">
        <v>0.78771000000000002</v>
      </c>
      <c r="AW335" t="s">
        <v>176</v>
      </c>
      <c r="AX335" t="s">
        <v>176</v>
      </c>
      <c r="AY335">
        <v>0.82679000000000002</v>
      </c>
      <c r="AZ335" t="s">
        <v>176</v>
      </c>
      <c r="BA335" t="s">
        <v>176</v>
      </c>
      <c r="BB335" t="s">
        <v>176</v>
      </c>
      <c r="BC335">
        <v>0.77936000000000005</v>
      </c>
      <c r="BD335">
        <v>0.86382000000000003</v>
      </c>
      <c r="BE335">
        <v>0.33315</v>
      </c>
      <c r="BF335">
        <v>0.99624000000000001</v>
      </c>
      <c r="BG335">
        <v>0.43863000000000002</v>
      </c>
      <c r="BH335">
        <v>0.50873999999999997</v>
      </c>
      <c r="BI335">
        <v>1.3593999999999999</v>
      </c>
      <c r="BJ335">
        <v>0.85426000000000002</v>
      </c>
      <c r="BK335">
        <v>0.34911999999999999</v>
      </c>
      <c r="BL335">
        <v>0.92220000000000002</v>
      </c>
      <c r="BM335">
        <v>1.0369999999999999</v>
      </c>
      <c r="BN335">
        <v>0.84465000000000001</v>
      </c>
      <c r="BO335">
        <v>1.0407</v>
      </c>
      <c r="BP335">
        <v>0.67410000000000003</v>
      </c>
      <c r="BQ335">
        <v>0.82643</v>
      </c>
      <c r="BR335">
        <v>0.79288000000000003</v>
      </c>
      <c r="BS335">
        <v>0.88722000000000001</v>
      </c>
      <c r="BT335">
        <v>0.89788999999999997</v>
      </c>
      <c r="BU335">
        <v>0.86785999999999996</v>
      </c>
      <c r="BV335">
        <v>0.75190000000000001</v>
      </c>
      <c r="BW335">
        <v>0.70279000000000003</v>
      </c>
      <c r="BX335">
        <v>0.82052000000000003</v>
      </c>
      <c r="BY335">
        <v>1.1066</v>
      </c>
      <c r="BZ335">
        <v>0.91432000000000002</v>
      </c>
      <c r="CA335">
        <v>0.71253</v>
      </c>
      <c r="CB335">
        <v>0.85087999999999997</v>
      </c>
      <c r="CC335">
        <v>0.85087999999999997</v>
      </c>
      <c r="CD335">
        <v>1.0096000000000001</v>
      </c>
      <c r="CE335">
        <v>1.2383999999999999</v>
      </c>
      <c r="CF335">
        <v>1.1794</v>
      </c>
      <c r="CG335">
        <v>0.91527499999999995</v>
      </c>
      <c r="CH335">
        <v>0.65115000000000001</v>
      </c>
      <c r="CI335" t="s">
        <v>176</v>
      </c>
      <c r="CJ335" t="s">
        <v>176</v>
      </c>
      <c r="CK335">
        <v>0.99716000000000005</v>
      </c>
      <c r="CL335">
        <v>1.0490299999999999</v>
      </c>
      <c r="CM335">
        <v>1.1009</v>
      </c>
      <c r="CN335">
        <v>0.97085999999999995</v>
      </c>
      <c r="CO335">
        <v>0.91125</v>
      </c>
      <c r="CP335">
        <v>0.98607999999999996</v>
      </c>
      <c r="CQ335">
        <v>0.73899000000000004</v>
      </c>
      <c r="CR335">
        <v>1.2968999999999999</v>
      </c>
      <c r="CS335">
        <v>1.1992</v>
      </c>
      <c r="CT335" t="s">
        <v>176</v>
      </c>
      <c r="CU335" t="s">
        <v>176</v>
      </c>
      <c r="CV335" t="s">
        <v>47149</v>
      </c>
      <c r="CW335" t="s">
        <v>7450</v>
      </c>
      <c r="CX335" t="s">
        <v>47150</v>
      </c>
      <c r="CY335" t="s">
        <v>47150</v>
      </c>
      <c r="CZ335" t="s">
        <v>47151</v>
      </c>
      <c r="DA335" t="s">
        <v>47152</v>
      </c>
      <c r="DB335" t="s">
        <v>47166</v>
      </c>
      <c r="DC335" t="s">
        <v>47167</v>
      </c>
      <c r="DD335">
        <v>1</v>
      </c>
      <c r="DE335">
        <v>2970</v>
      </c>
    </row>
    <row r="336" spans="1:109" x14ac:dyDescent="0.35">
      <c r="A336">
        <v>0.86434500000000003</v>
      </c>
      <c r="B336">
        <v>0.94692699999999996</v>
      </c>
      <c r="C336">
        <v>0.62050300000000003</v>
      </c>
      <c r="D336">
        <v>0.87584700000000004</v>
      </c>
      <c r="E336">
        <v>0.94445000000000001</v>
      </c>
      <c r="F336">
        <v>0.75900299999999998</v>
      </c>
      <c r="G336">
        <v>0.80347500000000005</v>
      </c>
      <c r="H336">
        <v>1.0993299999999999</v>
      </c>
      <c r="I336">
        <v>0.62444500000000003</v>
      </c>
      <c r="J336">
        <v>0.95465999999999995</v>
      </c>
      <c r="K336">
        <v>0.93726699999999996</v>
      </c>
      <c r="L336">
        <v>1.0558799999999999</v>
      </c>
      <c r="M336">
        <v>1.1709700000000001</v>
      </c>
      <c r="N336">
        <v>1.2868599999999999</v>
      </c>
      <c r="O336">
        <v>1.0604100000000001</v>
      </c>
      <c r="P336">
        <v>0.60299000000000003</v>
      </c>
      <c r="Q336">
        <v>1.109</v>
      </c>
      <c r="R336">
        <v>0.61811000000000005</v>
      </c>
      <c r="S336" t="s">
        <v>170</v>
      </c>
      <c r="T336">
        <v>4</v>
      </c>
      <c r="U336" t="s">
        <v>84705</v>
      </c>
      <c r="V336">
        <v>0.99934900000000004</v>
      </c>
      <c r="W336" s="1">
        <v>5.7899999999999996E-6</v>
      </c>
      <c r="X336">
        <v>215.48</v>
      </c>
      <c r="Y336">
        <v>156.96</v>
      </c>
      <c r="Z336">
        <v>215.48</v>
      </c>
      <c r="AA336">
        <v>-0.34700999999999999</v>
      </c>
      <c r="AB336">
        <v>911050000</v>
      </c>
      <c r="AC336">
        <v>473900000</v>
      </c>
      <c r="AD336">
        <v>437140000</v>
      </c>
      <c r="AE336">
        <v>1112</v>
      </c>
      <c r="AF336">
        <v>0.79679999999999995</v>
      </c>
      <c r="AG336">
        <v>0.90215000000000001</v>
      </c>
      <c r="AH336">
        <v>0.51475000000000004</v>
      </c>
      <c r="AI336">
        <v>1.3271999999999999</v>
      </c>
      <c r="AJ336">
        <v>0.60741000000000001</v>
      </c>
      <c r="AK336">
        <v>0.86904999999999999</v>
      </c>
      <c r="AL336" t="s">
        <v>176</v>
      </c>
      <c r="AM336" t="s">
        <v>176</v>
      </c>
      <c r="AN336">
        <v>1.3473999999999999</v>
      </c>
      <c r="AO336">
        <v>1.0231600000000001</v>
      </c>
      <c r="AP336">
        <v>0.69891999999999999</v>
      </c>
      <c r="AQ336">
        <v>1.1968099999999999</v>
      </c>
      <c r="AR336">
        <v>1.6947000000000001</v>
      </c>
      <c r="AS336">
        <v>1.6947000000000001</v>
      </c>
      <c r="AT336">
        <v>0.79329000000000005</v>
      </c>
      <c r="AU336">
        <v>0.79329000000000005</v>
      </c>
      <c r="AV336" t="s">
        <v>176</v>
      </c>
      <c r="AW336" t="s">
        <v>176</v>
      </c>
      <c r="AX336" t="s">
        <v>176</v>
      </c>
      <c r="AY336" t="s">
        <v>176</v>
      </c>
      <c r="AZ336" t="s">
        <v>176</v>
      </c>
      <c r="BA336" t="s">
        <v>176</v>
      </c>
      <c r="BB336" t="s">
        <v>176</v>
      </c>
      <c r="BC336" t="s">
        <v>176</v>
      </c>
      <c r="BD336" t="s">
        <v>176</v>
      </c>
      <c r="BE336">
        <v>1.1647000000000001</v>
      </c>
      <c r="BF336" t="s">
        <v>176</v>
      </c>
      <c r="BG336" t="s">
        <v>176</v>
      </c>
      <c r="BH336" t="s">
        <v>176</v>
      </c>
      <c r="BI336" t="s">
        <v>176</v>
      </c>
      <c r="BJ336" t="s">
        <v>176</v>
      </c>
      <c r="BK336" t="s">
        <v>176</v>
      </c>
      <c r="BL336">
        <v>0.84638999999999998</v>
      </c>
      <c r="BM336">
        <v>1.5212000000000001</v>
      </c>
      <c r="BN336">
        <v>0.74256</v>
      </c>
      <c r="BO336">
        <v>0.66081999999999996</v>
      </c>
      <c r="BP336">
        <v>1.4236</v>
      </c>
      <c r="BQ336">
        <v>0.94274999999999998</v>
      </c>
      <c r="BR336">
        <v>1.2716000000000001</v>
      </c>
      <c r="BS336">
        <v>1.2602</v>
      </c>
      <c r="BT336">
        <v>0.46185999999999999</v>
      </c>
      <c r="BU336">
        <v>0.62558999999999998</v>
      </c>
      <c r="BV336">
        <v>1.1031</v>
      </c>
      <c r="BW336">
        <v>1.2122999999999999</v>
      </c>
      <c r="BX336">
        <v>1.1303000000000001</v>
      </c>
      <c r="BY336">
        <v>0.94188000000000005</v>
      </c>
      <c r="BZ336">
        <v>0.86853999999999998</v>
      </c>
      <c r="CA336">
        <v>0.74182999999999999</v>
      </c>
      <c r="CB336">
        <v>1.198</v>
      </c>
      <c r="CC336">
        <v>0.68001999999999996</v>
      </c>
      <c r="CD336">
        <v>1.0208999999999999</v>
      </c>
      <c r="CE336">
        <v>0.57106999999999997</v>
      </c>
      <c r="CF336">
        <v>0.60419999999999996</v>
      </c>
      <c r="CG336">
        <v>0.63951999999999998</v>
      </c>
      <c r="CH336">
        <v>0.80234000000000005</v>
      </c>
      <c r="CI336">
        <v>0.46521000000000001</v>
      </c>
      <c r="CJ336">
        <v>0.33534999999999998</v>
      </c>
      <c r="CK336">
        <v>0.93845999999999996</v>
      </c>
      <c r="CL336">
        <v>0.78703000000000001</v>
      </c>
      <c r="CM336">
        <v>0.89098999999999995</v>
      </c>
      <c r="CN336">
        <v>0.68554000000000004</v>
      </c>
      <c r="CO336">
        <v>1.1476</v>
      </c>
      <c r="CP336">
        <v>1.1858</v>
      </c>
      <c r="CQ336">
        <v>1.224</v>
      </c>
      <c r="CR336">
        <v>0.61797999999999997</v>
      </c>
      <c r="CS336">
        <v>0.46415000000000001</v>
      </c>
      <c r="CT336">
        <v>1.02</v>
      </c>
      <c r="CU336">
        <v>0.55620000000000003</v>
      </c>
      <c r="CV336" t="s">
        <v>49574</v>
      </c>
      <c r="CW336">
        <v>1112</v>
      </c>
      <c r="CX336" t="s">
        <v>49574</v>
      </c>
      <c r="CY336" t="s">
        <v>49574</v>
      </c>
      <c r="CZ336" t="s">
        <v>49575</v>
      </c>
      <c r="DA336" t="s">
        <v>49576</v>
      </c>
      <c r="DB336" t="s">
        <v>49590</v>
      </c>
      <c r="DC336" t="s">
        <v>49591</v>
      </c>
      <c r="DD336">
        <v>1</v>
      </c>
      <c r="DE336">
        <v>3128</v>
      </c>
    </row>
    <row r="337" spans="1:109" x14ac:dyDescent="0.35">
      <c r="A337">
        <v>0.93371000000000004</v>
      </c>
      <c r="B337">
        <v>0.88433499999999998</v>
      </c>
      <c r="C337">
        <v>0.74126899999999996</v>
      </c>
      <c r="D337">
        <v>0.75185299999999999</v>
      </c>
      <c r="E337">
        <v>0.77976000000000001</v>
      </c>
      <c r="F337">
        <v>0.75592199999999998</v>
      </c>
      <c r="G337">
        <v>0.71521299999999999</v>
      </c>
      <c r="H337">
        <v>0.839333</v>
      </c>
      <c r="I337">
        <v>0.71155999999999997</v>
      </c>
      <c r="J337">
        <v>0.73383500000000002</v>
      </c>
      <c r="K337">
        <v>0.833812</v>
      </c>
      <c r="L337">
        <v>0.71031200000000005</v>
      </c>
      <c r="M337">
        <v>0.71491199999999999</v>
      </c>
      <c r="N337">
        <v>0.70289999999999997</v>
      </c>
      <c r="O337">
        <v>0.69094500000000003</v>
      </c>
      <c r="P337">
        <v>0.76332</v>
      </c>
      <c r="Q337">
        <v>0.96916500000000005</v>
      </c>
      <c r="R337">
        <v>0.50775300000000001</v>
      </c>
      <c r="S337" t="s">
        <v>170</v>
      </c>
      <c r="T337">
        <v>2</v>
      </c>
      <c r="U337" t="s">
        <v>84705</v>
      </c>
      <c r="V337">
        <v>1</v>
      </c>
      <c r="W337" s="1">
        <v>1.85E-12</v>
      </c>
      <c r="X337">
        <v>158.06</v>
      </c>
      <c r="Y337">
        <v>79.024000000000001</v>
      </c>
      <c r="Z337">
        <v>128.88</v>
      </c>
      <c r="AA337">
        <v>8.4972000000000006E-2</v>
      </c>
      <c r="AB337">
        <v>617090000</v>
      </c>
      <c r="AC337">
        <v>336250000</v>
      </c>
      <c r="AD337">
        <v>280840000</v>
      </c>
      <c r="AE337">
        <v>940</v>
      </c>
      <c r="AF337">
        <v>0.82901000000000002</v>
      </c>
      <c r="AG337">
        <v>0.75412000000000001</v>
      </c>
      <c r="AH337">
        <v>0.76470499999999997</v>
      </c>
      <c r="AI337">
        <v>0.77529000000000003</v>
      </c>
      <c r="AJ337">
        <v>0.55444000000000004</v>
      </c>
      <c r="AK337">
        <v>0.86307999999999996</v>
      </c>
      <c r="AL337">
        <v>0.67820999999999998</v>
      </c>
      <c r="AM337">
        <v>0.74663000000000002</v>
      </c>
      <c r="AN337">
        <v>0.84367999999999999</v>
      </c>
      <c r="AO337">
        <v>0.82608999999999999</v>
      </c>
      <c r="AP337">
        <v>0.71052999999999999</v>
      </c>
      <c r="AQ337">
        <v>0.59497</v>
      </c>
      <c r="AR337">
        <v>0.69350999999999996</v>
      </c>
      <c r="AS337">
        <v>0.73709000000000002</v>
      </c>
      <c r="AT337">
        <v>0.73812999999999995</v>
      </c>
      <c r="AU337">
        <v>0.74358999999999997</v>
      </c>
      <c r="AV337">
        <v>0.61997999999999998</v>
      </c>
      <c r="AW337">
        <v>0.64559999999999995</v>
      </c>
      <c r="AX337">
        <v>0.77468000000000004</v>
      </c>
      <c r="AY337">
        <v>0.54476999999999998</v>
      </c>
      <c r="AZ337">
        <v>0.58694000000000002</v>
      </c>
      <c r="BA337">
        <v>0.69081000000000004</v>
      </c>
      <c r="BB337">
        <v>0.61262000000000005</v>
      </c>
      <c r="BC337">
        <v>0.64585000000000004</v>
      </c>
      <c r="BD337">
        <v>0.74931999999999999</v>
      </c>
      <c r="BE337">
        <v>0.37662000000000001</v>
      </c>
      <c r="BF337">
        <v>0.72655999999999998</v>
      </c>
      <c r="BG337">
        <v>0.33815000000000001</v>
      </c>
      <c r="BH337">
        <v>0.45835999999999999</v>
      </c>
      <c r="BI337" t="s">
        <v>176</v>
      </c>
      <c r="BJ337" t="s">
        <v>176</v>
      </c>
      <c r="BK337">
        <v>0.37314000000000003</v>
      </c>
      <c r="BL337">
        <v>1.0998000000000001</v>
      </c>
      <c r="BM337">
        <v>1.34</v>
      </c>
      <c r="BN337">
        <v>0.84358</v>
      </c>
      <c r="BO337">
        <v>0.94438999999999995</v>
      </c>
      <c r="BP337">
        <v>1.0451999999999999</v>
      </c>
      <c r="BQ337">
        <v>0.90542</v>
      </c>
      <c r="BR337">
        <v>0.95709999999999995</v>
      </c>
      <c r="BS337">
        <v>1.1045</v>
      </c>
      <c r="BT337">
        <v>0.75441000000000003</v>
      </c>
      <c r="BU337">
        <v>0.86268</v>
      </c>
      <c r="BV337">
        <v>1.1272</v>
      </c>
      <c r="BW337">
        <v>1.0736000000000001</v>
      </c>
      <c r="BX337">
        <v>0.85221999999999998</v>
      </c>
      <c r="BY337">
        <v>0.99417999999999995</v>
      </c>
      <c r="BZ337">
        <v>0.89924999999999999</v>
      </c>
      <c r="CA337">
        <v>0.82015000000000005</v>
      </c>
      <c r="CB337">
        <v>1.3067</v>
      </c>
      <c r="CC337">
        <v>0.55984</v>
      </c>
      <c r="CD337">
        <v>1.0679000000000001</v>
      </c>
      <c r="CE337">
        <v>0.69962999999999997</v>
      </c>
      <c r="CF337">
        <v>0.73680999999999996</v>
      </c>
      <c r="CG337">
        <v>0.64212999999999998</v>
      </c>
      <c r="CH337">
        <v>0.74472000000000005</v>
      </c>
      <c r="CI337">
        <v>0.71042000000000005</v>
      </c>
      <c r="CJ337">
        <v>0.60160000000000002</v>
      </c>
      <c r="CK337">
        <v>0.88380999999999998</v>
      </c>
      <c r="CL337">
        <v>0.73258000000000001</v>
      </c>
      <c r="CM337">
        <v>0.58313000000000004</v>
      </c>
      <c r="CN337">
        <v>0.63263999999999998</v>
      </c>
      <c r="CO337">
        <v>0.68049999999999999</v>
      </c>
      <c r="CP337">
        <v>0.68589999999999995</v>
      </c>
      <c r="CQ337">
        <v>0.78576000000000001</v>
      </c>
      <c r="CR337">
        <v>0.66908000000000001</v>
      </c>
      <c r="CS337">
        <v>0.70648999999999995</v>
      </c>
      <c r="CT337">
        <v>0.63163000000000002</v>
      </c>
      <c r="CU337">
        <v>0.59028000000000003</v>
      </c>
      <c r="CV337" t="s">
        <v>49574</v>
      </c>
      <c r="CW337">
        <v>940</v>
      </c>
      <c r="CX337" t="s">
        <v>49574</v>
      </c>
      <c r="CY337" t="s">
        <v>49574</v>
      </c>
      <c r="CZ337" t="s">
        <v>49575</v>
      </c>
      <c r="DA337" t="s">
        <v>49576</v>
      </c>
      <c r="DB337" t="s">
        <v>49584</v>
      </c>
      <c r="DC337" t="s">
        <v>49585</v>
      </c>
      <c r="DD337">
        <v>1</v>
      </c>
      <c r="DE337">
        <v>3128</v>
      </c>
    </row>
    <row r="338" spans="1:109" x14ac:dyDescent="0.35">
      <c r="A338">
        <v>1.1259999999999999</v>
      </c>
      <c r="B338">
        <v>0.91561999999999999</v>
      </c>
      <c r="C338">
        <v>0.69559499999999996</v>
      </c>
      <c r="D338">
        <v>0.99255000000000004</v>
      </c>
      <c r="E338">
        <v>0.83999000000000001</v>
      </c>
      <c r="F338">
        <v>1.0004500000000001</v>
      </c>
      <c r="G338">
        <v>0.82491499999999995</v>
      </c>
      <c r="H338">
        <v>0.88321300000000003</v>
      </c>
      <c r="I338">
        <v>1.01064</v>
      </c>
      <c r="J338">
        <v>1.02088</v>
      </c>
      <c r="K338">
        <v>0.85926000000000002</v>
      </c>
      <c r="L338">
        <v>0.77291299999999996</v>
      </c>
      <c r="M338">
        <v>1.1005</v>
      </c>
      <c r="N338">
        <v>0.94502699999999995</v>
      </c>
      <c r="O338">
        <v>1.1137999999999999</v>
      </c>
      <c r="P338">
        <v>0.84658500000000003</v>
      </c>
      <c r="Q338">
        <v>0.9758</v>
      </c>
      <c r="R338">
        <v>0.75146500000000005</v>
      </c>
      <c r="S338" t="s">
        <v>170</v>
      </c>
      <c r="T338">
        <v>3</v>
      </c>
      <c r="U338" t="s">
        <v>84705</v>
      </c>
      <c r="V338">
        <v>1</v>
      </c>
      <c r="W338" s="1">
        <v>1.93E-78</v>
      </c>
      <c r="X338">
        <v>207.72</v>
      </c>
      <c r="Y338">
        <v>166.72</v>
      </c>
      <c r="Z338">
        <v>86.32</v>
      </c>
      <c r="AA338">
        <v>0.36668000000000001</v>
      </c>
      <c r="AB338">
        <v>2886900000</v>
      </c>
      <c r="AC338">
        <v>1489300000</v>
      </c>
      <c r="AD338">
        <v>1397600000</v>
      </c>
      <c r="AE338">
        <v>832</v>
      </c>
      <c r="AF338">
        <v>1.3880999999999999</v>
      </c>
      <c r="AG338">
        <v>0.63985999999999998</v>
      </c>
      <c r="AH338">
        <v>0.49991999999999998</v>
      </c>
      <c r="AI338">
        <v>0.71214999999999995</v>
      </c>
      <c r="AJ338">
        <v>0.81559999999999999</v>
      </c>
      <c r="AK338">
        <v>0.94626999999999994</v>
      </c>
      <c r="AL338">
        <v>0.63273999999999997</v>
      </c>
      <c r="AM338">
        <v>1.0174000000000001</v>
      </c>
      <c r="AN338">
        <v>0.97433999999999998</v>
      </c>
      <c r="AO338">
        <v>0.93128</v>
      </c>
      <c r="AP338">
        <v>0.79115000000000002</v>
      </c>
      <c r="AQ338">
        <v>1.0712999999999999</v>
      </c>
      <c r="AR338">
        <v>0.73024999999999995</v>
      </c>
      <c r="AS338">
        <v>1.0946</v>
      </c>
      <c r="AT338" t="s">
        <v>176</v>
      </c>
      <c r="AU338" t="s">
        <v>176</v>
      </c>
      <c r="AV338">
        <v>0.53539999999999999</v>
      </c>
      <c r="AW338">
        <v>0.99465000000000003</v>
      </c>
      <c r="AX338" t="s">
        <v>176</v>
      </c>
      <c r="AY338" t="s">
        <v>176</v>
      </c>
      <c r="AZ338" t="s">
        <v>176</v>
      </c>
      <c r="BA338" t="s">
        <v>176</v>
      </c>
      <c r="BB338" t="s">
        <v>176</v>
      </c>
      <c r="BC338" t="s">
        <v>176</v>
      </c>
      <c r="BD338" t="s">
        <v>176</v>
      </c>
      <c r="BE338" t="s">
        <v>176</v>
      </c>
      <c r="BF338" t="s">
        <v>176</v>
      </c>
      <c r="BG338" t="s">
        <v>176</v>
      </c>
      <c r="BH338" t="s">
        <v>176</v>
      </c>
      <c r="BI338" t="s">
        <v>176</v>
      </c>
      <c r="BJ338" t="s">
        <v>176</v>
      </c>
      <c r="BK338" t="s">
        <v>176</v>
      </c>
      <c r="BL338">
        <v>0.98351</v>
      </c>
      <c r="BM338">
        <v>1.3194999999999999</v>
      </c>
      <c r="BN338">
        <v>0.76014999999999999</v>
      </c>
      <c r="BO338">
        <v>1.2537</v>
      </c>
      <c r="BP338">
        <v>0.84275</v>
      </c>
      <c r="BQ338">
        <v>0.94286999999999999</v>
      </c>
      <c r="BR338">
        <v>0.81259999999999999</v>
      </c>
      <c r="BS338">
        <v>0.99719999999999998</v>
      </c>
      <c r="BT338">
        <v>1.0303</v>
      </c>
      <c r="BU338">
        <v>1.0424</v>
      </c>
      <c r="BV338">
        <v>0.89317999999999997</v>
      </c>
      <c r="BW338">
        <v>0.75626000000000004</v>
      </c>
      <c r="BX338">
        <v>1.1041000000000001</v>
      </c>
      <c r="BY338">
        <v>1.2337</v>
      </c>
      <c r="BZ338">
        <v>1.1329</v>
      </c>
      <c r="CA338">
        <v>0.67967</v>
      </c>
      <c r="CB338">
        <v>1.2271000000000001</v>
      </c>
      <c r="CC338">
        <v>0.61068</v>
      </c>
      <c r="CD338">
        <v>1.0064</v>
      </c>
      <c r="CE338">
        <v>0.78749999999999998</v>
      </c>
      <c r="CF338">
        <v>0.98690999999999995</v>
      </c>
      <c r="CG338">
        <v>1.0097</v>
      </c>
      <c r="CH338">
        <v>0.86162000000000005</v>
      </c>
      <c r="CI338">
        <v>1.1122000000000001</v>
      </c>
      <c r="CJ338">
        <v>0.83723000000000003</v>
      </c>
      <c r="CK338">
        <v>1.0197000000000001</v>
      </c>
      <c r="CL338">
        <v>0.98421000000000003</v>
      </c>
      <c r="CM338">
        <v>1.0459000000000001</v>
      </c>
      <c r="CN338">
        <v>0.75331999999999999</v>
      </c>
      <c r="CO338">
        <v>0.77132999999999996</v>
      </c>
      <c r="CP338">
        <v>1.1261000000000001</v>
      </c>
      <c r="CQ338">
        <v>0.87112999999999996</v>
      </c>
      <c r="CR338">
        <v>1.1138999999999999</v>
      </c>
      <c r="CS338">
        <v>1.0135000000000001</v>
      </c>
      <c r="CT338">
        <v>0.72450000000000003</v>
      </c>
      <c r="CU338">
        <v>0.89224999999999999</v>
      </c>
      <c r="CV338" t="s">
        <v>49574</v>
      </c>
      <c r="CW338">
        <v>832</v>
      </c>
      <c r="CX338" t="s">
        <v>49574</v>
      </c>
      <c r="CY338" t="s">
        <v>49574</v>
      </c>
      <c r="CZ338" t="s">
        <v>49575</v>
      </c>
      <c r="DA338" t="s">
        <v>49576</v>
      </c>
      <c r="DB338" t="s">
        <v>49578</v>
      </c>
      <c r="DC338" t="s">
        <v>49579</v>
      </c>
      <c r="DD338">
        <v>1</v>
      </c>
      <c r="DE338">
        <v>3128</v>
      </c>
    </row>
    <row r="339" spans="1:109" x14ac:dyDescent="0.35">
      <c r="A339">
        <v>0.92010000000000003</v>
      </c>
      <c r="B339">
        <v>0.85831000000000002</v>
      </c>
      <c r="C339">
        <v>0</v>
      </c>
      <c r="D339">
        <v>0.57601999999999998</v>
      </c>
      <c r="E339">
        <v>0.73311999999999999</v>
      </c>
      <c r="F339">
        <v>0.77615999999999996</v>
      </c>
      <c r="G339">
        <v>0.615483</v>
      </c>
      <c r="H339">
        <v>0.77441700000000002</v>
      </c>
      <c r="I339">
        <v>0.74232299999999996</v>
      </c>
      <c r="J339">
        <v>0.63892000000000004</v>
      </c>
      <c r="K339">
        <v>0.80120000000000002</v>
      </c>
      <c r="L339">
        <v>0.71537799999999996</v>
      </c>
      <c r="M339">
        <v>0.75741000000000003</v>
      </c>
      <c r="N339">
        <v>0.82308499999999996</v>
      </c>
      <c r="O339">
        <v>0.75278699999999998</v>
      </c>
      <c r="P339">
        <v>0.67014300000000004</v>
      </c>
      <c r="Q339">
        <v>0.79086999999999996</v>
      </c>
      <c r="R339">
        <v>0.79264000000000001</v>
      </c>
      <c r="S339" t="s">
        <v>170</v>
      </c>
      <c r="T339">
        <v>3</v>
      </c>
      <c r="U339" t="s">
        <v>84705</v>
      </c>
      <c r="V339">
        <v>0.96671799999999997</v>
      </c>
      <c r="W339" s="1">
        <v>9.0299999999999995E-8</v>
      </c>
      <c r="X339">
        <v>84.326999999999998</v>
      </c>
      <c r="Y339">
        <v>54.284999999999997</v>
      </c>
      <c r="Z339">
        <v>61.436999999999998</v>
      </c>
      <c r="AA339">
        <v>-1.039E-2</v>
      </c>
      <c r="AB339">
        <v>448830000</v>
      </c>
      <c r="AC339">
        <v>247400000</v>
      </c>
      <c r="AD339">
        <v>201430000</v>
      </c>
      <c r="AE339">
        <v>146</v>
      </c>
      <c r="AF339" t="s">
        <v>176</v>
      </c>
      <c r="AG339" t="s">
        <v>176</v>
      </c>
      <c r="AH339" t="s">
        <v>176</v>
      </c>
      <c r="AI339" t="s">
        <v>176</v>
      </c>
      <c r="AJ339" t="s">
        <v>176</v>
      </c>
      <c r="AK339" t="s">
        <v>176</v>
      </c>
      <c r="AL339" t="s">
        <v>176</v>
      </c>
      <c r="AM339">
        <v>0.71165</v>
      </c>
      <c r="AN339" t="s">
        <v>176</v>
      </c>
      <c r="AO339" t="s">
        <v>176</v>
      </c>
      <c r="AP339">
        <v>0.70640000000000003</v>
      </c>
      <c r="AQ339" t="s">
        <v>176</v>
      </c>
      <c r="AR339" t="s">
        <v>176</v>
      </c>
      <c r="AS339">
        <v>0.79842999999999997</v>
      </c>
      <c r="AT339" t="s">
        <v>176</v>
      </c>
      <c r="AU339">
        <v>0.71970000000000001</v>
      </c>
      <c r="AV339" t="s">
        <v>176</v>
      </c>
      <c r="AW339" t="s">
        <v>176</v>
      </c>
      <c r="AX339">
        <v>0.68798999999999999</v>
      </c>
      <c r="AY339">
        <v>0.70272999999999997</v>
      </c>
      <c r="AZ339">
        <v>0.54378000000000004</v>
      </c>
      <c r="BA339">
        <v>0.63546000000000002</v>
      </c>
      <c r="BB339">
        <v>0.70692999999999995</v>
      </c>
      <c r="BC339">
        <v>0.59018999999999999</v>
      </c>
      <c r="BD339">
        <v>0.71733999999999998</v>
      </c>
      <c r="BE339">
        <v>0.66890000000000005</v>
      </c>
      <c r="BF339" t="s">
        <v>176</v>
      </c>
      <c r="BG339" t="s">
        <v>176</v>
      </c>
      <c r="BH339">
        <v>0.76363000000000003</v>
      </c>
      <c r="BI339">
        <v>0.81428</v>
      </c>
      <c r="BJ339">
        <v>0.62083999999999995</v>
      </c>
      <c r="BK339">
        <v>0.62438000000000005</v>
      </c>
      <c r="BL339">
        <v>0.99826000000000004</v>
      </c>
      <c r="BM339">
        <v>0.99692000000000003</v>
      </c>
      <c r="BN339">
        <v>0.83653</v>
      </c>
      <c r="BO339">
        <v>0.67613999999999996</v>
      </c>
      <c r="BP339">
        <v>0.84980999999999995</v>
      </c>
      <c r="BQ339">
        <v>0.77853000000000006</v>
      </c>
      <c r="BR339">
        <v>0.74931000000000003</v>
      </c>
      <c r="BS339">
        <v>0.92913000000000001</v>
      </c>
      <c r="BT339">
        <v>0.80839000000000005</v>
      </c>
      <c r="BU339">
        <v>0.68764999999999998</v>
      </c>
      <c r="BV339">
        <v>0.88505999999999996</v>
      </c>
      <c r="BW339">
        <v>0.81945000000000001</v>
      </c>
      <c r="BX339">
        <v>0.85763999999999996</v>
      </c>
      <c r="BY339">
        <v>0.89583000000000002</v>
      </c>
      <c r="BZ339">
        <v>0.78015999999999996</v>
      </c>
      <c r="CA339">
        <v>0.60468999999999995</v>
      </c>
      <c r="CB339">
        <v>0.96089999999999998</v>
      </c>
      <c r="CC339">
        <v>0.96089999999999998</v>
      </c>
      <c r="CD339">
        <v>0.84194000000000002</v>
      </c>
      <c r="CE339" t="s">
        <v>176</v>
      </c>
      <c r="CF339" t="s">
        <v>176</v>
      </c>
      <c r="CG339">
        <v>0.47589999999999999</v>
      </c>
      <c r="CH339">
        <v>0.66156000000000004</v>
      </c>
      <c r="CI339">
        <v>0.84721999999999997</v>
      </c>
      <c r="CJ339">
        <v>0.55335999999999996</v>
      </c>
      <c r="CK339">
        <v>0.75866</v>
      </c>
      <c r="CL339" t="s">
        <v>176</v>
      </c>
      <c r="CM339" t="s">
        <v>176</v>
      </c>
      <c r="CN339" t="s">
        <v>176</v>
      </c>
      <c r="CO339">
        <v>0.66676000000000002</v>
      </c>
      <c r="CP339">
        <v>0.65717999999999999</v>
      </c>
      <c r="CQ339">
        <v>0.75034000000000001</v>
      </c>
      <c r="CR339">
        <v>0.66893000000000002</v>
      </c>
      <c r="CS339">
        <v>0.59145999999999999</v>
      </c>
      <c r="CT339" t="s">
        <v>176</v>
      </c>
      <c r="CU339" t="s">
        <v>176</v>
      </c>
      <c r="CV339" t="s">
        <v>53650</v>
      </c>
      <c r="CW339" t="s">
        <v>20703</v>
      </c>
      <c r="CX339" t="s">
        <v>53643</v>
      </c>
      <c r="CY339" t="s">
        <v>53643</v>
      </c>
      <c r="CZ339" t="s">
        <v>53644</v>
      </c>
      <c r="DA339" t="s">
        <v>53645</v>
      </c>
      <c r="DB339" t="s">
        <v>53662</v>
      </c>
      <c r="DC339" t="s">
        <v>53657</v>
      </c>
      <c r="DD339">
        <v>2</v>
      </c>
      <c r="DE339">
        <v>3384</v>
      </c>
    </row>
    <row r="340" spans="1:109" x14ac:dyDescent="0.35">
      <c r="A340">
        <v>0.92945699999999998</v>
      </c>
      <c r="B340">
        <v>0.85831000000000002</v>
      </c>
      <c r="C340">
        <v>0</v>
      </c>
      <c r="D340">
        <v>0.72321299999999999</v>
      </c>
      <c r="E340">
        <v>0.778196</v>
      </c>
      <c r="F340">
        <v>0.81155500000000003</v>
      </c>
      <c r="G340">
        <v>0.615483</v>
      </c>
      <c r="H340">
        <v>0.75480800000000003</v>
      </c>
      <c r="I340">
        <v>0.73924299999999998</v>
      </c>
      <c r="J340">
        <v>0.64133300000000004</v>
      </c>
      <c r="K340">
        <v>0.75295299999999998</v>
      </c>
      <c r="L340">
        <v>0.71537799999999996</v>
      </c>
      <c r="M340">
        <v>0.73193200000000003</v>
      </c>
      <c r="N340">
        <v>0.79410000000000003</v>
      </c>
      <c r="O340">
        <v>0.73721199999999998</v>
      </c>
      <c r="P340">
        <v>0.62946199999999997</v>
      </c>
      <c r="Q340">
        <v>0.72271700000000005</v>
      </c>
      <c r="R340">
        <v>0.72221299999999999</v>
      </c>
      <c r="S340" t="s">
        <v>170</v>
      </c>
      <c r="T340">
        <v>3</v>
      </c>
      <c r="U340" t="s">
        <v>84705</v>
      </c>
      <c r="V340">
        <v>0.84558100000000003</v>
      </c>
      <c r="W340" s="1">
        <v>9.0299999999999995E-8</v>
      </c>
      <c r="X340">
        <v>84.326999999999998</v>
      </c>
      <c r="Y340">
        <v>54.284999999999997</v>
      </c>
      <c r="Z340">
        <v>84.326999999999998</v>
      </c>
      <c r="AA340">
        <v>-0.1265</v>
      </c>
      <c r="AB340">
        <v>573740000</v>
      </c>
      <c r="AC340">
        <v>319800000</v>
      </c>
      <c r="AD340">
        <v>253940000</v>
      </c>
      <c r="AE340">
        <v>131</v>
      </c>
      <c r="AF340">
        <v>0.94816999999999996</v>
      </c>
      <c r="AG340" t="s">
        <v>176</v>
      </c>
      <c r="AH340" t="s">
        <v>176</v>
      </c>
      <c r="AI340">
        <v>1.0176000000000001</v>
      </c>
      <c r="AJ340">
        <v>1.0359</v>
      </c>
      <c r="AK340">
        <v>0.91774</v>
      </c>
      <c r="AL340">
        <v>0.69598000000000004</v>
      </c>
      <c r="AM340" t="s">
        <v>176</v>
      </c>
      <c r="AN340" t="s">
        <v>176</v>
      </c>
      <c r="AO340" t="s">
        <v>176</v>
      </c>
      <c r="AP340">
        <v>0.70640000000000003</v>
      </c>
      <c r="AQ340">
        <v>0.72126500000000004</v>
      </c>
      <c r="AR340">
        <v>0.73612999999999995</v>
      </c>
      <c r="AS340">
        <v>0.73612999999999995</v>
      </c>
      <c r="AT340" t="s">
        <v>176</v>
      </c>
      <c r="AU340">
        <v>0.71970000000000001</v>
      </c>
      <c r="AV340" t="s">
        <v>176</v>
      </c>
      <c r="AW340" t="s">
        <v>176</v>
      </c>
      <c r="AX340">
        <v>0.68798999999999999</v>
      </c>
      <c r="AY340">
        <v>0.70272999999999997</v>
      </c>
      <c r="AZ340">
        <v>0.54378000000000004</v>
      </c>
      <c r="BA340">
        <v>0.63546000000000002</v>
      </c>
      <c r="BB340">
        <v>0.70692999999999995</v>
      </c>
      <c r="BC340">
        <v>0.59018999999999999</v>
      </c>
      <c r="BD340">
        <v>0.71733999999999998</v>
      </c>
      <c r="BE340">
        <v>0.66890000000000005</v>
      </c>
      <c r="BF340" t="s">
        <v>176</v>
      </c>
      <c r="BG340" t="s">
        <v>176</v>
      </c>
      <c r="BH340">
        <v>0.76363000000000003</v>
      </c>
      <c r="BI340">
        <v>0.69223500000000004</v>
      </c>
      <c r="BJ340">
        <v>0.62083999999999995</v>
      </c>
      <c r="BK340">
        <v>0.62438000000000005</v>
      </c>
      <c r="BL340">
        <v>0.99826000000000004</v>
      </c>
      <c r="BM340">
        <v>0.99692000000000003</v>
      </c>
      <c r="BN340">
        <v>0.80672999999999995</v>
      </c>
      <c r="BO340">
        <v>0.67613999999999996</v>
      </c>
      <c r="BP340">
        <v>0.72733499999999995</v>
      </c>
      <c r="BQ340">
        <v>0.77853000000000006</v>
      </c>
      <c r="BR340">
        <v>0.74931000000000003</v>
      </c>
      <c r="BS340">
        <v>0.92913000000000001</v>
      </c>
      <c r="BT340">
        <v>0.80839000000000005</v>
      </c>
      <c r="BU340">
        <v>0.68764999999999998</v>
      </c>
      <c r="BV340">
        <v>0.88505999999999996</v>
      </c>
      <c r="BW340">
        <v>0.81945000000000001</v>
      </c>
      <c r="BX340">
        <v>0.81735000000000002</v>
      </c>
      <c r="BY340">
        <v>0.89583000000000002</v>
      </c>
      <c r="BZ340">
        <v>0.78015999999999996</v>
      </c>
      <c r="CA340">
        <v>0.60468999999999995</v>
      </c>
      <c r="CB340">
        <v>0.96089999999999998</v>
      </c>
      <c r="CC340">
        <v>0.96089999999999998</v>
      </c>
      <c r="CD340">
        <v>0.84194000000000002</v>
      </c>
      <c r="CE340" t="s">
        <v>176</v>
      </c>
      <c r="CF340" t="s">
        <v>176</v>
      </c>
      <c r="CG340">
        <v>0.47589999999999999</v>
      </c>
      <c r="CH340">
        <v>0.66156000000000004</v>
      </c>
      <c r="CI340">
        <v>0.84721999999999997</v>
      </c>
      <c r="CJ340">
        <v>0.55335999999999996</v>
      </c>
      <c r="CK340">
        <v>0.75866</v>
      </c>
      <c r="CL340">
        <v>0.70240999999999998</v>
      </c>
      <c r="CM340">
        <v>0.64615999999999996</v>
      </c>
      <c r="CN340">
        <v>0.65646000000000004</v>
      </c>
      <c r="CO340">
        <v>0.66676000000000002</v>
      </c>
      <c r="CP340">
        <v>0.65717999999999999</v>
      </c>
      <c r="CQ340">
        <v>0.75034000000000001</v>
      </c>
      <c r="CR340">
        <v>0.66893000000000002</v>
      </c>
      <c r="CS340">
        <v>0.59145999999999999</v>
      </c>
      <c r="CT340">
        <v>0.58640999999999999</v>
      </c>
      <c r="CU340">
        <v>0.58135999999999999</v>
      </c>
      <c r="CV340" t="s">
        <v>53650</v>
      </c>
      <c r="CW340" t="s">
        <v>4561</v>
      </c>
      <c r="CX340" t="s">
        <v>53643</v>
      </c>
      <c r="CY340" t="s">
        <v>53643</v>
      </c>
      <c r="CZ340" t="s">
        <v>53644</v>
      </c>
      <c r="DA340" t="s">
        <v>53645</v>
      </c>
      <c r="DB340" t="s">
        <v>53659</v>
      </c>
      <c r="DC340" t="s">
        <v>53660</v>
      </c>
      <c r="DD340">
        <v>2</v>
      </c>
      <c r="DE340">
        <v>3384</v>
      </c>
    </row>
    <row r="341" spans="1:109" x14ac:dyDescent="0.35">
      <c r="A341">
        <v>0.825457</v>
      </c>
      <c r="B341">
        <v>1.0192699999999999</v>
      </c>
      <c r="C341">
        <v>0.639455</v>
      </c>
      <c r="D341">
        <v>1.204</v>
      </c>
      <c r="E341">
        <v>0.83936999999999995</v>
      </c>
      <c r="F341">
        <v>1.1002000000000001</v>
      </c>
      <c r="G341">
        <v>0.82034499999999999</v>
      </c>
      <c r="H341">
        <v>0.90910500000000005</v>
      </c>
      <c r="I341">
        <v>1.1343099999999999</v>
      </c>
      <c r="J341">
        <v>1.0064900000000001</v>
      </c>
      <c r="K341">
        <v>0.74183699999999997</v>
      </c>
      <c r="L341">
        <v>0.59338000000000002</v>
      </c>
      <c r="M341">
        <v>1.0925</v>
      </c>
      <c r="N341">
        <v>0.97047499999999998</v>
      </c>
      <c r="O341">
        <v>1.14425</v>
      </c>
      <c r="P341">
        <v>1.0727100000000001</v>
      </c>
      <c r="Q341">
        <v>1.0045200000000001</v>
      </c>
      <c r="R341">
        <v>0.74519000000000002</v>
      </c>
      <c r="S341" t="s">
        <v>170</v>
      </c>
      <c r="T341">
        <v>3</v>
      </c>
      <c r="U341" t="s">
        <v>84705</v>
      </c>
      <c r="V341">
        <v>1</v>
      </c>
      <c r="W341" s="1">
        <v>3.4599999999999999E-8</v>
      </c>
      <c r="X341">
        <v>317.39999999999998</v>
      </c>
      <c r="Y341">
        <v>259.32</v>
      </c>
      <c r="Z341">
        <v>317.39999999999998</v>
      </c>
      <c r="AA341">
        <v>-0.26103999999999999</v>
      </c>
      <c r="AB341">
        <v>435370000</v>
      </c>
      <c r="AC341">
        <v>236180000</v>
      </c>
      <c r="AD341">
        <v>199190000</v>
      </c>
      <c r="AE341">
        <v>362</v>
      </c>
      <c r="AF341">
        <v>0.78857999999999995</v>
      </c>
      <c r="AG341">
        <v>0.87590999999999997</v>
      </c>
      <c r="AH341" t="s">
        <v>176</v>
      </c>
      <c r="AI341" t="s">
        <v>176</v>
      </c>
      <c r="AJ341" t="s">
        <v>176</v>
      </c>
      <c r="AK341" t="s">
        <v>176</v>
      </c>
      <c r="AL341" t="s">
        <v>176</v>
      </c>
      <c r="AM341" t="s">
        <v>176</v>
      </c>
      <c r="AN341" t="s">
        <v>176</v>
      </c>
      <c r="AO341">
        <v>0.49052000000000001</v>
      </c>
      <c r="AP341">
        <v>0.61087000000000002</v>
      </c>
      <c r="AQ341" t="s">
        <v>176</v>
      </c>
      <c r="AR341" t="s">
        <v>176</v>
      </c>
      <c r="AS341" t="s">
        <v>176</v>
      </c>
      <c r="AT341" t="s">
        <v>176</v>
      </c>
      <c r="AU341" t="s">
        <v>176</v>
      </c>
      <c r="AV341" t="s">
        <v>176</v>
      </c>
      <c r="AW341" t="s">
        <v>176</v>
      </c>
      <c r="AX341" t="s">
        <v>176</v>
      </c>
      <c r="AY341" t="s">
        <v>176</v>
      </c>
      <c r="AZ341" t="s">
        <v>176</v>
      </c>
      <c r="BA341" t="s">
        <v>176</v>
      </c>
      <c r="BB341" t="s">
        <v>176</v>
      </c>
      <c r="BC341" t="s">
        <v>176</v>
      </c>
      <c r="BD341" t="s">
        <v>176</v>
      </c>
      <c r="BE341" t="s">
        <v>176</v>
      </c>
      <c r="BF341" t="s">
        <v>176</v>
      </c>
      <c r="BG341" t="s">
        <v>176</v>
      </c>
      <c r="BH341" t="s">
        <v>176</v>
      </c>
      <c r="BI341" t="s">
        <v>176</v>
      </c>
      <c r="BJ341" t="s">
        <v>176</v>
      </c>
      <c r="BK341" t="s">
        <v>176</v>
      </c>
      <c r="BL341">
        <v>0.79086999999999996</v>
      </c>
      <c r="BM341">
        <v>1.296</v>
      </c>
      <c r="BN341">
        <v>0.61182999999999998</v>
      </c>
      <c r="BO341">
        <v>1.3540000000000001</v>
      </c>
      <c r="BP341">
        <v>0.75363000000000002</v>
      </c>
      <c r="BQ341">
        <v>1.2767999999999999</v>
      </c>
      <c r="BR341">
        <v>0.76563999999999999</v>
      </c>
      <c r="BS341">
        <v>0.89461000000000002</v>
      </c>
      <c r="BT341">
        <v>1.3143</v>
      </c>
      <c r="BU341">
        <v>0.92527999999999999</v>
      </c>
      <c r="BV341">
        <v>0.879</v>
      </c>
      <c r="BW341">
        <v>0.61431999999999998</v>
      </c>
      <c r="BX341">
        <v>1.0028999999999999</v>
      </c>
      <c r="BY341">
        <v>1.1124000000000001</v>
      </c>
      <c r="BZ341">
        <v>1.1961999999999999</v>
      </c>
      <c r="CA341">
        <v>0.72970999999999997</v>
      </c>
      <c r="CB341">
        <v>1.3219000000000001</v>
      </c>
      <c r="CC341">
        <v>0.71077000000000001</v>
      </c>
      <c r="CD341">
        <v>0.89692000000000005</v>
      </c>
      <c r="CE341">
        <v>0.88590000000000002</v>
      </c>
      <c r="CF341">
        <v>0.66708000000000001</v>
      </c>
      <c r="CG341">
        <v>1.054</v>
      </c>
      <c r="CH341">
        <v>0.92510999999999999</v>
      </c>
      <c r="CI341">
        <v>0.92359000000000002</v>
      </c>
      <c r="CJ341">
        <v>0.87504999999999999</v>
      </c>
      <c r="CK341">
        <v>0.92359999999999998</v>
      </c>
      <c r="CL341">
        <v>0.95431999999999995</v>
      </c>
      <c r="CM341">
        <v>1.0876999999999999</v>
      </c>
      <c r="CN341">
        <v>0.85599000000000003</v>
      </c>
      <c r="CO341">
        <v>0.55495000000000005</v>
      </c>
      <c r="CP341">
        <v>1.1820999999999999</v>
      </c>
      <c r="CQ341">
        <v>0.82855000000000001</v>
      </c>
      <c r="CR341">
        <v>1.0923</v>
      </c>
      <c r="CS341">
        <v>1.4157</v>
      </c>
      <c r="CT341">
        <v>0.68713999999999997</v>
      </c>
      <c r="CU341">
        <v>0.77961000000000003</v>
      </c>
      <c r="CV341" t="s">
        <v>36692</v>
      </c>
      <c r="CW341" t="s">
        <v>36693</v>
      </c>
      <c r="CX341" t="s">
        <v>36694</v>
      </c>
      <c r="CY341" t="s">
        <v>36694</v>
      </c>
      <c r="CZ341" t="s">
        <v>36695</v>
      </c>
      <c r="DA341" t="s">
        <v>36696</v>
      </c>
      <c r="DB341" t="s">
        <v>36698</v>
      </c>
      <c r="DC341" t="s">
        <v>36699</v>
      </c>
      <c r="DD341">
        <v>1</v>
      </c>
      <c r="DE341">
        <v>2383</v>
      </c>
    </row>
    <row r="342" spans="1:109" x14ac:dyDescent="0.35">
      <c r="A342">
        <v>0.97917500000000002</v>
      </c>
      <c r="B342">
        <v>0.93278700000000003</v>
      </c>
      <c r="C342">
        <v>0.82034700000000005</v>
      </c>
      <c r="D342">
        <v>0.98417399999999999</v>
      </c>
      <c r="E342">
        <v>1.00736</v>
      </c>
      <c r="F342">
        <v>1.00824</v>
      </c>
      <c r="G342">
        <v>0.93251700000000004</v>
      </c>
      <c r="H342">
        <v>0.84028499999999995</v>
      </c>
      <c r="I342">
        <v>1.0160199999999999</v>
      </c>
      <c r="J342">
        <v>0.96892999999999996</v>
      </c>
      <c r="K342">
        <v>0.91983000000000004</v>
      </c>
      <c r="L342">
        <v>0.60236400000000001</v>
      </c>
      <c r="M342">
        <v>0.86797199999999997</v>
      </c>
      <c r="N342">
        <v>0.72031999999999996</v>
      </c>
      <c r="O342">
        <v>0.71683699999999995</v>
      </c>
      <c r="P342">
        <v>0.92591299999999999</v>
      </c>
      <c r="Q342">
        <v>0.96497500000000003</v>
      </c>
      <c r="R342">
        <v>0.83020000000000005</v>
      </c>
      <c r="S342" t="s">
        <v>66174</v>
      </c>
      <c r="T342">
        <v>3</v>
      </c>
      <c r="U342" t="s">
        <v>84705</v>
      </c>
      <c r="V342">
        <v>0.99882400000000005</v>
      </c>
      <c r="W342" s="1">
        <v>1.5799999999999999E-6</v>
      </c>
      <c r="X342">
        <v>251.28</v>
      </c>
      <c r="Y342">
        <v>209.32</v>
      </c>
      <c r="Z342">
        <v>251.28</v>
      </c>
      <c r="AA342">
        <v>-0.13417999999999999</v>
      </c>
      <c r="AB342">
        <v>2351700000</v>
      </c>
      <c r="AC342">
        <v>1288600000</v>
      </c>
      <c r="AD342">
        <v>1063100000</v>
      </c>
      <c r="AE342">
        <v>81</v>
      </c>
      <c r="AF342">
        <v>1.0511999999999999</v>
      </c>
      <c r="AG342">
        <v>0.63671999999999995</v>
      </c>
      <c r="AH342">
        <v>0.51866999999999996</v>
      </c>
      <c r="AI342">
        <v>0.77314000000000005</v>
      </c>
      <c r="AJ342">
        <v>1.0085</v>
      </c>
      <c r="AK342">
        <v>0.90678000000000003</v>
      </c>
      <c r="AL342">
        <v>0.71726999999999996</v>
      </c>
      <c r="AM342">
        <v>0.90161999999999998</v>
      </c>
      <c r="AN342">
        <v>0.80047999999999997</v>
      </c>
      <c r="AO342">
        <v>0.96091000000000004</v>
      </c>
      <c r="AP342">
        <v>0.78869</v>
      </c>
      <c r="AQ342">
        <v>0.67447000000000001</v>
      </c>
      <c r="AR342" t="s">
        <v>176</v>
      </c>
      <c r="AS342" t="s">
        <v>176</v>
      </c>
      <c r="AT342">
        <v>0.91556999999999999</v>
      </c>
      <c r="AU342">
        <v>0.91163000000000005</v>
      </c>
      <c r="AV342">
        <v>0.97014999999999996</v>
      </c>
      <c r="AW342">
        <v>0.99717500000000003</v>
      </c>
      <c r="AX342">
        <v>1.0242</v>
      </c>
      <c r="AY342">
        <v>1.0134000000000001</v>
      </c>
      <c r="AZ342">
        <v>0.95823999999999998</v>
      </c>
      <c r="BA342">
        <v>0.92786999999999997</v>
      </c>
      <c r="BB342">
        <v>0.93864999999999998</v>
      </c>
      <c r="BC342">
        <v>0.94943</v>
      </c>
      <c r="BD342">
        <v>1.1803999999999999</v>
      </c>
      <c r="BE342">
        <v>4.7563000000000001E-2</v>
      </c>
      <c r="BF342">
        <v>0.87068999999999996</v>
      </c>
      <c r="BG342">
        <v>0.61453999999999998</v>
      </c>
      <c r="BH342">
        <v>0.35838999999999999</v>
      </c>
      <c r="BI342">
        <v>0.86639999999999995</v>
      </c>
      <c r="BJ342" t="s">
        <v>176</v>
      </c>
      <c r="BK342" t="s">
        <v>176</v>
      </c>
      <c r="BL342">
        <v>0.97667000000000004</v>
      </c>
      <c r="BM342">
        <v>1.083</v>
      </c>
      <c r="BN342">
        <v>0.84348000000000001</v>
      </c>
      <c r="BO342">
        <v>1.2309000000000001</v>
      </c>
      <c r="BP342">
        <v>1.0403899999999999</v>
      </c>
      <c r="BQ342">
        <v>0.84987000000000001</v>
      </c>
      <c r="BR342">
        <v>0.71152000000000004</v>
      </c>
      <c r="BS342">
        <v>0.72331999999999996</v>
      </c>
      <c r="BT342">
        <v>1.2126999999999999</v>
      </c>
      <c r="BU342">
        <v>0.76371</v>
      </c>
      <c r="BV342">
        <v>0.63988</v>
      </c>
      <c r="BW342">
        <v>0.61124000000000001</v>
      </c>
      <c r="BX342">
        <v>0.90093000000000001</v>
      </c>
      <c r="BY342">
        <v>0.79144999999999999</v>
      </c>
      <c r="BZ342">
        <v>0.80933999999999995</v>
      </c>
      <c r="CA342">
        <v>0.57964000000000004</v>
      </c>
      <c r="CB342">
        <v>0.86780000000000002</v>
      </c>
      <c r="CC342">
        <v>0.86780000000000002</v>
      </c>
      <c r="CD342">
        <v>0.97326000000000001</v>
      </c>
      <c r="CE342">
        <v>1.0998000000000001</v>
      </c>
      <c r="CF342">
        <v>0.94908999999999999</v>
      </c>
      <c r="CG342">
        <v>0.93547999999999998</v>
      </c>
      <c r="CH342">
        <v>0.95635999999999999</v>
      </c>
      <c r="CI342">
        <v>1.2628999999999999</v>
      </c>
      <c r="CJ342">
        <v>1.1277900000000001</v>
      </c>
      <c r="CK342">
        <v>0.99268000000000001</v>
      </c>
      <c r="CL342">
        <v>1.0111000000000001</v>
      </c>
      <c r="CM342">
        <v>1.3621000000000001</v>
      </c>
      <c r="CN342">
        <v>0.89812999999999998</v>
      </c>
      <c r="CO342">
        <v>0.96196499999999996</v>
      </c>
      <c r="CP342">
        <v>1.0258</v>
      </c>
      <c r="CQ342">
        <v>0.75497000000000003</v>
      </c>
      <c r="CR342">
        <v>0.98277999999999999</v>
      </c>
      <c r="CS342">
        <v>1.3317000000000001</v>
      </c>
      <c r="CT342">
        <v>1.0621499999999999</v>
      </c>
      <c r="CU342">
        <v>0.79259999999999997</v>
      </c>
      <c r="CV342" t="s">
        <v>4179</v>
      </c>
      <c r="CW342">
        <v>81</v>
      </c>
      <c r="CX342" t="s">
        <v>4179</v>
      </c>
      <c r="CY342" t="s">
        <v>4179</v>
      </c>
      <c r="CZ342" t="s">
        <v>4180</v>
      </c>
      <c r="DA342" t="s">
        <v>4181</v>
      </c>
      <c r="DB342" t="s">
        <v>67060</v>
      </c>
      <c r="DC342" t="s">
        <v>67062</v>
      </c>
      <c r="DD342" t="s">
        <v>202</v>
      </c>
      <c r="DE342">
        <v>260</v>
      </c>
    </row>
    <row r="343" spans="1:109" x14ac:dyDescent="0.35">
      <c r="A343">
        <v>0.97606000000000004</v>
      </c>
      <c r="B343">
        <v>0.83537499999999998</v>
      </c>
      <c r="C343">
        <v>0.67953799999999998</v>
      </c>
      <c r="D343">
        <v>0.85424</v>
      </c>
      <c r="E343">
        <v>0.70283799999999996</v>
      </c>
      <c r="F343">
        <v>0.88001799999999997</v>
      </c>
      <c r="G343">
        <v>0.79317000000000004</v>
      </c>
      <c r="H343">
        <v>0.82265500000000003</v>
      </c>
      <c r="I343">
        <v>0.99573299999999998</v>
      </c>
      <c r="J343">
        <v>0.88338799999999995</v>
      </c>
      <c r="K343">
        <v>0.84131299999999998</v>
      </c>
      <c r="L343">
        <v>0.50497599999999998</v>
      </c>
      <c r="M343">
        <v>0.77208500000000002</v>
      </c>
      <c r="N343">
        <v>0.64537599999999995</v>
      </c>
      <c r="O343">
        <v>0.59436800000000001</v>
      </c>
      <c r="P343">
        <v>0.63271299999999997</v>
      </c>
      <c r="Q343">
        <v>0.659057</v>
      </c>
      <c r="R343">
        <v>0.67478000000000005</v>
      </c>
      <c r="S343" t="s">
        <v>170</v>
      </c>
      <c r="T343">
        <v>2</v>
      </c>
      <c r="U343" t="s">
        <v>84705</v>
      </c>
      <c r="V343">
        <v>1</v>
      </c>
      <c r="W343" s="1">
        <v>4.5200000000000002E-7</v>
      </c>
      <c r="X343">
        <v>149.19</v>
      </c>
      <c r="Y343">
        <v>129.02000000000001</v>
      </c>
      <c r="Z343">
        <v>55.011000000000003</v>
      </c>
      <c r="AA343">
        <v>-0.13535</v>
      </c>
      <c r="AB343">
        <v>7632400000</v>
      </c>
      <c r="AC343">
        <v>4190500000</v>
      </c>
      <c r="AD343">
        <v>3441900000</v>
      </c>
      <c r="AE343">
        <v>77</v>
      </c>
      <c r="AF343">
        <v>1.0129999999999999</v>
      </c>
      <c r="AG343">
        <v>0.67786000000000002</v>
      </c>
      <c r="AH343">
        <v>0.51866999999999996</v>
      </c>
      <c r="AI343">
        <v>0.77905000000000002</v>
      </c>
      <c r="AJ343">
        <v>0.81640999999999997</v>
      </c>
      <c r="AK343">
        <v>0.92944000000000004</v>
      </c>
      <c r="AL343">
        <v>0.70038</v>
      </c>
      <c r="AM343">
        <v>0.93488000000000004</v>
      </c>
      <c r="AN343">
        <v>0.74795999999999996</v>
      </c>
      <c r="AO343">
        <v>1.022</v>
      </c>
      <c r="AP343">
        <v>0.71426999999999996</v>
      </c>
      <c r="AQ343">
        <v>0.72248000000000001</v>
      </c>
      <c r="AR343">
        <v>0.58540999999999999</v>
      </c>
      <c r="AS343">
        <v>0.59</v>
      </c>
      <c r="AT343">
        <v>1.0662</v>
      </c>
      <c r="AU343">
        <v>0.87600999999999996</v>
      </c>
      <c r="AV343">
        <v>0.84214</v>
      </c>
      <c r="AW343">
        <v>0.75775000000000003</v>
      </c>
      <c r="AX343">
        <v>0.86202000000000001</v>
      </c>
      <c r="AY343">
        <v>0.80520999999999998</v>
      </c>
      <c r="AZ343">
        <v>0.77010000000000001</v>
      </c>
      <c r="BA343">
        <v>0.81583000000000006</v>
      </c>
      <c r="BB343">
        <v>0.90974999999999995</v>
      </c>
      <c r="BC343">
        <v>0.72867000000000004</v>
      </c>
      <c r="BD343">
        <v>0.92276000000000002</v>
      </c>
      <c r="BE343">
        <v>4.7563000000000001E-2</v>
      </c>
      <c r="BF343">
        <v>0.88117999999999996</v>
      </c>
      <c r="BG343">
        <v>0.59478500000000001</v>
      </c>
      <c r="BH343">
        <v>0.30839</v>
      </c>
      <c r="BI343">
        <v>0.87143000000000004</v>
      </c>
      <c r="BJ343" t="s">
        <v>176</v>
      </c>
      <c r="BK343" t="s">
        <v>176</v>
      </c>
      <c r="BL343">
        <v>0.86299000000000003</v>
      </c>
      <c r="BM343">
        <v>0.86558000000000002</v>
      </c>
      <c r="BN343">
        <v>0.57049000000000005</v>
      </c>
      <c r="BO343">
        <v>1.0820000000000001</v>
      </c>
      <c r="BP343">
        <v>0.42948999999999998</v>
      </c>
      <c r="BQ343">
        <v>0.79706999999999995</v>
      </c>
      <c r="BR343">
        <v>0.64766000000000001</v>
      </c>
      <c r="BS343">
        <v>0.79322999999999999</v>
      </c>
      <c r="BT343">
        <v>1.0770999999999999</v>
      </c>
      <c r="BU343">
        <v>0.82272000000000001</v>
      </c>
      <c r="BV343">
        <v>0.56364999999999998</v>
      </c>
      <c r="BW343">
        <v>0.55725000000000002</v>
      </c>
      <c r="BX343">
        <v>0.64700999999999997</v>
      </c>
      <c r="BY343">
        <v>0.74860000000000004</v>
      </c>
      <c r="BZ343">
        <v>0.72338000000000002</v>
      </c>
      <c r="CA343">
        <v>0.29699999999999999</v>
      </c>
      <c r="CB343">
        <v>0.55696000000000001</v>
      </c>
      <c r="CC343">
        <v>0.55696000000000001</v>
      </c>
      <c r="CD343">
        <v>0.96204999999999996</v>
      </c>
      <c r="CE343">
        <v>0.92205000000000004</v>
      </c>
      <c r="CF343">
        <v>0.78685000000000005</v>
      </c>
      <c r="CG343">
        <v>0.79815999999999998</v>
      </c>
      <c r="CH343">
        <v>0.70343</v>
      </c>
      <c r="CI343">
        <v>0.98834999999999995</v>
      </c>
      <c r="CJ343">
        <v>0.96174999999999999</v>
      </c>
      <c r="CK343">
        <v>0.98118000000000005</v>
      </c>
      <c r="CL343">
        <v>1.0611999999999999</v>
      </c>
      <c r="CM343">
        <v>1.2342</v>
      </c>
      <c r="CN343">
        <v>0.85684000000000005</v>
      </c>
      <c r="CO343">
        <v>0.70082</v>
      </c>
      <c r="CP343">
        <v>0.83767000000000003</v>
      </c>
      <c r="CQ343">
        <v>0.65271000000000001</v>
      </c>
      <c r="CR343">
        <v>0.75570000000000004</v>
      </c>
      <c r="CS343">
        <v>0.72970999999999997</v>
      </c>
      <c r="CT343">
        <v>0.76115500000000003</v>
      </c>
      <c r="CU343">
        <v>0.79259999999999997</v>
      </c>
      <c r="CV343" t="s">
        <v>4179</v>
      </c>
      <c r="CW343">
        <v>77</v>
      </c>
      <c r="CX343" t="s">
        <v>4179</v>
      </c>
      <c r="CY343" t="s">
        <v>4179</v>
      </c>
      <c r="CZ343" t="s">
        <v>4180</v>
      </c>
      <c r="DA343" t="s">
        <v>4181</v>
      </c>
      <c r="DB343" t="s">
        <v>4183</v>
      </c>
      <c r="DC343" t="s">
        <v>4185</v>
      </c>
      <c r="DD343" t="s">
        <v>202</v>
      </c>
      <c r="DE343">
        <v>260</v>
      </c>
    </row>
    <row r="344" spans="1:109" x14ac:dyDescent="0.35">
      <c r="A344">
        <v>0.94460299999999997</v>
      </c>
      <c r="B344">
        <v>0.98600500000000002</v>
      </c>
      <c r="C344">
        <v>0.57369300000000001</v>
      </c>
      <c r="D344">
        <v>0.74112999999999996</v>
      </c>
      <c r="E344">
        <v>0.67571000000000003</v>
      </c>
      <c r="F344">
        <v>0.81336900000000001</v>
      </c>
      <c r="G344">
        <v>0.71370699999999998</v>
      </c>
      <c r="H344">
        <v>1.2298500000000001</v>
      </c>
      <c r="I344">
        <v>0.91035299999999997</v>
      </c>
      <c r="J344">
        <v>0.82110700000000003</v>
      </c>
      <c r="K344">
        <v>0.74302299999999999</v>
      </c>
      <c r="L344">
        <v>0.72354799999999997</v>
      </c>
      <c r="M344">
        <v>0.80221200000000004</v>
      </c>
      <c r="N344">
        <v>0.97453299999999998</v>
      </c>
      <c r="O344">
        <v>0.69422700000000004</v>
      </c>
      <c r="P344">
        <v>0.76473500000000005</v>
      </c>
      <c r="Q344">
        <v>0.69056700000000004</v>
      </c>
      <c r="R344">
        <v>0.54662299999999997</v>
      </c>
      <c r="S344" t="s">
        <v>170</v>
      </c>
      <c r="T344">
        <v>2</v>
      </c>
      <c r="U344" t="s">
        <v>84705</v>
      </c>
      <c r="V344">
        <v>0.99996700000000005</v>
      </c>
      <c r="W344">
        <v>1.03612E-4</v>
      </c>
      <c r="X344">
        <v>119.08</v>
      </c>
      <c r="Y344">
        <v>87.162000000000006</v>
      </c>
      <c r="Z344">
        <v>97.129000000000005</v>
      </c>
      <c r="AA344">
        <v>-0.19098000000000001</v>
      </c>
      <c r="AB344">
        <v>1573100000</v>
      </c>
      <c r="AC344">
        <v>849880000</v>
      </c>
      <c r="AD344">
        <v>723190000</v>
      </c>
      <c r="AE344">
        <v>112</v>
      </c>
      <c r="AF344" t="s">
        <v>176</v>
      </c>
      <c r="AG344" t="s">
        <v>176</v>
      </c>
      <c r="AH344" t="s">
        <v>176</v>
      </c>
      <c r="AI344" t="s">
        <v>176</v>
      </c>
      <c r="AJ344" t="s">
        <v>176</v>
      </c>
      <c r="AK344">
        <v>0.92866000000000004</v>
      </c>
      <c r="AL344">
        <v>1.9098999999999999</v>
      </c>
      <c r="AM344">
        <v>0.77832000000000001</v>
      </c>
      <c r="AN344">
        <v>0.91395000000000004</v>
      </c>
      <c r="AO344">
        <v>0.90293000000000001</v>
      </c>
      <c r="AP344">
        <v>0.70445999999999998</v>
      </c>
      <c r="AQ344">
        <v>0.62419999999999998</v>
      </c>
      <c r="AR344">
        <v>0.62160000000000004</v>
      </c>
      <c r="AS344">
        <v>0.53232000000000002</v>
      </c>
      <c r="AT344">
        <v>0.91693999999999998</v>
      </c>
      <c r="AU344">
        <v>0.739815</v>
      </c>
      <c r="AV344">
        <v>0.56269000000000002</v>
      </c>
      <c r="AW344">
        <v>0.53842999999999996</v>
      </c>
      <c r="AX344">
        <v>0.60636999999999996</v>
      </c>
      <c r="AY344">
        <v>0.66693499999999994</v>
      </c>
      <c r="AZ344">
        <v>0.72750000000000004</v>
      </c>
      <c r="BA344" t="s">
        <v>176</v>
      </c>
      <c r="BB344" t="s">
        <v>176</v>
      </c>
      <c r="BC344" t="s">
        <v>176</v>
      </c>
      <c r="BD344">
        <v>0.57628000000000001</v>
      </c>
      <c r="BE344">
        <v>0.33773999999999998</v>
      </c>
      <c r="BF344">
        <v>0.60568999999999995</v>
      </c>
      <c r="BG344" t="s">
        <v>176</v>
      </c>
      <c r="BH344" t="s">
        <v>176</v>
      </c>
      <c r="BI344" t="s">
        <v>176</v>
      </c>
      <c r="BJ344">
        <v>0.34322999999999998</v>
      </c>
      <c r="BK344">
        <v>0.34322999999999998</v>
      </c>
      <c r="BL344">
        <v>0.92808000000000002</v>
      </c>
      <c r="BM344">
        <v>1.4278</v>
      </c>
      <c r="BN344">
        <v>0.42103000000000002</v>
      </c>
      <c r="BO344">
        <v>1.0506</v>
      </c>
      <c r="BP344">
        <v>0.66652999999999996</v>
      </c>
      <c r="BQ344">
        <v>0.73529</v>
      </c>
      <c r="BR344">
        <v>0.72599999999999998</v>
      </c>
      <c r="BS344">
        <v>0.90769</v>
      </c>
      <c r="BT344">
        <v>1.1140000000000001</v>
      </c>
      <c r="BU344">
        <v>0.93935999999999997</v>
      </c>
      <c r="BV344">
        <v>0.76422999999999996</v>
      </c>
      <c r="BW344">
        <v>0.97845000000000004</v>
      </c>
      <c r="BX344">
        <v>1.0863</v>
      </c>
      <c r="BY344">
        <v>1.2716000000000001</v>
      </c>
      <c r="BZ344">
        <v>0.59214999999999995</v>
      </c>
      <c r="CA344">
        <v>0.64939000000000002</v>
      </c>
      <c r="CB344">
        <v>0.85853999999999997</v>
      </c>
      <c r="CC344">
        <v>0.42814000000000002</v>
      </c>
      <c r="CD344">
        <v>0.98878999999999995</v>
      </c>
      <c r="CE344">
        <v>0.79039999999999999</v>
      </c>
      <c r="CF344">
        <v>0.73736000000000002</v>
      </c>
      <c r="CG344">
        <v>0.63436000000000003</v>
      </c>
      <c r="CH344">
        <v>0.75422999999999996</v>
      </c>
      <c r="CI344">
        <v>0.92259000000000002</v>
      </c>
      <c r="CJ344">
        <v>0.68762000000000001</v>
      </c>
      <c r="CK344">
        <v>0.87195</v>
      </c>
      <c r="CL344">
        <v>0.83874000000000004</v>
      </c>
      <c r="CM344">
        <v>0.61001000000000005</v>
      </c>
      <c r="CN344">
        <v>0.72865000000000002</v>
      </c>
      <c r="CO344">
        <v>0.87353999999999998</v>
      </c>
      <c r="CP344">
        <v>0.89266000000000001</v>
      </c>
      <c r="CQ344">
        <v>1.0304</v>
      </c>
      <c r="CR344">
        <v>0.95821000000000001</v>
      </c>
      <c r="CS344">
        <v>0.88007999999999997</v>
      </c>
      <c r="CT344">
        <v>0.86992999999999998</v>
      </c>
      <c r="CU344">
        <v>0.86850000000000005</v>
      </c>
      <c r="CV344" t="s">
        <v>52044</v>
      </c>
      <c r="CW344">
        <v>112</v>
      </c>
      <c r="CX344" t="s">
        <v>52044</v>
      </c>
      <c r="CY344" t="s">
        <v>52044</v>
      </c>
      <c r="CZ344" t="s">
        <v>52045</v>
      </c>
      <c r="DA344" t="s">
        <v>52046</v>
      </c>
      <c r="DB344" t="s">
        <v>52051</v>
      </c>
      <c r="DC344" t="s">
        <v>52052</v>
      </c>
      <c r="DD344">
        <v>1</v>
      </c>
      <c r="DE344">
        <v>3296</v>
      </c>
    </row>
    <row r="345" spans="1:109" x14ac:dyDescent="0.35">
      <c r="A345">
        <v>0.93712499999999999</v>
      </c>
      <c r="B345">
        <v>0.77702499999999997</v>
      </c>
      <c r="C345">
        <v>0.71174000000000004</v>
      </c>
      <c r="D345">
        <v>0.75601799999999997</v>
      </c>
      <c r="E345">
        <v>0.73829999999999996</v>
      </c>
      <c r="F345">
        <v>0.77798999999999996</v>
      </c>
      <c r="G345">
        <v>0.756247</v>
      </c>
      <c r="H345">
        <v>0.86609999999999998</v>
      </c>
      <c r="I345">
        <v>0.80638500000000002</v>
      </c>
      <c r="J345">
        <v>0.64022699999999999</v>
      </c>
      <c r="K345">
        <v>0.80469800000000002</v>
      </c>
      <c r="L345">
        <v>0.76092499999999996</v>
      </c>
      <c r="M345">
        <v>0.81081499999999995</v>
      </c>
      <c r="N345">
        <v>0.75353800000000004</v>
      </c>
      <c r="O345">
        <v>0.77590499999999996</v>
      </c>
      <c r="P345">
        <v>0.71646699999999996</v>
      </c>
      <c r="Q345">
        <v>0.78586999999999996</v>
      </c>
      <c r="R345">
        <v>0.57653699999999997</v>
      </c>
      <c r="S345" t="s">
        <v>66174</v>
      </c>
      <c r="T345">
        <v>3</v>
      </c>
      <c r="U345" t="s">
        <v>84705</v>
      </c>
      <c r="V345">
        <v>1</v>
      </c>
      <c r="W345">
        <v>3.1151799999999999E-3</v>
      </c>
      <c r="X345">
        <v>222.88</v>
      </c>
      <c r="Y345">
        <v>178.41</v>
      </c>
      <c r="Z345">
        <v>222.88</v>
      </c>
      <c r="AA345">
        <v>-4.4659999999999998E-2</v>
      </c>
      <c r="AB345">
        <v>601510000</v>
      </c>
      <c r="AC345">
        <v>330430000</v>
      </c>
      <c r="AD345">
        <v>271080000</v>
      </c>
      <c r="AE345">
        <v>1200</v>
      </c>
      <c r="AF345">
        <v>0.86939</v>
      </c>
      <c r="AG345">
        <v>0.54903000000000002</v>
      </c>
      <c r="AH345">
        <v>0.48264000000000001</v>
      </c>
      <c r="AI345">
        <v>0.93869000000000002</v>
      </c>
      <c r="AJ345">
        <v>0.71650000000000003</v>
      </c>
      <c r="AK345">
        <v>0.87217</v>
      </c>
      <c r="AL345">
        <v>0.68252999999999997</v>
      </c>
      <c r="AM345">
        <v>0.91242999999999996</v>
      </c>
      <c r="AN345">
        <v>0.63936999999999999</v>
      </c>
      <c r="AO345">
        <v>0.76156999999999997</v>
      </c>
      <c r="AP345">
        <v>0.67210999999999999</v>
      </c>
      <c r="AQ345">
        <v>0.58259000000000005</v>
      </c>
      <c r="AR345">
        <v>0.67559999999999998</v>
      </c>
      <c r="AS345">
        <v>0.72916000000000003</v>
      </c>
      <c r="AT345">
        <v>0.89680000000000004</v>
      </c>
      <c r="AU345">
        <v>0.63280999999999998</v>
      </c>
      <c r="AV345">
        <v>0.72370999999999996</v>
      </c>
      <c r="AW345">
        <v>0.53768000000000005</v>
      </c>
      <c r="AX345">
        <v>0.62460000000000004</v>
      </c>
      <c r="AY345">
        <v>0.58045999999999998</v>
      </c>
      <c r="AZ345">
        <v>0.65705999999999998</v>
      </c>
      <c r="BA345">
        <v>0.81315000000000004</v>
      </c>
      <c r="BB345">
        <v>0.67600000000000005</v>
      </c>
      <c r="BC345">
        <v>0.46406999999999998</v>
      </c>
      <c r="BD345">
        <v>0.82421999999999995</v>
      </c>
      <c r="BE345">
        <v>0.70476000000000005</v>
      </c>
      <c r="BF345">
        <v>0.97987000000000002</v>
      </c>
      <c r="BG345">
        <v>0.54305999999999999</v>
      </c>
      <c r="BH345">
        <v>0.77149999999999996</v>
      </c>
      <c r="BI345">
        <v>0.76688000000000001</v>
      </c>
      <c r="BJ345">
        <v>0.67467999999999995</v>
      </c>
      <c r="BK345">
        <v>0.63619999999999999</v>
      </c>
      <c r="BL345">
        <v>0.94350999999999996</v>
      </c>
      <c r="BM345">
        <v>1.0250999999999999</v>
      </c>
      <c r="BN345">
        <v>0.87709000000000004</v>
      </c>
      <c r="BO345">
        <v>0.82657000000000003</v>
      </c>
      <c r="BP345">
        <v>0.85979000000000005</v>
      </c>
      <c r="BQ345">
        <v>0.86363000000000001</v>
      </c>
      <c r="BR345">
        <v>0.81037000000000003</v>
      </c>
      <c r="BS345">
        <v>1.0298</v>
      </c>
      <c r="BT345">
        <v>0.70816999999999997</v>
      </c>
      <c r="BU345">
        <v>0.71092999999999995</v>
      </c>
      <c r="BV345">
        <v>0.85589999999999999</v>
      </c>
      <c r="BW345">
        <v>0.90966999999999998</v>
      </c>
      <c r="BX345">
        <v>0.85412999999999994</v>
      </c>
      <c r="BY345">
        <v>0.81364999999999998</v>
      </c>
      <c r="BZ345">
        <v>0.8518</v>
      </c>
      <c r="CA345">
        <v>0.55945</v>
      </c>
      <c r="CB345">
        <v>0.99858000000000002</v>
      </c>
      <c r="CC345">
        <v>0.40461999999999998</v>
      </c>
      <c r="CD345">
        <v>1.0387999999999999</v>
      </c>
      <c r="CE345">
        <v>0.90115999999999996</v>
      </c>
      <c r="CF345">
        <v>0.76351999999999998</v>
      </c>
      <c r="CG345">
        <v>0.72113000000000005</v>
      </c>
      <c r="CH345">
        <v>0.75231000000000003</v>
      </c>
      <c r="CI345">
        <v>0.79569999999999996</v>
      </c>
      <c r="CJ345">
        <v>0.80130999999999997</v>
      </c>
      <c r="CK345">
        <v>0.93891999999999998</v>
      </c>
      <c r="CL345">
        <v>0.92893999999999999</v>
      </c>
      <c r="CM345">
        <v>0.74653999999999998</v>
      </c>
      <c r="CN345">
        <v>0.77710000000000001</v>
      </c>
      <c r="CO345">
        <v>0.75716000000000006</v>
      </c>
      <c r="CP345">
        <v>0.82667000000000002</v>
      </c>
      <c r="CQ345">
        <v>0.98184000000000005</v>
      </c>
      <c r="CR345">
        <v>0.75116000000000005</v>
      </c>
      <c r="CS345">
        <v>0.82306999999999997</v>
      </c>
      <c r="CT345">
        <v>0.68435000000000001</v>
      </c>
      <c r="CU345">
        <v>0.68879000000000001</v>
      </c>
      <c r="CV345" t="s">
        <v>74130</v>
      </c>
      <c r="CW345" t="s">
        <v>74131</v>
      </c>
      <c r="CX345" t="s">
        <v>74132</v>
      </c>
      <c r="CY345" t="s">
        <v>74132</v>
      </c>
      <c r="CZ345" t="s">
        <v>74133</v>
      </c>
      <c r="DA345" t="s">
        <v>74134</v>
      </c>
      <c r="DB345" t="s">
        <v>74136</v>
      </c>
      <c r="DC345" t="s">
        <v>74137</v>
      </c>
      <c r="DD345">
        <v>1</v>
      </c>
      <c r="DE345">
        <v>1922</v>
      </c>
    </row>
    <row r="346" spans="1:109" x14ac:dyDescent="0.35">
      <c r="A346">
        <v>0.80647000000000002</v>
      </c>
      <c r="B346">
        <v>0.66052200000000005</v>
      </c>
      <c r="C346">
        <v>0.87879300000000005</v>
      </c>
      <c r="D346">
        <v>0.64096500000000001</v>
      </c>
      <c r="E346">
        <v>0.69292699999999996</v>
      </c>
      <c r="F346">
        <v>0.74838099999999996</v>
      </c>
      <c r="G346">
        <v>0.76500000000000001</v>
      </c>
      <c r="H346">
        <v>0.83939200000000003</v>
      </c>
      <c r="I346">
        <v>0.73385800000000001</v>
      </c>
      <c r="J346">
        <v>0.76019000000000003</v>
      </c>
      <c r="K346">
        <v>0.79635999999999996</v>
      </c>
      <c r="L346">
        <v>0.69747800000000004</v>
      </c>
      <c r="M346">
        <v>0.72011499999999995</v>
      </c>
      <c r="N346">
        <v>0.848773</v>
      </c>
      <c r="O346">
        <v>0.90332500000000004</v>
      </c>
      <c r="P346">
        <v>0.96603700000000003</v>
      </c>
      <c r="Q346">
        <v>1.0504199999999999</v>
      </c>
      <c r="R346">
        <v>0.74786300000000006</v>
      </c>
      <c r="S346" t="s">
        <v>170</v>
      </c>
      <c r="T346">
        <v>3</v>
      </c>
      <c r="U346" t="s">
        <v>84705</v>
      </c>
      <c r="V346">
        <v>1</v>
      </c>
      <c r="W346" s="1">
        <v>2.3300000000000001E-286</v>
      </c>
      <c r="X346">
        <v>340.47</v>
      </c>
      <c r="Y346">
        <v>302.81</v>
      </c>
      <c r="Z346">
        <v>338.23</v>
      </c>
      <c r="AA346">
        <v>-2.1041000000000001E-2</v>
      </c>
      <c r="AB346">
        <v>15445000000</v>
      </c>
      <c r="AC346">
        <v>8535700000</v>
      </c>
      <c r="AD346">
        <v>6909700000</v>
      </c>
      <c r="AE346">
        <v>488</v>
      </c>
      <c r="AF346">
        <v>0.78283999999999998</v>
      </c>
      <c r="AG346">
        <v>0.72167000000000003</v>
      </c>
      <c r="AH346">
        <v>0.46238000000000001</v>
      </c>
      <c r="AI346">
        <v>0.85719999999999996</v>
      </c>
      <c r="AJ346">
        <v>0.58223999999999998</v>
      </c>
      <c r="AK346">
        <v>0.91698000000000002</v>
      </c>
      <c r="AL346">
        <v>0.40811999999999998</v>
      </c>
      <c r="AM346">
        <v>0.67144999999999999</v>
      </c>
      <c r="AN346">
        <v>0.72813000000000005</v>
      </c>
      <c r="AO346">
        <v>0.78891</v>
      </c>
      <c r="AP346">
        <v>0.69954000000000005</v>
      </c>
      <c r="AQ346">
        <v>0.53993000000000002</v>
      </c>
      <c r="AR346">
        <v>0.82808000000000004</v>
      </c>
      <c r="AS346">
        <v>1.1782999999999999</v>
      </c>
      <c r="AT346">
        <v>0.72492000000000001</v>
      </c>
      <c r="AU346">
        <v>0.42748000000000003</v>
      </c>
      <c r="AV346">
        <v>1.4460999999999999</v>
      </c>
      <c r="AW346">
        <v>0.38051000000000001</v>
      </c>
      <c r="AX346">
        <v>0.51412000000000002</v>
      </c>
      <c r="AY346">
        <v>0.54601500000000003</v>
      </c>
      <c r="AZ346">
        <v>0.57791000000000003</v>
      </c>
      <c r="BA346">
        <v>0.82699999999999996</v>
      </c>
      <c r="BB346">
        <v>0.63946000000000003</v>
      </c>
      <c r="BC346">
        <v>0.80681000000000003</v>
      </c>
      <c r="BD346">
        <v>0.86907000000000001</v>
      </c>
      <c r="BE346">
        <v>0.34598000000000001</v>
      </c>
      <c r="BF346">
        <v>0.76197000000000004</v>
      </c>
      <c r="BG346">
        <v>0.71819999999999995</v>
      </c>
      <c r="BH346">
        <v>0.69849000000000006</v>
      </c>
      <c r="BI346">
        <v>1.3809</v>
      </c>
      <c r="BJ346">
        <v>1.1173999999999999</v>
      </c>
      <c r="BK346">
        <v>0.65117000000000003</v>
      </c>
      <c r="BL346">
        <v>0.82484999999999997</v>
      </c>
      <c r="BM346">
        <v>0.80471000000000004</v>
      </c>
      <c r="BN346">
        <v>0.86851</v>
      </c>
      <c r="BO346">
        <v>0.57145000000000001</v>
      </c>
      <c r="BP346">
        <v>0.80195000000000005</v>
      </c>
      <c r="BQ346">
        <v>0.83857999999999999</v>
      </c>
      <c r="BR346">
        <v>0.81999</v>
      </c>
      <c r="BS346">
        <v>0.87695000000000001</v>
      </c>
      <c r="BT346">
        <v>0.72394000000000003</v>
      </c>
      <c r="BU346">
        <v>0.72545000000000004</v>
      </c>
      <c r="BV346">
        <v>0.88329000000000002</v>
      </c>
      <c r="BW346">
        <v>0.96604000000000001</v>
      </c>
      <c r="BX346">
        <v>0.77847999999999995</v>
      </c>
      <c r="BY346">
        <v>1.0130999999999999</v>
      </c>
      <c r="BZ346">
        <v>0.88239999999999996</v>
      </c>
      <c r="CA346">
        <v>0.69650000000000001</v>
      </c>
      <c r="CB346">
        <v>1.2293000000000001</v>
      </c>
      <c r="CC346">
        <v>0.57462000000000002</v>
      </c>
      <c r="CD346">
        <v>0.89327000000000001</v>
      </c>
      <c r="CE346">
        <v>0.68823000000000001</v>
      </c>
      <c r="CF346">
        <v>0.73817999999999995</v>
      </c>
      <c r="CG346">
        <v>0.75470000000000004</v>
      </c>
      <c r="CH346">
        <v>0.87339999999999995</v>
      </c>
      <c r="CI346">
        <v>0.69194999999999995</v>
      </c>
      <c r="CJ346">
        <v>0.89710000000000001</v>
      </c>
      <c r="CK346">
        <v>1.2455000000000001</v>
      </c>
      <c r="CL346">
        <v>0.90058000000000005</v>
      </c>
      <c r="CM346">
        <v>0.78037000000000001</v>
      </c>
      <c r="CN346">
        <v>0.64417000000000002</v>
      </c>
      <c r="CO346">
        <v>0.77834999999999999</v>
      </c>
      <c r="CP346">
        <v>0.80008000000000001</v>
      </c>
      <c r="CQ346">
        <v>0.83570999999999995</v>
      </c>
      <c r="CR346">
        <v>0.85411000000000004</v>
      </c>
      <c r="CS346">
        <v>0.82071000000000005</v>
      </c>
      <c r="CT346">
        <v>0.80454999999999999</v>
      </c>
      <c r="CU346">
        <v>1.0178</v>
      </c>
      <c r="CV346" t="s">
        <v>6079</v>
      </c>
      <c r="CW346">
        <v>488</v>
      </c>
      <c r="CX346" t="s">
        <v>6079</v>
      </c>
      <c r="CY346" t="s">
        <v>6079</v>
      </c>
      <c r="CZ346" t="s">
        <v>6080</v>
      </c>
      <c r="DA346" t="s">
        <v>6081</v>
      </c>
      <c r="DB346" t="s">
        <v>6110</v>
      </c>
      <c r="DC346" t="s">
        <v>6111</v>
      </c>
      <c r="DD346">
        <v>1</v>
      </c>
      <c r="DE346">
        <v>385</v>
      </c>
    </row>
    <row r="347" spans="1:109" x14ac:dyDescent="0.35">
      <c r="A347">
        <v>1.0294099999999999</v>
      </c>
      <c r="B347">
        <v>1.20397</v>
      </c>
      <c r="C347">
        <v>1.0404500000000001</v>
      </c>
      <c r="D347">
        <v>1.21092</v>
      </c>
      <c r="E347">
        <v>1.18224</v>
      </c>
      <c r="F347">
        <v>1.2384500000000001</v>
      </c>
      <c r="G347">
        <v>0.99246999999999996</v>
      </c>
      <c r="H347">
        <v>1.0139499999999999</v>
      </c>
      <c r="I347">
        <v>1.13073</v>
      </c>
      <c r="J347">
        <v>1.12517</v>
      </c>
      <c r="K347">
        <v>1.2596000000000001</v>
      </c>
      <c r="L347">
        <v>0.91293999999999997</v>
      </c>
      <c r="M347">
        <v>1.0520799999999999</v>
      </c>
      <c r="N347">
        <v>1.06419</v>
      </c>
      <c r="O347">
        <v>0.95647000000000004</v>
      </c>
      <c r="P347">
        <v>1.13917</v>
      </c>
      <c r="Q347">
        <v>0.91613299999999998</v>
      </c>
      <c r="R347">
        <v>0.90742699999999998</v>
      </c>
      <c r="S347" t="s">
        <v>170</v>
      </c>
      <c r="T347">
        <v>3</v>
      </c>
      <c r="U347" t="s">
        <v>84705</v>
      </c>
      <c r="V347">
        <v>1</v>
      </c>
      <c r="W347" s="1">
        <v>5.87E-83</v>
      </c>
      <c r="X347">
        <v>214.65</v>
      </c>
      <c r="Y347">
        <v>167.32</v>
      </c>
      <c r="Z347">
        <v>132.38999999999999</v>
      </c>
      <c r="AA347">
        <v>-0.21706</v>
      </c>
      <c r="AB347">
        <v>7719700000</v>
      </c>
      <c r="AC347">
        <v>3805000000</v>
      </c>
      <c r="AD347">
        <v>3914700000</v>
      </c>
      <c r="AE347">
        <v>329</v>
      </c>
      <c r="AF347">
        <v>1.1104000000000001</v>
      </c>
      <c r="AG347">
        <v>1.4739</v>
      </c>
      <c r="AH347">
        <v>1.0925</v>
      </c>
      <c r="AI347">
        <v>1.6989000000000001</v>
      </c>
      <c r="AJ347">
        <v>1.5831999999999999</v>
      </c>
      <c r="AK347">
        <v>1.4175</v>
      </c>
      <c r="AL347">
        <v>1.1934</v>
      </c>
      <c r="AM347">
        <v>1.2746</v>
      </c>
      <c r="AN347">
        <v>1.2229000000000001</v>
      </c>
      <c r="AO347">
        <v>1.7284999999999999</v>
      </c>
      <c r="AP347">
        <v>1.4855</v>
      </c>
      <c r="AQ347">
        <v>1.1262000000000001</v>
      </c>
      <c r="AR347">
        <v>1.3308</v>
      </c>
      <c r="AS347">
        <v>1.1059000000000001</v>
      </c>
      <c r="AT347">
        <v>1.1634</v>
      </c>
      <c r="AU347">
        <v>1.1933</v>
      </c>
      <c r="AV347">
        <v>1.3583000000000001</v>
      </c>
      <c r="AW347">
        <v>1.1781999999999999</v>
      </c>
      <c r="AX347">
        <v>1.3401000000000001</v>
      </c>
      <c r="AY347">
        <v>1.1339999999999999</v>
      </c>
      <c r="AZ347">
        <v>1.1007</v>
      </c>
      <c r="BA347">
        <v>1.2210000000000001</v>
      </c>
      <c r="BB347">
        <v>1.1739999999999999</v>
      </c>
      <c r="BC347">
        <v>1.0611999999999999</v>
      </c>
      <c r="BD347">
        <v>1.3988</v>
      </c>
      <c r="BE347">
        <v>0.69757999999999998</v>
      </c>
      <c r="BF347">
        <v>1.2646999999999999</v>
      </c>
      <c r="BG347">
        <v>0.88251999999999997</v>
      </c>
      <c r="BH347">
        <v>0.84758</v>
      </c>
      <c r="BI347">
        <v>1.5521</v>
      </c>
      <c r="BJ347">
        <v>0.80981999999999998</v>
      </c>
      <c r="BK347">
        <v>0.88941000000000003</v>
      </c>
      <c r="BL347">
        <v>0.92971999999999999</v>
      </c>
      <c r="BM347">
        <v>1.2578</v>
      </c>
      <c r="BN347">
        <v>0.91276000000000002</v>
      </c>
      <c r="BO347">
        <v>1.1749000000000001</v>
      </c>
      <c r="BP347">
        <v>0.91186</v>
      </c>
      <c r="BQ347">
        <v>1.1391</v>
      </c>
      <c r="BR347">
        <v>0.88395000000000001</v>
      </c>
      <c r="BS347">
        <v>1.0495000000000001</v>
      </c>
      <c r="BT347">
        <v>1.0608</v>
      </c>
      <c r="BU347">
        <v>1.0258</v>
      </c>
      <c r="BV347">
        <v>0.95665</v>
      </c>
      <c r="BW347">
        <v>0.72428999999999999</v>
      </c>
      <c r="BX347">
        <v>0.88122</v>
      </c>
      <c r="BY347">
        <v>1.2866</v>
      </c>
      <c r="BZ347">
        <v>0.95699999999999996</v>
      </c>
      <c r="CA347">
        <v>0.77100000000000002</v>
      </c>
      <c r="CB347">
        <v>1.2208000000000001</v>
      </c>
      <c r="CC347">
        <v>0.63207000000000002</v>
      </c>
      <c r="CD347">
        <v>0.91413</v>
      </c>
      <c r="CE347">
        <v>0.89087000000000005</v>
      </c>
      <c r="CF347">
        <v>0.79825999999999997</v>
      </c>
      <c r="CG347">
        <v>0.79169</v>
      </c>
      <c r="CH347">
        <v>0.89380000000000004</v>
      </c>
      <c r="CI347">
        <v>1.2632000000000001</v>
      </c>
      <c r="CJ347">
        <v>0.99275999999999998</v>
      </c>
      <c r="CK347">
        <v>0.59192</v>
      </c>
      <c r="CL347">
        <v>1.0135000000000001</v>
      </c>
      <c r="CM347">
        <v>1.1908000000000001</v>
      </c>
      <c r="CN347">
        <v>0.95445999999999998</v>
      </c>
      <c r="CO347">
        <v>0.74439</v>
      </c>
      <c r="CP347">
        <v>0.93618999999999997</v>
      </c>
      <c r="CQ347">
        <v>0.75683999999999996</v>
      </c>
      <c r="CR347">
        <v>0.91539999999999999</v>
      </c>
      <c r="CS347">
        <v>1.0944</v>
      </c>
      <c r="CT347">
        <v>0.71777999999999997</v>
      </c>
      <c r="CU347">
        <v>1.2008000000000001</v>
      </c>
      <c r="CV347" t="s">
        <v>28778</v>
      </c>
      <c r="CW347" t="s">
        <v>28791</v>
      </c>
      <c r="CX347" t="s">
        <v>28780</v>
      </c>
      <c r="CY347" t="s">
        <v>28780</v>
      </c>
      <c r="CZ347" t="s">
        <v>28781</v>
      </c>
      <c r="DA347" t="s">
        <v>28782</v>
      </c>
      <c r="DB347" t="s">
        <v>28792</v>
      </c>
      <c r="DC347" t="s">
        <v>28793</v>
      </c>
      <c r="DD347">
        <v>1</v>
      </c>
      <c r="DE347">
        <v>1929</v>
      </c>
    </row>
    <row r="348" spans="1:109" x14ac:dyDescent="0.35">
      <c r="A348">
        <v>0.81606999999999996</v>
      </c>
      <c r="B348">
        <v>1.0335700000000001</v>
      </c>
      <c r="C348">
        <v>0.91727000000000003</v>
      </c>
      <c r="D348">
        <v>0.78229499999999996</v>
      </c>
      <c r="E348">
        <v>1.0401899999999999</v>
      </c>
      <c r="F348">
        <v>0.99276500000000001</v>
      </c>
      <c r="G348">
        <v>0.76676999999999995</v>
      </c>
      <c r="H348">
        <v>0.95473300000000005</v>
      </c>
      <c r="I348">
        <v>0.79622000000000004</v>
      </c>
      <c r="J348">
        <v>0.74636999999999998</v>
      </c>
      <c r="K348">
        <v>0.89994700000000005</v>
      </c>
      <c r="L348">
        <v>0.681813</v>
      </c>
      <c r="M348">
        <v>0.99233000000000005</v>
      </c>
      <c r="N348">
        <v>0.74163299999999999</v>
      </c>
      <c r="O348">
        <v>1.0132300000000001</v>
      </c>
      <c r="P348">
        <v>0.85851500000000003</v>
      </c>
      <c r="Q348">
        <v>1.1614</v>
      </c>
      <c r="R348">
        <v>0.81833500000000003</v>
      </c>
      <c r="S348" t="s">
        <v>170</v>
      </c>
      <c r="T348">
        <v>3</v>
      </c>
      <c r="U348" t="s">
        <v>84705</v>
      </c>
      <c r="V348">
        <v>1</v>
      </c>
      <c r="W348" s="1">
        <v>6.0799999999999996E-20</v>
      </c>
      <c r="X348">
        <v>127.11</v>
      </c>
      <c r="Y348">
        <v>114.5</v>
      </c>
      <c r="Z348">
        <v>127.11</v>
      </c>
      <c r="AA348">
        <v>5.4919000000000001E-3</v>
      </c>
      <c r="AB348">
        <v>12536000000</v>
      </c>
      <c r="AC348">
        <v>5563500000</v>
      </c>
      <c r="AD348">
        <v>6972100000</v>
      </c>
      <c r="AE348">
        <v>359</v>
      </c>
      <c r="AF348" t="s">
        <v>176</v>
      </c>
      <c r="AG348" t="s">
        <v>176</v>
      </c>
      <c r="AH348" t="s">
        <v>176</v>
      </c>
      <c r="AI348" t="s">
        <v>176</v>
      </c>
      <c r="AJ348" t="s">
        <v>176</v>
      </c>
      <c r="AK348" t="s">
        <v>176</v>
      </c>
      <c r="AL348" t="s">
        <v>176</v>
      </c>
      <c r="AM348" t="s">
        <v>176</v>
      </c>
      <c r="AN348" t="s">
        <v>176</v>
      </c>
      <c r="AO348" t="s">
        <v>176</v>
      </c>
      <c r="AP348" t="s">
        <v>176</v>
      </c>
      <c r="AQ348" t="s">
        <v>176</v>
      </c>
      <c r="AR348" t="s">
        <v>176</v>
      </c>
      <c r="AS348" t="s">
        <v>176</v>
      </c>
      <c r="AT348">
        <v>0.71538999999999997</v>
      </c>
      <c r="AU348">
        <v>0.9143</v>
      </c>
      <c r="AV348" t="s">
        <v>176</v>
      </c>
      <c r="AW348" t="s">
        <v>176</v>
      </c>
      <c r="AX348" t="s">
        <v>176</v>
      </c>
      <c r="AY348" t="s">
        <v>176</v>
      </c>
      <c r="AZ348">
        <v>0.56415000000000004</v>
      </c>
      <c r="BA348">
        <v>0.65769999999999995</v>
      </c>
      <c r="BB348">
        <v>0.75124999999999997</v>
      </c>
      <c r="BC348">
        <v>0.62350000000000005</v>
      </c>
      <c r="BD348">
        <v>0.80813000000000001</v>
      </c>
      <c r="BE348">
        <v>0.17679</v>
      </c>
      <c r="BF348">
        <v>0.94784999999999997</v>
      </c>
      <c r="BG348">
        <v>0.20361000000000001</v>
      </c>
      <c r="BH348" t="s">
        <v>176</v>
      </c>
      <c r="BI348" t="s">
        <v>176</v>
      </c>
      <c r="BJ348" t="s">
        <v>176</v>
      </c>
      <c r="BK348" t="s">
        <v>176</v>
      </c>
      <c r="BL348">
        <v>0.90632999999999997</v>
      </c>
      <c r="BM348">
        <v>1.2837000000000001</v>
      </c>
      <c r="BN348">
        <v>0.96462000000000003</v>
      </c>
      <c r="BO348">
        <v>0.67557999999999996</v>
      </c>
      <c r="BP348">
        <v>1.0822000000000001</v>
      </c>
      <c r="BQ348">
        <v>0.97663</v>
      </c>
      <c r="BR348">
        <v>0.91627000000000003</v>
      </c>
      <c r="BS348">
        <v>1.0456000000000001</v>
      </c>
      <c r="BT348">
        <v>0.54420999999999997</v>
      </c>
      <c r="BU348">
        <v>0.89959</v>
      </c>
      <c r="BV348">
        <v>0.98085</v>
      </c>
      <c r="BW348">
        <v>0.94079000000000002</v>
      </c>
      <c r="BX348">
        <v>1.0838000000000001</v>
      </c>
      <c r="BY348">
        <v>0.97889000000000004</v>
      </c>
      <c r="BZ348">
        <v>1.0286999999999999</v>
      </c>
      <c r="CA348">
        <v>0.74619000000000002</v>
      </c>
      <c r="CB348">
        <v>1.2965</v>
      </c>
      <c r="CC348">
        <v>0.73721000000000003</v>
      </c>
      <c r="CD348">
        <v>0.82648999999999995</v>
      </c>
      <c r="CE348">
        <v>0.90271999999999997</v>
      </c>
      <c r="CF348">
        <v>0.86992000000000003</v>
      </c>
      <c r="CG348">
        <v>0.88900999999999997</v>
      </c>
      <c r="CH348">
        <v>0.99817999999999996</v>
      </c>
      <c r="CI348">
        <v>1.0088999999999999</v>
      </c>
      <c r="CJ348">
        <v>0.81989000000000001</v>
      </c>
      <c r="CK348">
        <v>1.1609</v>
      </c>
      <c r="CL348">
        <v>1.0931999999999999</v>
      </c>
      <c r="CM348">
        <v>0.71601999999999999</v>
      </c>
      <c r="CN348">
        <v>0.91086</v>
      </c>
      <c r="CO348">
        <v>0.92786000000000002</v>
      </c>
      <c r="CP348">
        <v>0.94533999999999996</v>
      </c>
      <c r="CQ348">
        <v>1.0424</v>
      </c>
      <c r="CR348">
        <v>0.99777000000000005</v>
      </c>
      <c r="CS348">
        <v>0.97084000000000004</v>
      </c>
      <c r="CT348">
        <v>1.0263</v>
      </c>
      <c r="CU348">
        <v>0.89946000000000004</v>
      </c>
      <c r="CV348" t="s">
        <v>28778</v>
      </c>
      <c r="CW348" t="s">
        <v>28779</v>
      </c>
      <c r="CX348" t="s">
        <v>28780</v>
      </c>
      <c r="CY348" t="s">
        <v>28780</v>
      </c>
      <c r="CZ348" t="s">
        <v>28781</v>
      </c>
      <c r="DA348" t="s">
        <v>28782</v>
      </c>
      <c r="DB348" t="s">
        <v>28784</v>
      </c>
      <c r="DC348" t="s">
        <v>28785</v>
      </c>
      <c r="DD348">
        <v>1</v>
      </c>
      <c r="DE348">
        <v>1929</v>
      </c>
    </row>
    <row r="349" spans="1:109" x14ac:dyDescent="0.35">
      <c r="A349">
        <v>0.91921200000000003</v>
      </c>
      <c r="B349">
        <v>0.70439499999999999</v>
      </c>
      <c r="C349">
        <v>0.69637000000000004</v>
      </c>
      <c r="D349">
        <v>0.90546000000000004</v>
      </c>
      <c r="E349">
        <v>0.71109999999999995</v>
      </c>
      <c r="F349">
        <v>0.64498299999999997</v>
      </c>
      <c r="G349">
        <v>0.56499699999999997</v>
      </c>
      <c r="H349">
        <v>0.72615499999999999</v>
      </c>
      <c r="I349">
        <v>0.67214799999999997</v>
      </c>
      <c r="J349">
        <v>0.64676</v>
      </c>
      <c r="K349">
        <v>0.57030000000000003</v>
      </c>
      <c r="L349">
        <v>1.0338000000000001</v>
      </c>
      <c r="M349">
        <v>0.71490299999999996</v>
      </c>
      <c r="N349">
        <v>0.89075000000000004</v>
      </c>
      <c r="O349">
        <v>1.2354000000000001</v>
      </c>
      <c r="P349">
        <v>0.64583000000000002</v>
      </c>
      <c r="Q349">
        <v>0.60101499999999997</v>
      </c>
      <c r="R349">
        <v>0.52202300000000001</v>
      </c>
      <c r="S349" t="s">
        <v>170</v>
      </c>
      <c r="T349">
        <v>4</v>
      </c>
      <c r="U349" t="s">
        <v>84705</v>
      </c>
      <c r="V349">
        <v>0.99977700000000003</v>
      </c>
      <c r="W349" s="1">
        <v>1.6E-13</v>
      </c>
      <c r="X349">
        <v>119.18</v>
      </c>
      <c r="Y349">
        <v>97.575999999999993</v>
      </c>
      <c r="Z349">
        <v>73.573999999999998</v>
      </c>
      <c r="AA349">
        <v>-0.35752</v>
      </c>
      <c r="AB349">
        <v>9773500000</v>
      </c>
      <c r="AC349">
        <v>5690300000</v>
      </c>
      <c r="AD349">
        <v>4083200000</v>
      </c>
      <c r="AE349">
        <v>82</v>
      </c>
      <c r="AF349">
        <v>0.95943000000000001</v>
      </c>
      <c r="AG349">
        <v>0.83972999999999998</v>
      </c>
      <c r="AH349">
        <v>0.41016999999999998</v>
      </c>
      <c r="AI349">
        <v>1.9905999999999999</v>
      </c>
      <c r="AJ349">
        <v>0.67856000000000005</v>
      </c>
      <c r="AK349">
        <v>0.70972999999999997</v>
      </c>
      <c r="AL349">
        <v>0.89268000000000003</v>
      </c>
      <c r="AM349">
        <v>0.56115000000000004</v>
      </c>
      <c r="AN349">
        <v>0.64832000000000001</v>
      </c>
      <c r="AO349">
        <v>0.47291</v>
      </c>
      <c r="AP349">
        <v>0.63607000000000002</v>
      </c>
      <c r="AQ349">
        <v>0.52595999999999998</v>
      </c>
      <c r="AR349">
        <v>0.67440999999999995</v>
      </c>
      <c r="AS349">
        <v>0.67813999999999997</v>
      </c>
      <c r="AT349">
        <v>0.79413999999999996</v>
      </c>
      <c r="AU349">
        <v>0.68020999999999998</v>
      </c>
      <c r="AV349">
        <v>0.66191</v>
      </c>
      <c r="AW349">
        <v>0.51490000000000002</v>
      </c>
      <c r="AX349">
        <v>0.58681000000000005</v>
      </c>
      <c r="AY349">
        <v>0.55825000000000002</v>
      </c>
      <c r="AZ349">
        <v>0.50668000000000002</v>
      </c>
      <c r="BA349">
        <v>0.61702000000000001</v>
      </c>
      <c r="BB349">
        <v>0.61124000000000001</v>
      </c>
      <c r="BC349">
        <v>0.49528</v>
      </c>
      <c r="BD349">
        <v>0.61229999999999996</v>
      </c>
      <c r="BE349">
        <v>2.1305000000000001</v>
      </c>
      <c r="BF349">
        <v>0.68613999999999997</v>
      </c>
      <c r="BG349">
        <v>1.7709999999999999</v>
      </c>
      <c r="BH349">
        <v>3.0525000000000002</v>
      </c>
      <c r="BI349">
        <v>0.80091999999999997</v>
      </c>
      <c r="BJ349">
        <v>0.32163999999999998</v>
      </c>
      <c r="BK349">
        <v>0.31624999999999998</v>
      </c>
      <c r="BL349">
        <v>0.91098000000000001</v>
      </c>
      <c r="BM349">
        <v>0.55478000000000005</v>
      </c>
      <c r="BN349">
        <v>1.1187</v>
      </c>
      <c r="BO349">
        <v>0.44072</v>
      </c>
      <c r="BP349">
        <v>0.84072000000000002</v>
      </c>
      <c r="BQ349">
        <v>0.62329000000000001</v>
      </c>
      <c r="BR349">
        <v>0.6341</v>
      </c>
      <c r="BS349">
        <v>0.63163000000000002</v>
      </c>
      <c r="BT349">
        <v>0.85894000000000004</v>
      </c>
      <c r="BU349">
        <v>0.76002999999999998</v>
      </c>
      <c r="BV349">
        <v>0.60009000000000001</v>
      </c>
      <c r="BW349">
        <v>0.75165000000000004</v>
      </c>
      <c r="BX349">
        <v>0.87243000000000004</v>
      </c>
      <c r="BY349">
        <v>0.47837000000000002</v>
      </c>
      <c r="BZ349">
        <v>0.53481000000000001</v>
      </c>
      <c r="CA349">
        <v>0.43375000000000002</v>
      </c>
      <c r="CB349">
        <v>0.82003999999999999</v>
      </c>
      <c r="CC349">
        <v>0.62990999999999997</v>
      </c>
      <c r="CD349">
        <v>1.0123</v>
      </c>
      <c r="CE349">
        <v>0.74285999999999996</v>
      </c>
      <c r="CF349">
        <v>0.59470000000000001</v>
      </c>
      <c r="CG349">
        <v>0.67562</v>
      </c>
      <c r="CH349">
        <v>0.73831000000000002</v>
      </c>
      <c r="CI349">
        <v>0.68866000000000005</v>
      </c>
      <c r="CJ349">
        <v>0.55420999999999998</v>
      </c>
      <c r="CK349">
        <v>0.76329000000000002</v>
      </c>
      <c r="CL349">
        <v>0.65725999999999996</v>
      </c>
      <c r="CM349">
        <v>0.68340999999999996</v>
      </c>
      <c r="CN349">
        <v>0.59589999999999999</v>
      </c>
      <c r="CO349">
        <v>0.61699000000000004</v>
      </c>
      <c r="CP349">
        <v>0.77507999999999999</v>
      </c>
      <c r="CQ349">
        <v>0.63922000000000001</v>
      </c>
      <c r="CR349">
        <v>0.67613999999999996</v>
      </c>
      <c r="CS349">
        <v>0.70282</v>
      </c>
      <c r="CT349">
        <v>0.66136499999999998</v>
      </c>
      <c r="CU349">
        <v>0.61990999999999996</v>
      </c>
      <c r="CV349" t="s">
        <v>28933</v>
      </c>
      <c r="CW349" t="s">
        <v>28942</v>
      </c>
      <c r="CX349" t="s">
        <v>28935</v>
      </c>
      <c r="CY349" t="s">
        <v>28935</v>
      </c>
      <c r="CZ349" t="s">
        <v>28936</v>
      </c>
      <c r="DA349" t="s">
        <v>28937</v>
      </c>
      <c r="DB349" t="s">
        <v>28943</v>
      </c>
      <c r="DC349" t="s">
        <v>28944</v>
      </c>
      <c r="DD349">
        <v>2</v>
      </c>
      <c r="DE349">
        <v>1944</v>
      </c>
    </row>
    <row r="350" spans="1:109" x14ac:dyDescent="0.35">
      <c r="A350">
        <v>0.91921200000000003</v>
      </c>
      <c r="B350">
        <v>0.72073799999999999</v>
      </c>
      <c r="C350">
        <v>0.69637000000000004</v>
      </c>
      <c r="D350">
        <v>0.90546000000000004</v>
      </c>
      <c r="E350">
        <v>0.71109999999999995</v>
      </c>
      <c r="F350">
        <v>0.64498299999999997</v>
      </c>
      <c r="G350">
        <v>0.56499699999999997</v>
      </c>
      <c r="H350">
        <v>0.72615499999999999</v>
      </c>
      <c r="I350">
        <v>0.67214799999999997</v>
      </c>
      <c r="J350">
        <v>0.64676</v>
      </c>
      <c r="K350">
        <v>0.57030000000000003</v>
      </c>
      <c r="L350">
        <v>1.0338000000000001</v>
      </c>
      <c r="M350">
        <v>0.71490299999999996</v>
      </c>
      <c r="N350">
        <v>0.89075000000000004</v>
      </c>
      <c r="O350">
        <v>1.2354000000000001</v>
      </c>
      <c r="P350">
        <v>0.64583000000000002</v>
      </c>
      <c r="Q350">
        <v>0.56967699999999999</v>
      </c>
      <c r="R350">
        <v>0.52202300000000001</v>
      </c>
      <c r="S350" t="s">
        <v>170</v>
      </c>
      <c r="T350">
        <v>3</v>
      </c>
      <c r="U350" t="s">
        <v>84705</v>
      </c>
      <c r="V350">
        <v>0.99999099999999996</v>
      </c>
      <c r="W350" s="1">
        <v>1.6E-13</v>
      </c>
      <c r="X350">
        <v>119.18</v>
      </c>
      <c r="Y350">
        <v>97.575999999999993</v>
      </c>
      <c r="Z350">
        <v>113.7</v>
      </c>
      <c r="AA350">
        <v>-8.3193000000000003E-2</v>
      </c>
      <c r="AB350">
        <v>9892600000</v>
      </c>
      <c r="AC350">
        <v>5769400000</v>
      </c>
      <c r="AD350">
        <v>4123200000</v>
      </c>
      <c r="AE350">
        <v>80</v>
      </c>
      <c r="AF350">
        <v>0.95943000000000001</v>
      </c>
      <c r="AG350">
        <v>0.83972999999999998</v>
      </c>
      <c r="AH350">
        <v>0.41016999999999998</v>
      </c>
      <c r="AI350">
        <v>1.9905999999999999</v>
      </c>
      <c r="AJ350">
        <v>0.67856000000000005</v>
      </c>
      <c r="AK350">
        <v>0.70972999999999997</v>
      </c>
      <c r="AL350">
        <v>0.89268000000000003</v>
      </c>
      <c r="AM350">
        <v>0.56115000000000004</v>
      </c>
      <c r="AN350">
        <v>0.64832000000000001</v>
      </c>
      <c r="AO350">
        <v>0.47291</v>
      </c>
      <c r="AP350">
        <v>0.63607000000000002</v>
      </c>
      <c r="AQ350">
        <v>0.52595999999999998</v>
      </c>
      <c r="AR350">
        <v>0.67440999999999995</v>
      </c>
      <c r="AS350">
        <v>0.67813999999999997</v>
      </c>
      <c r="AT350">
        <v>0.79413999999999996</v>
      </c>
      <c r="AU350">
        <v>0.68020999999999998</v>
      </c>
      <c r="AV350">
        <v>0.66191</v>
      </c>
      <c r="AW350">
        <v>0.51490000000000002</v>
      </c>
      <c r="AX350">
        <v>0.58681000000000005</v>
      </c>
      <c r="AY350">
        <v>0.55825000000000002</v>
      </c>
      <c r="AZ350">
        <v>0.50668000000000002</v>
      </c>
      <c r="BA350">
        <v>0.61702000000000001</v>
      </c>
      <c r="BB350">
        <v>0.61124000000000001</v>
      </c>
      <c r="BC350">
        <v>0.49528</v>
      </c>
      <c r="BD350">
        <v>0.61229999999999996</v>
      </c>
      <c r="BE350">
        <v>2.1305000000000001</v>
      </c>
      <c r="BF350">
        <v>0.68613999999999997</v>
      </c>
      <c r="BG350">
        <v>1.7709999999999999</v>
      </c>
      <c r="BH350">
        <v>3.0525000000000002</v>
      </c>
      <c r="BI350">
        <v>0.80091999999999997</v>
      </c>
      <c r="BJ350">
        <v>0.32163999999999998</v>
      </c>
      <c r="BK350">
        <v>0.31624999999999998</v>
      </c>
      <c r="BL350">
        <v>0.91098000000000001</v>
      </c>
      <c r="BM350">
        <v>0.62014999999999998</v>
      </c>
      <c r="BN350">
        <v>1.1187</v>
      </c>
      <c r="BO350">
        <v>0.44072</v>
      </c>
      <c r="BP350">
        <v>0.84072000000000002</v>
      </c>
      <c r="BQ350">
        <v>0.62329000000000001</v>
      </c>
      <c r="BR350">
        <v>0.6341</v>
      </c>
      <c r="BS350">
        <v>0.63163000000000002</v>
      </c>
      <c r="BT350">
        <v>0.85894000000000004</v>
      </c>
      <c r="BU350">
        <v>0.76002999999999998</v>
      </c>
      <c r="BV350">
        <v>0.60009000000000001</v>
      </c>
      <c r="BW350">
        <v>0.75165000000000004</v>
      </c>
      <c r="BX350">
        <v>0.87243000000000004</v>
      </c>
      <c r="BY350">
        <v>0.47837000000000002</v>
      </c>
      <c r="BZ350">
        <v>0.53481000000000001</v>
      </c>
      <c r="CA350">
        <v>0.43375000000000002</v>
      </c>
      <c r="CB350">
        <v>0.82003999999999999</v>
      </c>
      <c r="CC350">
        <v>0.62990999999999997</v>
      </c>
      <c r="CD350">
        <v>1.0123</v>
      </c>
      <c r="CE350">
        <v>0.74285999999999996</v>
      </c>
      <c r="CF350">
        <v>0.59470000000000001</v>
      </c>
      <c r="CG350">
        <v>0.67562</v>
      </c>
      <c r="CH350">
        <v>0.73831000000000002</v>
      </c>
      <c r="CI350">
        <v>0.68866000000000005</v>
      </c>
      <c r="CJ350">
        <v>0.55420999999999998</v>
      </c>
      <c r="CK350">
        <v>0.76329000000000002</v>
      </c>
      <c r="CL350">
        <v>0.65725999999999996</v>
      </c>
      <c r="CM350">
        <v>0.68340999999999996</v>
      </c>
      <c r="CN350">
        <v>0.59589999999999999</v>
      </c>
      <c r="CO350">
        <v>0.61699000000000004</v>
      </c>
      <c r="CP350">
        <v>0.77507999999999999</v>
      </c>
      <c r="CQ350">
        <v>0.63922000000000001</v>
      </c>
      <c r="CR350">
        <v>0.67613999999999996</v>
      </c>
      <c r="CS350">
        <v>0.70282</v>
      </c>
      <c r="CT350">
        <v>0.56735000000000002</v>
      </c>
      <c r="CU350">
        <v>0.61990999999999996</v>
      </c>
      <c r="CV350" t="s">
        <v>28933</v>
      </c>
      <c r="CW350" t="s">
        <v>28934</v>
      </c>
      <c r="CX350" t="s">
        <v>28935</v>
      </c>
      <c r="CY350" t="s">
        <v>28935</v>
      </c>
      <c r="CZ350" t="s">
        <v>28936</v>
      </c>
      <c r="DA350" t="s">
        <v>28937</v>
      </c>
      <c r="DB350" t="s">
        <v>28939</v>
      </c>
      <c r="DC350" t="s">
        <v>28940</v>
      </c>
      <c r="DD350">
        <v>2</v>
      </c>
      <c r="DE350">
        <v>1944</v>
      </c>
    </row>
    <row r="351" spans="1:109" x14ac:dyDescent="0.35">
      <c r="A351">
        <v>0.94355999999999995</v>
      </c>
      <c r="B351">
        <v>0.86044699999999996</v>
      </c>
      <c r="C351">
        <v>0.77029499999999995</v>
      </c>
      <c r="D351">
        <v>0.84152000000000005</v>
      </c>
      <c r="E351">
        <v>0.86355999999999999</v>
      </c>
      <c r="F351">
        <v>0.92137999999999998</v>
      </c>
      <c r="G351">
        <v>0.80883000000000005</v>
      </c>
      <c r="H351">
        <v>0.91768300000000003</v>
      </c>
      <c r="I351">
        <v>0.72149300000000005</v>
      </c>
      <c r="J351">
        <v>0.67952500000000005</v>
      </c>
      <c r="K351">
        <v>0.81311800000000001</v>
      </c>
      <c r="L351">
        <v>0.92735999999999996</v>
      </c>
      <c r="M351">
        <v>0.80374000000000001</v>
      </c>
      <c r="N351">
        <v>0.60553999999999997</v>
      </c>
      <c r="O351">
        <v>0.618703</v>
      </c>
      <c r="P351">
        <v>0.66066499999999995</v>
      </c>
      <c r="Q351">
        <v>0.93446499999999999</v>
      </c>
      <c r="R351">
        <v>0.46445500000000001</v>
      </c>
      <c r="S351" t="s">
        <v>170</v>
      </c>
      <c r="T351">
        <v>2</v>
      </c>
      <c r="U351" t="s">
        <v>84705</v>
      </c>
      <c r="V351">
        <v>0.99998200000000004</v>
      </c>
      <c r="W351">
        <v>7.9719600000000002E-4</v>
      </c>
      <c r="X351">
        <v>85.28</v>
      </c>
      <c r="Y351">
        <v>39.287999999999997</v>
      </c>
      <c r="Z351">
        <v>81.525999999999996</v>
      </c>
      <c r="AA351">
        <v>-0.10836999999999999</v>
      </c>
      <c r="AB351">
        <v>195860000</v>
      </c>
      <c r="AC351">
        <v>104520000</v>
      </c>
      <c r="AD351">
        <v>91339000</v>
      </c>
      <c r="AE351">
        <v>1366</v>
      </c>
      <c r="AF351">
        <v>0.74631000000000003</v>
      </c>
      <c r="AG351">
        <v>0.74631000000000003</v>
      </c>
      <c r="AH351" t="s">
        <v>176</v>
      </c>
      <c r="AI351" t="s">
        <v>176</v>
      </c>
      <c r="AJ351" t="s">
        <v>176</v>
      </c>
      <c r="AK351" t="s">
        <v>176</v>
      </c>
      <c r="AL351" t="s">
        <v>176</v>
      </c>
      <c r="AM351">
        <v>0.63185000000000002</v>
      </c>
      <c r="AN351">
        <v>0.83811999999999998</v>
      </c>
      <c r="AO351">
        <v>0.83926999999999996</v>
      </c>
      <c r="AP351" t="s">
        <v>176</v>
      </c>
      <c r="AQ351" t="s">
        <v>176</v>
      </c>
      <c r="AR351" t="s">
        <v>176</v>
      </c>
      <c r="AS351" t="s">
        <v>176</v>
      </c>
      <c r="AT351" t="s">
        <v>176</v>
      </c>
      <c r="AU351" t="s">
        <v>176</v>
      </c>
      <c r="AV351" t="s">
        <v>176</v>
      </c>
      <c r="AW351" t="s">
        <v>176</v>
      </c>
      <c r="AX351" t="s">
        <v>176</v>
      </c>
      <c r="AY351" t="s">
        <v>176</v>
      </c>
      <c r="AZ351" t="s">
        <v>176</v>
      </c>
      <c r="BA351">
        <v>0.94562000000000002</v>
      </c>
      <c r="BB351">
        <v>0.72430000000000005</v>
      </c>
      <c r="BC351">
        <v>0.50297999999999998</v>
      </c>
      <c r="BD351">
        <v>0.63153000000000004</v>
      </c>
      <c r="BE351" t="s">
        <v>176</v>
      </c>
      <c r="BF351" t="s">
        <v>176</v>
      </c>
      <c r="BG351">
        <v>0.40283000000000002</v>
      </c>
      <c r="BH351">
        <v>0.46581</v>
      </c>
      <c r="BI351" t="s">
        <v>176</v>
      </c>
      <c r="BJ351" t="s">
        <v>176</v>
      </c>
      <c r="BK351" t="s">
        <v>176</v>
      </c>
      <c r="BL351">
        <v>1.1376999999999999</v>
      </c>
      <c r="BM351">
        <v>1.1739999999999999</v>
      </c>
      <c r="BN351">
        <v>0.80484999999999995</v>
      </c>
      <c r="BO351">
        <v>0.99351</v>
      </c>
      <c r="BP351">
        <v>0.99653000000000003</v>
      </c>
      <c r="BQ351">
        <v>1.0550999999999999</v>
      </c>
      <c r="BR351">
        <v>1.0416000000000001</v>
      </c>
      <c r="BS351">
        <v>0.90286999999999995</v>
      </c>
      <c r="BT351">
        <v>0.76414000000000004</v>
      </c>
      <c r="BU351">
        <v>0.87343000000000004</v>
      </c>
      <c r="BV351">
        <v>1.1868000000000001</v>
      </c>
      <c r="BW351">
        <v>1.1534</v>
      </c>
      <c r="BX351">
        <v>0.98455000000000004</v>
      </c>
      <c r="BY351">
        <v>0.81569999999999998</v>
      </c>
      <c r="BZ351">
        <v>0.70606000000000002</v>
      </c>
      <c r="CA351">
        <v>0.84823000000000004</v>
      </c>
      <c r="CB351">
        <v>1.3306</v>
      </c>
      <c r="CC351">
        <v>0.41102</v>
      </c>
      <c r="CD351">
        <v>0.94667000000000001</v>
      </c>
      <c r="CE351">
        <v>0.66103000000000001</v>
      </c>
      <c r="CF351">
        <v>0.73573999999999995</v>
      </c>
      <c r="CG351">
        <v>0.68952999999999998</v>
      </c>
      <c r="CH351">
        <v>0.73058999999999996</v>
      </c>
      <c r="CI351">
        <v>0.78766000000000003</v>
      </c>
      <c r="CJ351">
        <v>0.57606000000000002</v>
      </c>
      <c r="CK351">
        <v>0.90456000000000003</v>
      </c>
      <c r="CL351">
        <v>0.76568000000000003</v>
      </c>
      <c r="CM351">
        <v>0.50356999999999996</v>
      </c>
      <c r="CN351">
        <v>0.59487000000000001</v>
      </c>
      <c r="CO351">
        <v>0.70132000000000005</v>
      </c>
      <c r="CP351">
        <v>0.62292999999999998</v>
      </c>
      <c r="CQ351">
        <v>0.59809000000000001</v>
      </c>
      <c r="CR351">
        <v>0.68423999999999996</v>
      </c>
      <c r="CS351">
        <v>0.47310000000000002</v>
      </c>
      <c r="CT351">
        <v>0.53832999999999998</v>
      </c>
      <c r="CU351">
        <v>0.51788999999999996</v>
      </c>
      <c r="CV351" t="s">
        <v>36977</v>
      </c>
      <c r="CW351" t="s">
        <v>36998</v>
      </c>
      <c r="CX351" t="s">
        <v>36979</v>
      </c>
      <c r="CY351" t="s">
        <v>36979</v>
      </c>
      <c r="CZ351" t="s">
        <v>36980</v>
      </c>
      <c r="DA351" t="s">
        <v>36981</v>
      </c>
      <c r="DB351" t="s">
        <v>36999</v>
      </c>
      <c r="DC351" t="s">
        <v>37000</v>
      </c>
      <c r="DD351">
        <v>1</v>
      </c>
      <c r="DE351">
        <v>2396</v>
      </c>
    </row>
    <row r="352" spans="1:109" x14ac:dyDescent="0.35">
      <c r="A352">
        <v>0.95426800000000001</v>
      </c>
      <c r="B352">
        <v>0.80302300000000004</v>
      </c>
      <c r="C352">
        <v>0.63849299999999998</v>
      </c>
      <c r="D352">
        <v>0.79042199999999996</v>
      </c>
      <c r="E352">
        <v>0.77999300000000005</v>
      </c>
      <c r="F352">
        <v>0.77773499999999995</v>
      </c>
      <c r="G352">
        <v>0.73889800000000005</v>
      </c>
      <c r="H352">
        <v>0.83637499999999998</v>
      </c>
      <c r="I352">
        <v>0.89230699999999996</v>
      </c>
      <c r="J352">
        <v>0.76943499999999998</v>
      </c>
      <c r="K352">
        <v>0.77627000000000002</v>
      </c>
      <c r="L352">
        <v>0.75889499999999999</v>
      </c>
      <c r="M352">
        <v>0.89483999999999997</v>
      </c>
      <c r="N352">
        <v>0.81620700000000002</v>
      </c>
      <c r="O352">
        <v>0.88334699999999999</v>
      </c>
      <c r="P352">
        <v>0.86155000000000004</v>
      </c>
      <c r="Q352">
        <v>0.87597000000000003</v>
      </c>
      <c r="R352">
        <v>0.87583</v>
      </c>
      <c r="S352" t="s">
        <v>170</v>
      </c>
      <c r="T352">
        <v>3</v>
      </c>
      <c r="U352" t="s">
        <v>84705</v>
      </c>
      <c r="V352">
        <v>0.92031499999999999</v>
      </c>
      <c r="W352" s="1">
        <v>6.2999999999999995E-8</v>
      </c>
      <c r="X352">
        <v>112.82</v>
      </c>
      <c r="Y352">
        <v>85.147000000000006</v>
      </c>
      <c r="Z352">
        <v>71.524000000000001</v>
      </c>
      <c r="AA352">
        <v>0.47260999999999997</v>
      </c>
      <c r="AB352">
        <v>581340000</v>
      </c>
      <c r="AC352">
        <v>318350000</v>
      </c>
      <c r="AD352">
        <v>262990000</v>
      </c>
      <c r="AE352">
        <v>470</v>
      </c>
      <c r="AF352">
        <v>0.88392999999999999</v>
      </c>
      <c r="AG352">
        <v>0.71533000000000002</v>
      </c>
      <c r="AH352">
        <v>0.63646999999999998</v>
      </c>
      <c r="AI352">
        <v>0.55761000000000005</v>
      </c>
      <c r="AJ352">
        <v>0.69318000000000002</v>
      </c>
      <c r="AK352">
        <v>0.76373000000000002</v>
      </c>
      <c r="AL352" t="s">
        <v>176</v>
      </c>
      <c r="AM352" t="s">
        <v>176</v>
      </c>
      <c r="AN352" t="s">
        <v>176</v>
      </c>
      <c r="AO352" t="s">
        <v>176</v>
      </c>
      <c r="AP352" t="s">
        <v>176</v>
      </c>
      <c r="AQ352" t="s">
        <v>176</v>
      </c>
      <c r="AR352">
        <v>0.67107000000000006</v>
      </c>
      <c r="AS352">
        <v>0.67107000000000006</v>
      </c>
      <c r="AT352">
        <v>0.97963</v>
      </c>
      <c r="AU352">
        <v>0.59658</v>
      </c>
      <c r="AV352">
        <v>0.55076999999999998</v>
      </c>
      <c r="AW352">
        <v>0.99907999999999997</v>
      </c>
      <c r="AX352">
        <v>0.61109000000000002</v>
      </c>
      <c r="AY352">
        <v>0.57665999999999995</v>
      </c>
      <c r="AZ352">
        <v>0.64009499999999997</v>
      </c>
      <c r="BA352">
        <v>0.70352999999999999</v>
      </c>
      <c r="BB352">
        <v>0.66708999999999996</v>
      </c>
      <c r="BC352">
        <v>0.52386999999999995</v>
      </c>
      <c r="BD352">
        <v>0.75605</v>
      </c>
      <c r="BE352">
        <v>0.52436000000000005</v>
      </c>
      <c r="BF352">
        <v>0.94477999999999995</v>
      </c>
      <c r="BG352">
        <v>0.60414999999999996</v>
      </c>
      <c r="BH352">
        <v>1.0610999999999999</v>
      </c>
      <c r="BI352">
        <v>1.0898000000000001</v>
      </c>
      <c r="BJ352">
        <v>0.72596000000000005</v>
      </c>
      <c r="BK352">
        <v>0.72596000000000005</v>
      </c>
      <c r="BL352">
        <v>1.0026999999999999</v>
      </c>
      <c r="BM352">
        <v>1.0026999999999999</v>
      </c>
      <c r="BN352" t="s">
        <v>176</v>
      </c>
      <c r="BO352" t="s">
        <v>176</v>
      </c>
      <c r="BP352">
        <v>0.91478999999999999</v>
      </c>
      <c r="BQ352">
        <v>0.89414000000000005</v>
      </c>
      <c r="BR352" t="s">
        <v>176</v>
      </c>
      <c r="BS352" t="s">
        <v>176</v>
      </c>
      <c r="BT352">
        <v>1.1094999999999999</v>
      </c>
      <c r="BU352">
        <v>0.95299500000000004</v>
      </c>
      <c r="BV352">
        <v>0.79649000000000003</v>
      </c>
      <c r="BW352">
        <v>0.99343000000000004</v>
      </c>
      <c r="BX352">
        <v>0.84489999999999998</v>
      </c>
      <c r="BY352">
        <v>1.1734</v>
      </c>
      <c r="BZ352">
        <v>0.91786999999999996</v>
      </c>
      <c r="CA352">
        <v>0.59708000000000006</v>
      </c>
      <c r="CB352">
        <v>1.0045999999999999</v>
      </c>
      <c r="CC352">
        <v>1.0045999999999999</v>
      </c>
      <c r="CD352">
        <v>0.95081000000000004</v>
      </c>
      <c r="CE352">
        <v>0.89748000000000006</v>
      </c>
      <c r="CF352">
        <v>0.72824</v>
      </c>
      <c r="CG352">
        <v>0.81457500000000005</v>
      </c>
      <c r="CH352">
        <v>0.90090999999999999</v>
      </c>
      <c r="CI352">
        <v>0.87641000000000002</v>
      </c>
      <c r="CJ352">
        <v>0.8377</v>
      </c>
      <c r="CK352">
        <v>0.96921999999999997</v>
      </c>
      <c r="CL352">
        <v>0.90032999999999996</v>
      </c>
      <c r="CM352">
        <v>0.83143999999999996</v>
      </c>
      <c r="CN352" t="s">
        <v>176</v>
      </c>
      <c r="CO352" t="s">
        <v>176</v>
      </c>
      <c r="CP352" t="s">
        <v>176</v>
      </c>
      <c r="CQ352" t="s">
        <v>176</v>
      </c>
      <c r="CR352" t="s">
        <v>176</v>
      </c>
      <c r="CS352">
        <v>0.89776999999999996</v>
      </c>
      <c r="CT352">
        <v>0.89734999999999998</v>
      </c>
      <c r="CU352">
        <v>0.89693000000000001</v>
      </c>
      <c r="CV352" t="s">
        <v>2657</v>
      </c>
      <c r="CW352">
        <v>470</v>
      </c>
      <c r="CX352" t="s">
        <v>2657</v>
      </c>
      <c r="CY352" t="s">
        <v>2657</v>
      </c>
      <c r="CZ352" t="s">
        <v>2658</v>
      </c>
      <c r="DA352" t="s">
        <v>2659</v>
      </c>
      <c r="DB352" t="s">
        <v>2670</v>
      </c>
      <c r="DC352" t="s">
        <v>2671</v>
      </c>
      <c r="DD352">
        <v>1</v>
      </c>
      <c r="DE352">
        <v>165</v>
      </c>
    </row>
    <row r="353" spans="1:109" x14ac:dyDescent="0.35">
      <c r="A353">
        <v>0.96127700000000005</v>
      </c>
      <c r="B353">
        <v>0.84589300000000001</v>
      </c>
      <c r="C353">
        <v>0.72581200000000001</v>
      </c>
      <c r="D353">
        <v>0.82707299999999995</v>
      </c>
      <c r="E353">
        <v>0.80745800000000001</v>
      </c>
      <c r="F353">
        <v>0.76254</v>
      </c>
      <c r="G353">
        <v>0.78811699999999996</v>
      </c>
      <c r="H353">
        <v>0.95011800000000002</v>
      </c>
      <c r="I353">
        <v>0.84489499999999995</v>
      </c>
      <c r="J353">
        <v>0.79234700000000002</v>
      </c>
      <c r="K353">
        <v>0.889652</v>
      </c>
      <c r="L353">
        <v>0.86897000000000002</v>
      </c>
      <c r="M353">
        <v>0.800512</v>
      </c>
      <c r="N353">
        <v>0.769675</v>
      </c>
      <c r="O353">
        <v>0.68337499999999995</v>
      </c>
      <c r="P353">
        <v>0.86779700000000004</v>
      </c>
      <c r="Q353">
        <v>0.640648</v>
      </c>
      <c r="R353">
        <v>0.67366000000000004</v>
      </c>
      <c r="S353" t="s">
        <v>66174</v>
      </c>
      <c r="T353">
        <v>3</v>
      </c>
      <c r="U353" t="s">
        <v>84705</v>
      </c>
      <c r="V353">
        <v>0.99997999999999998</v>
      </c>
      <c r="W353">
        <v>7.8710200000000003E-4</v>
      </c>
      <c r="X353">
        <v>339.48</v>
      </c>
      <c r="Y353">
        <v>259.58999999999997</v>
      </c>
      <c r="Z353">
        <v>252.97</v>
      </c>
      <c r="AA353">
        <v>-0.31535999999999997</v>
      </c>
      <c r="AB353">
        <v>1505600000</v>
      </c>
      <c r="AC353">
        <v>830550000</v>
      </c>
      <c r="AD353">
        <v>675010000</v>
      </c>
      <c r="AE353">
        <v>353</v>
      </c>
      <c r="AF353">
        <v>0.89775000000000005</v>
      </c>
      <c r="AG353">
        <v>0.86675999999999997</v>
      </c>
      <c r="AH353">
        <v>0.56094999999999995</v>
      </c>
      <c r="AI353">
        <v>0.79932999999999998</v>
      </c>
      <c r="AJ353">
        <v>0.79898000000000002</v>
      </c>
      <c r="AK353">
        <v>0.79862999999999995</v>
      </c>
      <c r="AL353">
        <v>1.0747</v>
      </c>
      <c r="AM353">
        <v>0.77175000000000005</v>
      </c>
      <c r="AN353">
        <v>0.79113</v>
      </c>
      <c r="AO353">
        <v>1.1448</v>
      </c>
      <c r="AP353">
        <v>0.75143000000000004</v>
      </c>
      <c r="AQ353">
        <v>0.57545000000000002</v>
      </c>
      <c r="AR353">
        <v>0.77070000000000005</v>
      </c>
      <c r="AS353">
        <v>0.63958000000000004</v>
      </c>
      <c r="AT353">
        <v>0.94557999999999998</v>
      </c>
      <c r="AU353">
        <v>0.77120999999999995</v>
      </c>
      <c r="AV353">
        <v>0.59684000000000004</v>
      </c>
      <c r="AW353">
        <v>0.78669</v>
      </c>
      <c r="AX353">
        <v>0.80169000000000001</v>
      </c>
      <c r="AY353">
        <v>0.63980000000000004</v>
      </c>
      <c r="AZ353">
        <v>0.76765000000000005</v>
      </c>
      <c r="BA353">
        <v>0.89549999999999996</v>
      </c>
      <c r="BB353">
        <v>0.90530999999999995</v>
      </c>
      <c r="BC353">
        <v>0.87995999999999996</v>
      </c>
      <c r="BD353">
        <v>0.85460999999999998</v>
      </c>
      <c r="BE353">
        <v>0.79803999999999997</v>
      </c>
      <c r="BF353">
        <v>0.75868000000000002</v>
      </c>
      <c r="BG353">
        <v>0.46229999999999999</v>
      </c>
      <c r="BH353">
        <v>0.32282</v>
      </c>
      <c r="BI353">
        <v>1.0482</v>
      </c>
      <c r="BJ353">
        <v>0.4425</v>
      </c>
      <c r="BK353">
        <v>0.61728000000000005</v>
      </c>
      <c r="BL353">
        <v>0.95957999999999999</v>
      </c>
      <c r="BM353">
        <v>1.0103</v>
      </c>
      <c r="BN353">
        <v>0.90066000000000002</v>
      </c>
      <c r="BO353">
        <v>0.94721999999999995</v>
      </c>
      <c r="BP353">
        <v>0.78081</v>
      </c>
      <c r="BQ353">
        <v>0.82547000000000004</v>
      </c>
      <c r="BR353">
        <v>0.91968000000000005</v>
      </c>
      <c r="BS353">
        <v>0.86036000000000001</v>
      </c>
      <c r="BT353">
        <v>0.79251000000000005</v>
      </c>
      <c r="BU353">
        <v>0.72465999999999997</v>
      </c>
      <c r="BV353">
        <v>0.78071000000000002</v>
      </c>
      <c r="BW353">
        <v>1.0768</v>
      </c>
      <c r="BX353">
        <v>0.93061000000000005</v>
      </c>
      <c r="BY353">
        <v>0.9456</v>
      </c>
      <c r="BZ353">
        <v>0.90078999999999998</v>
      </c>
      <c r="CA353">
        <v>0.69213000000000002</v>
      </c>
      <c r="CB353">
        <v>0.65181500000000003</v>
      </c>
      <c r="CC353">
        <v>0.61150000000000004</v>
      </c>
      <c r="CD353">
        <v>1.0422</v>
      </c>
      <c r="CE353">
        <v>0.73529999999999995</v>
      </c>
      <c r="CF353">
        <v>0.8448</v>
      </c>
      <c r="CG353">
        <v>0.77505000000000002</v>
      </c>
      <c r="CH353">
        <v>0.84835000000000005</v>
      </c>
      <c r="CI353">
        <v>0.78625999999999996</v>
      </c>
      <c r="CJ353">
        <v>0.67701999999999996</v>
      </c>
      <c r="CK353">
        <v>0.96991000000000005</v>
      </c>
      <c r="CL353">
        <v>0.91000999999999999</v>
      </c>
      <c r="CM353">
        <v>0.77363999999999999</v>
      </c>
      <c r="CN353">
        <v>0.77849000000000002</v>
      </c>
      <c r="CO353">
        <v>0.84960999999999998</v>
      </c>
      <c r="CP353">
        <v>0.93730999999999998</v>
      </c>
      <c r="CQ353">
        <v>0.90010000000000001</v>
      </c>
      <c r="CR353">
        <v>0.87031000000000003</v>
      </c>
      <c r="CS353">
        <v>0.86306000000000005</v>
      </c>
      <c r="CT353">
        <v>0.82762999999999998</v>
      </c>
      <c r="CU353">
        <v>0.79220000000000002</v>
      </c>
      <c r="CV353" t="s">
        <v>54645</v>
      </c>
      <c r="CW353">
        <v>353</v>
      </c>
      <c r="CX353" t="s">
        <v>54645</v>
      </c>
      <c r="CY353" t="s">
        <v>54645</v>
      </c>
      <c r="CZ353" t="s">
        <v>54646</v>
      </c>
      <c r="DA353" t="s">
        <v>54647</v>
      </c>
      <c r="DB353" t="s">
        <v>80407</v>
      </c>
      <c r="DC353" t="s">
        <v>80408</v>
      </c>
      <c r="DD353">
        <v>1</v>
      </c>
      <c r="DE353">
        <v>3441</v>
      </c>
    </row>
    <row r="354" spans="1:109" x14ac:dyDescent="0.35">
      <c r="A354">
        <v>0.95394500000000004</v>
      </c>
      <c r="B354">
        <v>0.91718500000000003</v>
      </c>
      <c r="C354">
        <v>0.65968700000000002</v>
      </c>
      <c r="D354">
        <v>0.83269700000000002</v>
      </c>
      <c r="E354">
        <v>0.95269300000000001</v>
      </c>
      <c r="F354">
        <v>0.83016000000000001</v>
      </c>
      <c r="G354">
        <v>0.89016700000000004</v>
      </c>
      <c r="H354">
        <v>0.88558300000000001</v>
      </c>
      <c r="I354">
        <v>1.1651400000000001</v>
      </c>
      <c r="J354">
        <v>0.97146200000000005</v>
      </c>
      <c r="K354">
        <v>0.96237300000000003</v>
      </c>
      <c r="L354">
        <v>0.94495700000000005</v>
      </c>
      <c r="M354">
        <v>0.81726699999999997</v>
      </c>
      <c r="N354">
        <v>0.94540999999999997</v>
      </c>
      <c r="O354">
        <v>1.24865</v>
      </c>
      <c r="P354">
        <v>0.96804999999999997</v>
      </c>
      <c r="Q354">
        <v>1.09907</v>
      </c>
      <c r="R354">
        <v>0.95482</v>
      </c>
      <c r="S354" t="s">
        <v>170</v>
      </c>
      <c r="T354">
        <v>3</v>
      </c>
      <c r="U354" t="s">
        <v>84705</v>
      </c>
      <c r="V354">
        <v>1</v>
      </c>
      <c r="W354" s="1">
        <v>6.84E-125</v>
      </c>
      <c r="X354">
        <v>528.66</v>
      </c>
      <c r="Y354">
        <v>446.21</v>
      </c>
      <c r="Z354">
        <v>474.98</v>
      </c>
      <c r="AA354">
        <v>0.58272999999999997</v>
      </c>
      <c r="AB354">
        <v>6248700000</v>
      </c>
      <c r="AC354">
        <v>3350300000</v>
      </c>
      <c r="AD354">
        <v>2898400000</v>
      </c>
      <c r="AE354">
        <v>1163</v>
      </c>
      <c r="AF354">
        <v>0.96079999999999999</v>
      </c>
      <c r="AG354">
        <v>1.0112000000000001</v>
      </c>
      <c r="AH354">
        <v>0.56928999999999996</v>
      </c>
      <c r="AI354">
        <v>1.0084</v>
      </c>
      <c r="AJ354">
        <v>0.94306999999999996</v>
      </c>
      <c r="AK354">
        <v>0.80672999999999995</v>
      </c>
      <c r="AL354">
        <v>0.87819000000000003</v>
      </c>
      <c r="AM354" t="s">
        <v>176</v>
      </c>
      <c r="AN354" t="s">
        <v>176</v>
      </c>
      <c r="AO354" t="s">
        <v>176</v>
      </c>
      <c r="AP354">
        <v>0.74277000000000004</v>
      </c>
      <c r="AQ354">
        <v>0.66129000000000004</v>
      </c>
      <c r="AR354">
        <v>0.73914999999999997</v>
      </c>
      <c r="AS354">
        <v>1.7015</v>
      </c>
      <c r="AT354">
        <v>0.95784999999999998</v>
      </c>
      <c r="AU354">
        <v>0.95784999999999998</v>
      </c>
      <c r="AV354" t="s">
        <v>176</v>
      </c>
      <c r="AW354" t="s">
        <v>176</v>
      </c>
      <c r="AX354">
        <v>1.1379999999999999</v>
      </c>
      <c r="AY354">
        <v>0.78102000000000005</v>
      </c>
      <c r="AZ354">
        <v>0.86451</v>
      </c>
      <c r="BA354">
        <v>0.94799999999999995</v>
      </c>
      <c r="BB354">
        <v>0.98451</v>
      </c>
      <c r="BC354">
        <v>1.2055499999999999</v>
      </c>
      <c r="BD354">
        <v>1.4266000000000001</v>
      </c>
      <c r="BE354">
        <v>1.1762999999999999</v>
      </c>
      <c r="BF354" t="s">
        <v>176</v>
      </c>
      <c r="BG354" t="s">
        <v>176</v>
      </c>
      <c r="BH354" t="s">
        <v>176</v>
      </c>
      <c r="BI354">
        <v>1.2228000000000001</v>
      </c>
      <c r="BJ354">
        <v>1.014</v>
      </c>
      <c r="BK354">
        <v>1.014</v>
      </c>
      <c r="BL354">
        <v>0.97216999999999998</v>
      </c>
      <c r="BM354">
        <v>0.91095000000000004</v>
      </c>
      <c r="BN354">
        <v>0.76453000000000004</v>
      </c>
      <c r="BO354">
        <v>0.80983000000000005</v>
      </c>
      <c r="BP354">
        <v>0.86297000000000001</v>
      </c>
      <c r="BQ354">
        <v>0.85394999999999999</v>
      </c>
      <c r="BR354">
        <v>0.80806</v>
      </c>
      <c r="BS354">
        <v>0.80396999999999996</v>
      </c>
      <c r="BT354">
        <v>1.4172</v>
      </c>
      <c r="BU354">
        <v>0.75002999999999997</v>
      </c>
      <c r="BV354">
        <v>0.69101000000000001</v>
      </c>
      <c r="BW354">
        <v>0.82025999999999999</v>
      </c>
      <c r="BX354">
        <v>0.85009000000000001</v>
      </c>
      <c r="BY354">
        <v>0.91217999999999999</v>
      </c>
      <c r="BZ354">
        <v>0.97335000000000005</v>
      </c>
      <c r="CA354">
        <v>0.53634999999999999</v>
      </c>
      <c r="CB354">
        <v>1.1573</v>
      </c>
      <c r="CC354">
        <v>0.82606000000000002</v>
      </c>
      <c r="CD354">
        <v>0.92496</v>
      </c>
      <c r="CE354">
        <v>0.78874</v>
      </c>
      <c r="CF354">
        <v>0.64524000000000004</v>
      </c>
      <c r="CG354">
        <v>0.67986000000000002</v>
      </c>
      <c r="CH354">
        <v>0.86673</v>
      </c>
      <c r="CI354">
        <v>0.87894000000000005</v>
      </c>
      <c r="CJ354">
        <v>0.99792999999999998</v>
      </c>
      <c r="CK354">
        <v>0.91217000000000004</v>
      </c>
      <c r="CL354">
        <v>1.0936999999999999</v>
      </c>
      <c r="CM354">
        <v>0.95879999999999999</v>
      </c>
      <c r="CN354">
        <v>0.76951000000000003</v>
      </c>
      <c r="CO354">
        <v>1.0405</v>
      </c>
      <c r="CP354">
        <v>0.94042000000000003</v>
      </c>
      <c r="CQ354">
        <v>1.1849000000000001</v>
      </c>
      <c r="CR354">
        <v>1.0710999999999999</v>
      </c>
      <c r="CS354">
        <v>1.145</v>
      </c>
      <c r="CT354">
        <v>1.1258999999999999</v>
      </c>
      <c r="CU354">
        <v>1.0244</v>
      </c>
      <c r="CV354" t="s">
        <v>7182</v>
      </c>
      <c r="CW354" t="s">
        <v>7199</v>
      </c>
      <c r="CX354" t="s">
        <v>7184</v>
      </c>
      <c r="CY354" t="s">
        <v>7184</v>
      </c>
      <c r="CZ354" t="s">
        <v>7185</v>
      </c>
      <c r="DA354" t="s">
        <v>7186</v>
      </c>
      <c r="DB354" t="s">
        <v>7200</v>
      </c>
      <c r="DC354" t="s">
        <v>7201</v>
      </c>
      <c r="DD354">
        <v>1</v>
      </c>
      <c r="DE354">
        <v>455</v>
      </c>
    </row>
    <row r="355" spans="1:109" x14ac:dyDescent="0.35">
      <c r="A355">
        <v>1.2041200000000001</v>
      </c>
      <c r="B355">
        <v>1.1662999999999999</v>
      </c>
      <c r="C355">
        <v>0.90060300000000004</v>
      </c>
      <c r="D355">
        <v>1.11938</v>
      </c>
      <c r="E355">
        <v>1.1184000000000001</v>
      </c>
      <c r="F355">
        <v>0.94403999999999999</v>
      </c>
      <c r="G355">
        <v>0.80749499999999996</v>
      </c>
      <c r="H355">
        <v>0.87655499999999997</v>
      </c>
      <c r="I355">
        <v>1.0378700000000001</v>
      </c>
      <c r="J355">
        <v>0.77838300000000005</v>
      </c>
      <c r="K355">
        <v>0.96479700000000002</v>
      </c>
      <c r="L355">
        <v>1.03427</v>
      </c>
      <c r="M355">
        <v>0.95182599999999995</v>
      </c>
      <c r="N355">
        <v>1.0364199999999999</v>
      </c>
      <c r="O355">
        <v>0.72616400000000003</v>
      </c>
      <c r="P355">
        <v>0.79886000000000001</v>
      </c>
      <c r="Q355">
        <v>0.63112000000000001</v>
      </c>
      <c r="R355">
        <v>0.49943500000000002</v>
      </c>
      <c r="S355" t="s">
        <v>170</v>
      </c>
      <c r="T355">
        <v>3</v>
      </c>
      <c r="U355" t="s">
        <v>84705</v>
      </c>
      <c r="V355">
        <v>1</v>
      </c>
      <c r="W355" s="1">
        <v>4.1000000000000001E-11</v>
      </c>
      <c r="X355">
        <v>111.53</v>
      </c>
      <c r="Y355">
        <v>91.5</v>
      </c>
      <c r="Z355">
        <v>111.53</v>
      </c>
      <c r="AA355">
        <v>0.5464</v>
      </c>
      <c r="AB355">
        <v>1732200000</v>
      </c>
      <c r="AC355">
        <v>847000000</v>
      </c>
      <c r="AD355">
        <v>885210000</v>
      </c>
      <c r="AE355">
        <v>532</v>
      </c>
      <c r="AF355">
        <v>1.5005999999999999</v>
      </c>
      <c r="AG355">
        <v>1.1005499999999999</v>
      </c>
      <c r="AH355">
        <v>0.70048999999999995</v>
      </c>
      <c r="AI355">
        <v>1.3954</v>
      </c>
      <c r="AJ355">
        <v>1.0419</v>
      </c>
      <c r="AK355">
        <v>1.1624000000000001</v>
      </c>
      <c r="AL355">
        <v>0.90095000000000003</v>
      </c>
      <c r="AM355">
        <v>1.3112999999999999</v>
      </c>
      <c r="AN355">
        <v>0.88793</v>
      </c>
      <c r="AO355">
        <v>0.83572999999999997</v>
      </c>
      <c r="AP355">
        <v>1.0078</v>
      </c>
      <c r="AQ355">
        <v>1.0606</v>
      </c>
      <c r="AR355">
        <v>1.212</v>
      </c>
      <c r="AS355">
        <v>1.2273000000000001</v>
      </c>
      <c r="AT355">
        <v>0.98414999999999997</v>
      </c>
      <c r="AU355">
        <v>1.4209000000000001</v>
      </c>
      <c r="AV355">
        <v>1.4583999999999999</v>
      </c>
      <c r="AW355">
        <v>1.3594999999999999</v>
      </c>
      <c r="AX355">
        <v>1.2565</v>
      </c>
      <c r="AY355">
        <v>0.79298000000000002</v>
      </c>
      <c r="AZ355">
        <v>0.93071000000000004</v>
      </c>
      <c r="BA355">
        <v>0.60940000000000005</v>
      </c>
      <c r="BB355">
        <v>0.94442999999999999</v>
      </c>
      <c r="BC355">
        <v>0.77132999999999996</v>
      </c>
      <c r="BD355">
        <v>1.3848</v>
      </c>
      <c r="BE355">
        <v>1.2138</v>
      </c>
      <c r="BF355">
        <v>1.0427999999999999</v>
      </c>
      <c r="BG355">
        <v>0.87788999999999995</v>
      </c>
      <c r="BH355">
        <v>0.16019</v>
      </c>
      <c r="BI355">
        <v>1.1012999999999999</v>
      </c>
      <c r="BJ355">
        <v>0.24354000000000001</v>
      </c>
      <c r="BK355">
        <v>0.20501</v>
      </c>
      <c r="BL355" t="s">
        <v>176</v>
      </c>
      <c r="BM355" t="s">
        <v>176</v>
      </c>
      <c r="BN355">
        <v>0.57289999999999996</v>
      </c>
      <c r="BO355">
        <v>0.83655000000000002</v>
      </c>
      <c r="BP355">
        <v>1.1002000000000001</v>
      </c>
      <c r="BQ355" t="s">
        <v>176</v>
      </c>
      <c r="BR355" t="s">
        <v>176</v>
      </c>
      <c r="BS355">
        <v>0.97497</v>
      </c>
      <c r="BT355" t="s">
        <v>176</v>
      </c>
      <c r="BU355" t="s">
        <v>176</v>
      </c>
      <c r="BV355">
        <v>0.72619</v>
      </c>
      <c r="BW355">
        <v>1.0371999999999999</v>
      </c>
      <c r="BX355">
        <v>0.92364500000000005</v>
      </c>
      <c r="BY355">
        <v>0.81008999999999998</v>
      </c>
      <c r="BZ355">
        <v>0.62581500000000001</v>
      </c>
      <c r="CA355">
        <v>0.44153999999999999</v>
      </c>
      <c r="CB355" t="s">
        <v>176</v>
      </c>
      <c r="CC355" t="s">
        <v>176</v>
      </c>
      <c r="CD355">
        <v>1.1275999999999999</v>
      </c>
      <c r="CE355">
        <v>0.97745000000000004</v>
      </c>
      <c r="CF355">
        <v>0.87061999999999995</v>
      </c>
      <c r="CG355">
        <v>0.88607000000000002</v>
      </c>
      <c r="CH355">
        <v>1.075</v>
      </c>
      <c r="CI355">
        <v>0.87673999999999996</v>
      </c>
      <c r="CJ355">
        <v>0.68428</v>
      </c>
      <c r="CK355">
        <v>1.0208999999999999</v>
      </c>
      <c r="CL355">
        <v>0.85787999999999998</v>
      </c>
      <c r="CM355">
        <v>0.67588999999999999</v>
      </c>
      <c r="CN355">
        <v>0.91247</v>
      </c>
      <c r="CO355">
        <v>0.87829999999999997</v>
      </c>
      <c r="CP355">
        <v>0.78025999999999995</v>
      </c>
      <c r="CQ355">
        <v>1.2457</v>
      </c>
      <c r="CR355">
        <v>0.89134999999999998</v>
      </c>
      <c r="CS355">
        <v>0.85374000000000005</v>
      </c>
      <c r="CT355">
        <v>1.0186999999999999</v>
      </c>
      <c r="CU355">
        <v>0.79386000000000001</v>
      </c>
      <c r="CV355" t="s">
        <v>7191</v>
      </c>
      <c r="CW355" t="s">
        <v>7196</v>
      </c>
      <c r="CX355" t="s">
        <v>7184</v>
      </c>
      <c r="CY355" t="s">
        <v>7184</v>
      </c>
      <c r="CZ355" t="s">
        <v>7185</v>
      </c>
      <c r="DA355" t="s">
        <v>7186</v>
      </c>
      <c r="DB355" t="s">
        <v>7197</v>
      </c>
      <c r="DC355" t="s">
        <v>7194</v>
      </c>
      <c r="DD355" t="s">
        <v>202</v>
      </c>
      <c r="DE355">
        <v>455</v>
      </c>
    </row>
    <row r="356" spans="1:109" x14ac:dyDescent="0.35">
      <c r="A356">
        <v>0.89990199999999998</v>
      </c>
      <c r="B356">
        <v>1.21614</v>
      </c>
      <c r="C356">
        <v>0.75896799999999998</v>
      </c>
      <c r="D356">
        <v>0.8327</v>
      </c>
      <c r="E356">
        <v>0.92150500000000002</v>
      </c>
      <c r="F356">
        <v>0.92327499999999996</v>
      </c>
      <c r="G356">
        <v>0.82352300000000001</v>
      </c>
      <c r="H356">
        <v>1.0243500000000001</v>
      </c>
      <c r="I356">
        <v>0.89000699999999999</v>
      </c>
      <c r="J356">
        <v>0.779837</v>
      </c>
      <c r="K356">
        <v>1.0269900000000001</v>
      </c>
      <c r="L356">
        <v>0.98765199999999997</v>
      </c>
      <c r="M356">
        <v>0.94108499999999995</v>
      </c>
      <c r="N356">
        <v>0.85849799999999998</v>
      </c>
      <c r="O356">
        <v>0.83530199999999999</v>
      </c>
      <c r="P356">
        <v>0.70135999999999998</v>
      </c>
      <c r="Q356">
        <v>0.73939699999999997</v>
      </c>
      <c r="R356">
        <v>0.61154699999999995</v>
      </c>
      <c r="S356" t="s">
        <v>170</v>
      </c>
      <c r="T356">
        <v>3</v>
      </c>
      <c r="U356" t="s">
        <v>84705</v>
      </c>
      <c r="V356">
        <v>1</v>
      </c>
      <c r="W356" s="1">
        <v>5.8000000000000001E-25</v>
      </c>
      <c r="X356">
        <v>151.28</v>
      </c>
      <c r="Y356">
        <v>125.88</v>
      </c>
      <c r="Z356">
        <v>99.963999999999999</v>
      </c>
      <c r="AA356">
        <v>-1.2109000000000001</v>
      </c>
      <c r="AB356">
        <v>8307300000</v>
      </c>
      <c r="AC356">
        <v>4407100000</v>
      </c>
      <c r="AD356">
        <v>3900100000</v>
      </c>
      <c r="AE356">
        <v>527</v>
      </c>
      <c r="AF356">
        <v>0.65664999999999996</v>
      </c>
      <c r="AG356">
        <v>0.77895000000000003</v>
      </c>
      <c r="AH356">
        <v>0.53798999999999997</v>
      </c>
      <c r="AI356">
        <v>0.91669</v>
      </c>
      <c r="AJ356">
        <v>0.82565999999999995</v>
      </c>
      <c r="AK356">
        <v>0.87982000000000005</v>
      </c>
      <c r="AL356">
        <v>0.80647999999999997</v>
      </c>
      <c r="AM356">
        <v>1.0799000000000001</v>
      </c>
      <c r="AN356">
        <v>0.92766000000000004</v>
      </c>
      <c r="AO356">
        <v>0.90329999999999999</v>
      </c>
      <c r="AP356">
        <v>0.89170000000000005</v>
      </c>
      <c r="AQ356">
        <v>0.91385000000000005</v>
      </c>
      <c r="AR356">
        <v>1.0825</v>
      </c>
      <c r="AS356">
        <v>1.0791999999999999</v>
      </c>
      <c r="AT356">
        <v>0.85985999999999996</v>
      </c>
      <c r="AU356">
        <v>2.0186999999999999</v>
      </c>
      <c r="AV356">
        <v>0.65486</v>
      </c>
      <c r="AW356">
        <v>1.0235000000000001</v>
      </c>
      <c r="AX356">
        <v>0.82181999999999999</v>
      </c>
      <c r="AY356">
        <v>0.88593</v>
      </c>
      <c r="AZ356">
        <v>0.79408999999999996</v>
      </c>
      <c r="BA356">
        <v>0.99351</v>
      </c>
      <c r="BB356">
        <v>0.96633999999999998</v>
      </c>
      <c r="BC356">
        <v>0.77842</v>
      </c>
      <c r="BD356">
        <v>1.3848</v>
      </c>
      <c r="BE356">
        <v>1.2138</v>
      </c>
      <c r="BF356">
        <v>1.0427999999999999</v>
      </c>
      <c r="BG356">
        <v>0.44030000000000002</v>
      </c>
      <c r="BH356">
        <v>0.52993000000000001</v>
      </c>
      <c r="BI356">
        <v>0.73526999999999998</v>
      </c>
      <c r="BJ356">
        <v>0.24354000000000001</v>
      </c>
      <c r="BK356">
        <v>0.45079000000000002</v>
      </c>
      <c r="BL356">
        <v>1.0425</v>
      </c>
      <c r="BM356">
        <v>1.1216999999999999</v>
      </c>
      <c r="BN356">
        <v>1.0149999999999999</v>
      </c>
      <c r="BO356">
        <v>0.50639999999999996</v>
      </c>
      <c r="BP356">
        <v>1.052</v>
      </c>
      <c r="BQ356">
        <v>0.97119999999999995</v>
      </c>
      <c r="BR356">
        <v>0.93103000000000002</v>
      </c>
      <c r="BS356">
        <v>1.0717000000000001</v>
      </c>
      <c r="BT356">
        <v>0.41069</v>
      </c>
      <c r="BU356">
        <v>0.79642999999999997</v>
      </c>
      <c r="BV356">
        <v>0.92939000000000005</v>
      </c>
      <c r="BW356">
        <v>0.95225000000000004</v>
      </c>
      <c r="BX356">
        <v>0.98416999999999999</v>
      </c>
      <c r="BY356">
        <v>0.87039</v>
      </c>
      <c r="BZ356">
        <v>0.88246999999999998</v>
      </c>
      <c r="CA356">
        <v>0.64400999999999997</v>
      </c>
      <c r="CB356">
        <v>1.1475</v>
      </c>
      <c r="CC356">
        <v>0.58755999999999997</v>
      </c>
      <c r="CD356">
        <v>1.0406</v>
      </c>
      <c r="CE356">
        <v>0.94520999999999999</v>
      </c>
      <c r="CF356">
        <v>0.82801999999999998</v>
      </c>
      <c r="CG356">
        <v>0.88421000000000005</v>
      </c>
      <c r="CH356">
        <v>0.98653999999999997</v>
      </c>
      <c r="CI356">
        <v>0.95615000000000006</v>
      </c>
      <c r="CJ356">
        <v>0.74544999999999995</v>
      </c>
      <c r="CK356">
        <v>1.2257</v>
      </c>
      <c r="CL356">
        <v>1.1031</v>
      </c>
      <c r="CM356">
        <v>0.61684000000000005</v>
      </c>
      <c r="CN356">
        <v>0.89049</v>
      </c>
      <c r="CO356">
        <v>0.89285999999999999</v>
      </c>
      <c r="CP356">
        <v>0.82352000000000003</v>
      </c>
      <c r="CQ356">
        <v>1.0407999999999999</v>
      </c>
      <c r="CR356">
        <v>0.84960999999999998</v>
      </c>
      <c r="CS356">
        <v>0.7248</v>
      </c>
      <c r="CT356">
        <v>0.82715000000000005</v>
      </c>
      <c r="CU356">
        <v>0.79629000000000005</v>
      </c>
      <c r="CV356" t="s">
        <v>7191</v>
      </c>
      <c r="CW356" t="s">
        <v>7192</v>
      </c>
      <c r="CX356" t="s">
        <v>7184</v>
      </c>
      <c r="CY356" t="s">
        <v>7184</v>
      </c>
      <c r="CZ356" t="s">
        <v>7185</v>
      </c>
      <c r="DA356" t="s">
        <v>7186</v>
      </c>
      <c r="DB356" t="s">
        <v>7193</v>
      </c>
      <c r="DC356" t="s">
        <v>7194</v>
      </c>
      <c r="DD356" t="s">
        <v>202</v>
      </c>
      <c r="DE356">
        <v>455</v>
      </c>
    </row>
    <row r="357" spans="1:109" x14ac:dyDescent="0.35">
      <c r="A357">
        <v>0.94447700000000001</v>
      </c>
      <c r="B357">
        <v>0.82542300000000002</v>
      </c>
      <c r="C357">
        <v>0.68567500000000003</v>
      </c>
      <c r="D357">
        <v>0.84694999999999998</v>
      </c>
      <c r="E357">
        <v>0.70130000000000003</v>
      </c>
      <c r="F357">
        <v>0.80590700000000004</v>
      </c>
      <c r="G357">
        <v>0.80965699999999996</v>
      </c>
      <c r="H357">
        <v>0.82683700000000004</v>
      </c>
      <c r="I357">
        <v>0.75768000000000002</v>
      </c>
      <c r="J357">
        <v>0.82408499999999996</v>
      </c>
      <c r="K357">
        <v>0.79632499999999995</v>
      </c>
      <c r="L357">
        <v>0.67883199999999999</v>
      </c>
      <c r="M357">
        <v>0.78825199999999995</v>
      </c>
      <c r="N357">
        <v>0.800705</v>
      </c>
      <c r="O357">
        <v>0.77061999999999997</v>
      </c>
      <c r="P357">
        <v>0.91326700000000005</v>
      </c>
      <c r="Q357">
        <v>0.68302300000000005</v>
      </c>
      <c r="R357">
        <v>0.56299999999999994</v>
      </c>
      <c r="S357" t="s">
        <v>170</v>
      </c>
      <c r="T357">
        <v>3</v>
      </c>
      <c r="U357" t="s">
        <v>84705</v>
      </c>
      <c r="V357">
        <v>1</v>
      </c>
      <c r="W357" s="1">
        <v>4.6500000000000001E-60</v>
      </c>
      <c r="X357">
        <v>325.33</v>
      </c>
      <c r="Y357">
        <v>275.19</v>
      </c>
      <c r="Z357">
        <v>244.27</v>
      </c>
      <c r="AA357">
        <v>4.7926999999999997E-2</v>
      </c>
      <c r="AB357">
        <v>23459000000</v>
      </c>
      <c r="AC357">
        <v>13261000000</v>
      </c>
      <c r="AD357">
        <v>10198000000</v>
      </c>
      <c r="AE357">
        <v>799</v>
      </c>
      <c r="AF357">
        <v>0.89954999999999996</v>
      </c>
      <c r="AG357">
        <v>0.72848999999999997</v>
      </c>
      <c r="AH357">
        <v>0.46773999999999999</v>
      </c>
      <c r="AI357">
        <v>0.73712999999999995</v>
      </c>
      <c r="AJ357">
        <v>0.72819</v>
      </c>
      <c r="AK357">
        <v>0.89376999999999995</v>
      </c>
      <c r="AL357">
        <v>0.66147</v>
      </c>
      <c r="AM357">
        <v>0.83528999999999998</v>
      </c>
      <c r="AN357">
        <v>0.79901999999999995</v>
      </c>
      <c r="AO357">
        <v>0.86348999999999998</v>
      </c>
      <c r="AP357">
        <v>0.78181</v>
      </c>
      <c r="AQ357">
        <v>0.61155999999999999</v>
      </c>
      <c r="AR357">
        <v>0.72984000000000004</v>
      </c>
      <c r="AS357">
        <v>0.65907000000000004</v>
      </c>
      <c r="AT357">
        <v>0.90037</v>
      </c>
      <c r="AU357">
        <v>0.69254000000000004</v>
      </c>
      <c r="AV357">
        <v>0.85121999999999998</v>
      </c>
      <c r="AW357">
        <v>0.72594999999999998</v>
      </c>
      <c r="AX357">
        <v>0.81716</v>
      </c>
      <c r="AY357">
        <v>0.68732000000000004</v>
      </c>
      <c r="AZ357">
        <v>0.68149999999999999</v>
      </c>
      <c r="BA357">
        <v>0.81625000000000003</v>
      </c>
      <c r="BB357">
        <v>0.79918999999999996</v>
      </c>
      <c r="BC357">
        <v>0.72594000000000003</v>
      </c>
      <c r="BD357">
        <v>0.96028000000000002</v>
      </c>
      <c r="BE357">
        <v>0.84233000000000002</v>
      </c>
      <c r="BF357">
        <v>0.86773999999999996</v>
      </c>
      <c r="BG357">
        <v>0.77832999999999997</v>
      </c>
      <c r="BH357">
        <v>0.90081</v>
      </c>
      <c r="BI357">
        <v>1.2554000000000001</v>
      </c>
      <c r="BJ357">
        <v>0.85738000000000003</v>
      </c>
      <c r="BK357">
        <v>0.84692999999999996</v>
      </c>
      <c r="BL357">
        <v>0.98465000000000003</v>
      </c>
      <c r="BM357">
        <v>1.1284000000000001</v>
      </c>
      <c r="BN357">
        <v>0.68086000000000002</v>
      </c>
      <c r="BO357">
        <v>1.2426999999999999</v>
      </c>
      <c r="BP357">
        <v>0.43489</v>
      </c>
      <c r="BQ357">
        <v>0.81872999999999996</v>
      </c>
      <c r="BR357">
        <v>0.90081999999999995</v>
      </c>
      <c r="BS357">
        <v>1.0149999999999999</v>
      </c>
      <c r="BT357">
        <v>0.54527999999999999</v>
      </c>
      <c r="BU357">
        <v>0.80356000000000005</v>
      </c>
      <c r="BV357">
        <v>0.66422999999999999</v>
      </c>
      <c r="BW357">
        <v>0.58769000000000005</v>
      </c>
      <c r="BX357">
        <v>0.84716999999999998</v>
      </c>
      <c r="BY357">
        <v>1.0359</v>
      </c>
      <c r="BZ357">
        <v>0.72762000000000004</v>
      </c>
      <c r="CA357">
        <v>0.56483000000000005</v>
      </c>
      <c r="CB357">
        <v>0.87133000000000005</v>
      </c>
      <c r="CC357">
        <v>0.21168000000000001</v>
      </c>
      <c r="CD357">
        <v>0.99334</v>
      </c>
      <c r="CE357">
        <v>0.75226000000000004</v>
      </c>
      <c r="CF357">
        <v>0.74287999999999998</v>
      </c>
      <c r="CG357">
        <v>0.68201999999999996</v>
      </c>
      <c r="CH357">
        <v>0.82496000000000003</v>
      </c>
      <c r="CI357">
        <v>0.82381000000000004</v>
      </c>
      <c r="CJ357">
        <v>0.84665000000000001</v>
      </c>
      <c r="CK357">
        <v>0.81462999999999997</v>
      </c>
      <c r="CL357">
        <v>0.85096000000000005</v>
      </c>
      <c r="CM357">
        <v>0.96782000000000001</v>
      </c>
      <c r="CN357">
        <v>0.69730000000000003</v>
      </c>
      <c r="CO357">
        <v>0.50349999999999995</v>
      </c>
      <c r="CP357">
        <v>0.82654000000000005</v>
      </c>
      <c r="CQ357">
        <v>0.65874999999999995</v>
      </c>
      <c r="CR357">
        <v>0.79498000000000002</v>
      </c>
      <c r="CS357">
        <v>0.91957</v>
      </c>
      <c r="CT357">
        <v>0.32035999999999998</v>
      </c>
      <c r="CU357">
        <v>0.63039000000000001</v>
      </c>
      <c r="CV357" t="s">
        <v>7182</v>
      </c>
      <c r="CW357" t="s">
        <v>7183</v>
      </c>
      <c r="CX357" t="s">
        <v>7184</v>
      </c>
      <c r="CY357" t="s">
        <v>7184</v>
      </c>
      <c r="CZ357" t="s">
        <v>7185</v>
      </c>
      <c r="DA357" t="s">
        <v>7186</v>
      </c>
      <c r="DB357" t="s">
        <v>7188</v>
      </c>
      <c r="DC357" t="s">
        <v>7189</v>
      </c>
      <c r="DD357">
        <v>1</v>
      </c>
      <c r="DE357">
        <v>455</v>
      </c>
    </row>
    <row r="358" spans="1:109" x14ac:dyDescent="0.35">
      <c r="A358">
        <v>0.92883300000000002</v>
      </c>
      <c r="B358">
        <v>0.76705999999999996</v>
      </c>
      <c r="C358">
        <v>0.77700999999999998</v>
      </c>
      <c r="D358">
        <v>0.82417700000000005</v>
      </c>
      <c r="E358">
        <v>0.84694000000000003</v>
      </c>
      <c r="F358">
        <v>0.77020299999999997</v>
      </c>
      <c r="G358">
        <v>0.68489999999999995</v>
      </c>
      <c r="H358">
        <v>0.81742000000000004</v>
      </c>
      <c r="I358">
        <v>0.72360000000000002</v>
      </c>
      <c r="J358">
        <v>0.65650699999999995</v>
      </c>
      <c r="K358">
        <v>0.72599000000000002</v>
      </c>
      <c r="L358">
        <v>0.702345</v>
      </c>
      <c r="M358">
        <v>0.74204499999999995</v>
      </c>
      <c r="N358">
        <v>0.73838000000000004</v>
      </c>
      <c r="O358">
        <v>0.77010699999999999</v>
      </c>
      <c r="P358">
        <v>0.79381299999999999</v>
      </c>
      <c r="Q358">
        <v>0.86794300000000002</v>
      </c>
      <c r="R358">
        <v>0.65555699999999995</v>
      </c>
      <c r="S358" t="s">
        <v>170</v>
      </c>
      <c r="T358">
        <v>2</v>
      </c>
      <c r="U358" t="s">
        <v>84705</v>
      </c>
      <c r="V358">
        <v>0.99656500000000003</v>
      </c>
      <c r="W358">
        <v>2.5873299999999998E-4</v>
      </c>
      <c r="X358">
        <v>93.388000000000005</v>
      </c>
      <c r="Y358">
        <v>70.593000000000004</v>
      </c>
      <c r="Z358">
        <v>93.388000000000005</v>
      </c>
      <c r="AA358">
        <v>-7.2247000000000006E-2</v>
      </c>
      <c r="AB358">
        <v>610710000</v>
      </c>
      <c r="AC358">
        <v>343390000</v>
      </c>
      <c r="AD358">
        <v>267320000</v>
      </c>
      <c r="AE358">
        <v>888</v>
      </c>
      <c r="AF358" t="s">
        <v>176</v>
      </c>
      <c r="AG358" t="s">
        <v>176</v>
      </c>
      <c r="AH358" t="s">
        <v>176</v>
      </c>
      <c r="AI358" t="s">
        <v>176</v>
      </c>
      <c r="AJ358" t="s">
        <v>176</v>
      </c>
      <c r="AK358">
        <v>0.78069</v>
      </c>
      <c r="AL358" t="s">
        <v>176</v>
      </c>
      <c r="AM358" t="s">
        <v>176</v>
      </c>
      <c r="AN358" t="s">
        <v>176</v>
      </c>
      <c r="AO358" t="s">
        <v>176</v>
      </c>
      <c r="AP358" t="s">
        <v>176</v>
      </c>
      <c r="AQ358" t="s">
        <v>176</v>
      </c>
      <c r="AR358" t="s">
        <v>176</v>
      </c>
      <c r="AS358" t="s">
        <v>176</v>
      </c>
      <c r="AT358">
        <v>0.69015000000000004</v>
      </c>
      <c r="AU358" t="s">
        <v>176</v>
      </c>
      <c r="AV358" t="s">
        <v>176</v>
      </c>
      <c r="AW358">
        <v>0.95796000000000003</v>
      </c>
      <c r="AX358">
        <v>0.86941999999999997</v>
      </c>
      <c r="AY358">
        <v>0.73826000000000003</v>
      </c>
      <c r="AZ358">
        <v>0.60709999999999997</v>
      </c>
      <c r="BA358">
        <v>0.70170999999999994</v>
      </c>
      <c r="BB358">
        <v>0.64027000000000001</v>
      </c>
      <c r="BC358">
        <v>0.59508000000000005</v>
      </c>
      <c r="BD358" t="s">
        <v>176</v>
      </c>
      <c r="BE358" t="s">
        <v>176</v>
      </c>
      <c r="BF358" t="s">
        <v>176</v>
      </c>
      <c r="BG358">
        <v>0.64514000000000005</v>
      </c>
      <c r="BH358">
        <v>0.75216000000000005</v>
      </c>
      <c r="BI358">
        <v>1.1126</v>
      </c>
      <c r="BJ358">
        <v>0.65768000000000004</v>
      </c>
      <c r="BK358">
        <v>0.88949</v>
      </c>
      <c r="BL358">
        <v>1.1075999999999999</v>
      </c>
      <c r="BM358">
        <v>0.84474000000000005</v>
      </c>
      <c r="BN358">
        <v>0.81181999999999999</v>
      </c>
      <c r="BO358">
        <v>0.84036999999999995</v>
      </c>
      <c r="BP358">
        <v>0.81576000000000004</v>
      </c>
      <c r="BQ358">
        <v>0.89059999999999995</v>
      </c>
      <c r="BR358">
        <v>0.80669000000000002</v>
      </c>
      <c r="BS358">
        <v>0.91356999999999999</v>
      </c>
      <c r="BT358">
        <v>0.73672000000000004</v>
      </c>
      <c r="BU358">
        <v>0.75675000000000003</v>
      </c>
      <c r="BV358">
        <v>0.84336999999999995</v>
      </c>
      <c r="BW358">
        <v>0.76487000000000005</v>
      </c>
      <c r="BX358">
        <v>0.79798000000000002</v>
      </c>
      <c r="BY358">
        <v>0.70308000000000004</v>
      </c>
      <c r="BZ358">
        <v>0.88905000000000001</v>
      </c>
      <c r="CA358">
        <v>0.58579000000000003</v>
      </c>
      <c r="CB358">
        <v>1.2838000000000001</v>
      </c>
      <c r="CC358">
        <v>0.45687</v>
      </c>
      <c r="CD358">
        <v>0.98875000000000002</v>
      </c>
      <c r="CE358">
        <v>0.68937999999999999</v>
      </c>
      <c r="CF358">
        <v>0.74219999999999997</v>
      </c>
      <c r="CG358">
        <v>0.67420000000000002</v>
      </c>
      <c r="CH358">
        <v>0.85563999999999996</v>
      </c>
      <c r="CI358">
        <v>0.67125999999999997</v>
      </c>
      <c r="CJ358">
        <v>0.64090999999999998</v>
      </c>
      <c r="CK358">
        <v>0.83697999999999995</v>
      </c>
      <c r="CL358">
        <v>0.79381000000000002</v>
      </c>
      <c r="CM358">
        <v>0.61768999999999996</v>
      </c>
      <c r="CN358">
        <v>0.60860999999999998</v>
      </c>
      <c r="CO358">
        <v>0.63982000000000006</v>
      </c>
      <c r="CP358">
        <v>0.68611</v>
      </c>
      <c r="CQ358">
        <v>0.86692000000000002</v>
      </c>
      <c r="CR358">
        <v>0.66910999999999998</v>
      </c>
      <c r="CS358">
        <v>0.68305000000000005</v>
      </c>
      <c r="CT358">
        <v>0.66234999999999999</v>
      </c>
      <c r="CU358">
        <v>0.62031000000000003</v>
      </c>
      <c r="CV358" t="s">
        <v>18728</v>
      </c>
      <c r="CW358" t="s">
        <v>18729</v>
      </c>
      <c r="CX358" t="s">
        <v>18730</v>
      </c>
      <c r="CY358" t="s">
        <v>18730</v>
      </c>
      <c r="CZ358" t="s">
        <v>18731</v>
      </c>
      <c r="DA358" t="s">
        <v>18732</v>
      </c>
      <c r="DB358" t="s">
        <v>18734</v>
      </c>
      <c r="DC358" t="s">
        <v>18735</v>
      </c>
      <c r="DD358">
        <v>1</v>
      </c>
      <c r="DE358">
        <v>1288</v>
      </c>
    </row>
    <row r="359" spans="1:109" x14ac:dyDescent="0.35">
      <c r="A359">
        <v>0.99780000000000002</v>
      </c>
      <c r="B359">
        <v>0.95804599999999995</v>
      </c>
      <c r="C359">
        <v>0.68878300000000003</v>
      </c>
      <c r="D359">
        <v>1.2138599999999999</v>
      </c>
      <c r="E359">
        <v>0.98269099999999998</v>
      </c>
      <c r="F359">
        <v>0.86261500000000002</v>
      </c>
      <c r="G359">
        <v>0.814747</v>
      </c>
      <c r="H359">
        <v>0.85623400000000005</v>
      </c>
      <c r="I359">
        <v>0.90358300000000003</v>
      </c>
      <c r="J359">
        <v>0.97297299999999998</v>
      </c>
      <c r="K359">
        <v>0.844171</v>
      </c>
      <c r="L359">
        <v>0.75031300000000001</v>
      </c>
      <c r="M359">
        <v>0.80586999999999998</v>
      </c>
      <c r="N359">
        <v>0.72631999999999997</v>
      </c>
      <c r="O359">
        <v>0.80564199999999997</v>
      </c>
      <c r="P359">
        <v>1.0018899999999999</v>
      </c>
      <c r="Q359">
        <v>0.917377</v>
      </c>
      <c r="R359">
        <v>0.65510299999999999</v>
      </c>
      <c r="S359" t="s">
        <v>170</v>
      </c>
      <c r="T359">
        <v>2</v>
      </c>
      <c r="U359" t="s">
        <v>84705</v>
      </c>
      <c r="V359">
        <v>0.99964500000000001</v>
      </c>
      <c r="W359" s="1">
        <v>2.1299999999999999E-89</v>
      </c>
      <c r="X359">
        <v>222.25</v>
      </c>
      <c r="Y359">
        <v>175.37</v>
      </c>
      <c r="Z359">
        <v>211.98</v>
      </c>
      <c r="AA359">
        <v>0.20666999999999999</v>
      </c>
      <c r="AB359">
        <v>2539900000</v>
      </c>
      <c r="AC359">
        <v>1386600000</v>
      </c>
      <c r="AD359">
        <v>1153300000</v>
      </c>
      <c r="AE359">
        <v>391</v>
      </c>
      <c r="AF359">
        <v>1.0042</v>
      </c>
      <c r="AG359">
        <v>0.72551500000000002</v>
      </c>
      <c r="AH359">
        <v>0.44683</v>
      </c>
      <c r="AI359">
        <v>0.57582999999999995</v>
      </c>
      <c r="AJ359">
        <v>0.57403000000000004</v>
      </c>
      <c r="AK359">
        <v>0.78461999999999998</v>
      </c>
      <c r="AL359">
        <v>0.53774</v>
      </c>
      <c r="AM359">
        <v>0.84807999999999995</v>
      </c>
      <c r="AN359">
        <v>0.81952999999999998</v>
      </c>
      <c r="AO359">
        <v>0.767405</v>
      </c>
      <c r="AP359">
        <v>0.71528000000000003</v>
      </c>
      <c r="AQ359">
        <v>0.65334000000000003</v>
      </c>
      <c r="AR359">
        <v>0.76222000000000001</v>
      </c>
      <c r="AS359">
        <v>0.73357000000000006</v>
      </c>
      <c r="AT359">
        <v>0.87470000000000003</v>
      </c>
      <c r="AU359">
        <v>0.90425</v>
      </c>
      <c r="AV359">
        <v>0.73709000000000002</v>
      </c>
      <c r="AW359">
        <v>2.37</v>
      </c>
      <c r="AX359">
        <v>1.57284</v>
      </c>
      <c r="AY359">
        <v>0.77568999999999999</v>
      </c>
      <c r="AZ359">
        <v>0.84372000000000003</v>
      </c>
      <c r="BA359">
        <v>0.86780999999999997</v>
      </c>
      <c r="BB359">
        <v>0.74107999999999996</v>
      </c>
      <c r="BC359">
        <v>0.86031999999999997</v>
      </c>
      <c r="BD359">
        <v>0.81147000000000002</v>
      </c>
      <c r="BE359">
        <v>0.36753999999999998</v>
      </c>
      <c r="BF359">
        <v>0.83574000000000004</v>
      </c>
      <c r="BG359">
        <v>0.51461000000000001</v>
      </c>
      <c r="BH359">
        <v>0.61134999999999995</v>
      </c>
      <c r="BI359">
        <v>1.1437999999999999</v>
      </c>
      <c r="BJ359">
        <v>0.64576</v>
      </c>
      <c r="BK359">
        <v>0.50727999999999995</v>
      </c>
      <c r="BL359">
        <v>1.1008</v>
      </c>
      <c r="BM359">
        <v>1.2743</v>
      </c>
      <c r="BN359">
        <v>0.68261000000000005</v>
      </c>
      <c r="BO359">
        <v>1.0775999999999999</v>
      </c>
      <c r="BP359">
        <v>0.89885999999999999</v>
      </c>
      <c r="BQ359">
        <v>0.93213999999999997</v>
      </c>
      <c r="BR359">
        <v>0.80076999999999998</v>
      </c>
      <c r="BS359">
        <v>0.92488499999999996</v>
      </c>
      <c r="BT359">
        <v>1.0489999999999999</v>
      </c>
      <c r="BU359">
        <v>1.3542000000000001</v>
      </c>
      <c r="BV359">
        <v>1.008</v>
      </c>
      <c r="BW359">
        <v>1.0858000000000001</v>
      </c>
      <c r="BX359" t="s">
        <v>176</v>
      </c>
      <c r="BY359" t="s">
        <v>176</v>
      </c>
      <c r="BZ359">
        <v>1.0488</v>
      </c>
      <c r="CA359">
        <v>0.86839999999999995</v>
      </c>
      <c r="CB359">
        <v>1.2902</v>
      </c>
      <c r="CC359">
        <v>0.57547999999999999</v>
      </c>
      <c r="CD359">
        <v>1.0115000000000001</v>
      </c>
      <c r="CE359">
        <v>0.92811999999999995</v>
      </c>
      <c r="CF359">
        <v>0.88859999999999995</v>
      </c>
      <c r="CG359">
        <v>0.83201999999999998</v>
      </c>
      <c r="CH359">
        <v>0.88502999999999998</v>
      </c>
      <c r="CI359">
        <v>0.95801000000000003</v>
      </c>
      <c r="CJ359">
        <v>0.79974999999999996</v>
      </c>
      <c r="CK359">
        <v>1.0945</v>
      </c>
      <c r="CL359">
        <v>0.97616999999999998</v>
      </c>
      <c r="CM359">
        <v>0.85784000000000005</v>
      </c>
      <c r="CN359">
        <v>0.78981000000000001</v>
      </c>
      <c r="CO359">
        <v>0.83262999999999998</v>
      </c>
      <c r="CP359">
        <v>0.92852999999999997</v>
      </c>
      <c r="CQ359">
        <v>0.90212999999999999</v>
      </c>
      <c r="CR359">
        <v>0.82884999999999998</v>
      </c>
      <c r="CS359">
        <v>0.99346000000000001</v>
      </c>
      <c r="CT359">
        <v>0.81616999999999995</v>
      </c>
      <c r="CU359">
        <v>0.88254999999999995</v>
      </c>
      <c r="CV359" t="s">
        <v>2526</v>
      </c>
      <c r="CW359" t="s">
        <v>2614</v>
      </c>
      <c r="CX359" t="s">
        <v>2528</v>
      </c>
      <c r="CY359" t="s">
        <v>2528</v>
      </c>
      <c r="CZ359" t="s">
        <v>2529</v>
      </c>
      <c r="DA359" t="s">
        <v>2530</v>
      </c>
      <c r="DB359" t="s">
        <v>2615</v>
      </c>
      <c r="DC359" t="s">
        <v>2616</v>
      </c>
      <c r="DD359">
        <v>1</v>
      </c>
      <c r="DE359">
        <v>161</v>
      </c>
    </row>
    <row r="360" spans="1:109" x14ac:dyDescent="0.35">
      <c r="A360">
        <v>0.91313699999999998</v>
      </c>
      <c r="B360">
        <v>0.80569800000000003</v>
      </c>
      <c r="C360">
        <v>0.75910299999999997</v>
      </c>
      <c r="D360">
        <v>0.76351999999999998</v>
      </c>
      <c r="E360">
        <v>0.59421000000000002</v>
      </c>
      <c r="F360">
        <v>0.79798999999999998</v>
      </c>
      <c r="G360">
        <v>0.69671300000000003</v>
      </c>
      <c r="H360">
        <v>0.83809800000000001</v>
      </c>
      <c r="I360">
        <v>0.785547</v>
      </c>
      <c r="J360">
        <v>0.72080200000000005</v>
      </c>
      <c r="K360">
        <v>0.75872499999999998</v>
      </c>
      <c r="L360">
        <v>0.78009700000000004</v>
      </c>
      <c r="M360">
        <v>0.77798</v>
      </c>
      <c r="N360">
        <v>0.87450799999999995</v>
      </c>
      <c r="O360">
        <v>0.76759999999999995</v>
      </c>
      <c r="P360">
        <v>0.82235000000000003</v>
      </c>
      <c r="Q360">
        <v>0.94228999999999996</v>
      </c>
      <c r="R360">
        <v>0.63361999999999996</v>
      </c>
      <c r="S360" t="s">
        <v>170</v>
      </c>
      <c r="T360">
        <v>4</v>
      </c>
      <c r="U360" t="s">
        <v>84705</v>
      </c>
      <c r="V360">
        <v>1</v>
      </c>
      <c r="W360" s="1">
        <v>8.2100000000000003E-5</v>
      </c>
      <c r="X360">
        <v>150.13</v>
      </c>
      <c r="Y360">
        <v>114.09</v>
      </c>
      <c r="Z360">
        <v>50.189</v>
      </c>
      <c r="AA360">
        <v>3.1694E-2</v>
      </c>
      <c r="AB360">
        <v>4049900000</v>
      </c>
      <c r="AC360">
        <v>2273300000</v>
      </c>
      <c r="AD360">
        <v>1776600000</v>
      </c>
      <c r="AE360">
        <v>891</v>
      </c>
      <c r="AF360">
        <v>1.018</v>
      </c>
      <c r="AG360">
        <v>0.68996999999999997</v>
      </c>
      <c r="AH360">
        <v>0.38657000000000002</v>
      </c>
      <c r="AI360">
        <v>0.66234000000000004</v>
      </c>
      <c r="AJ360">
        <v>0.64973999999999998</v>
      </c>
      <c r="AK360">
        <v>0.88265000000000005</v>
      </c>
      <c r="AL360">
        <v>0.69794</v>
      </c>
      <c r="AM360">
        <v>0.77215999999999996</v>
      </c>
      <c r="AN360">
        <v>0.78197000000000005</v>
      </c>
      <c r="AO360">
        <v>0.78776999999999997</v>
      </c>
      <c r="AP360">
        <v>0.8085</v>
      </c>
      <c r="AQ360">
        <v>0.62316000000000005</v>
      </c>
      <c r="AR360">
        <v>0.75807000000000002</v>
      </c>
      <c r="AS360">
        <v>0.77971000000000001</v>
      </c>
      <c r="AT360">
        <v>0.56005000000000005</v>
      </c>
      <c r="AU360">
        <v>0.50200999999999996</v>
      </c>
      <c r="AV360" t="s">
        <v>176</v>
      </c>
      <c r="AW360" t="s">
        <v>176</v>
      </c>
      <c r="AX360">
        <v>0.32575999999999999</v>
      </c>
      <c r="AY360">
        <v>0.52139999999999997</v>
      </c>
      <c r="AZ360">
        <v>0.53798000000000001</v>
      </c>
      <c r="BA360">
        <v>0.68071000000000004</v>
      </c>
      <c r="BB360">
        <v>0.70269000000000004</v>
      </c>
      <c r="BC360">
        <v>0.55508000000000002</v>
      </c>
      <c r="BD360">
        <v>0.60048000000000001</v>
      </c>
      <c r="BE360">
        <v>0.54542000000000002</v>
      </c>
      <c r="BF360">
        <v>0.71016000000000001</v>
      </c>
      <c r="BG360">
        <v>0.78730999999999995</v>
      </c>
      <c r="BH360">
        <v>0.77349999999999997</v>
      </c>
      <c r="BI360">
        <v>0.96731999999999996</v>
      </c>
      <c r="BJ360">
        <v>0.61799999999999999</v>
      </c>
      <c r="BK360">
        <v>0.63566999999999996</v>
      </c>
      <c r="BL360">
        <v>1.0199</v>
      </c>
      <c r="BM360">
        <v>1.2829999999999999</v>
      </c>
      <c r="BN360">
        <v>1.1637999999999999</v>
      </c>
      <c r="BO360">
        <v>0.93698000000000004</v>
      </c>
      <c r="BP360">
        <v>0.64685999999999999</v>
      </c>
      <c r="BQ360">
        <v>1.0279</v>
      </c>
      <c r="BR360">
        <v>0.89249000000000001</v>
      </c>
      <c r="BS360">
        <v>1.0576000000000001</v>
      </c>
      <c r="BT360">
        <v>0.88507999999999998</v>
      </c>
      <c r="BU360">
        <v>0.84840000000000004</v>
      </c>
      <c r="BV360">
        <v>0.98143000000000002</v>
      </c>
      <c r="BW360">
        <v>1.0415000000000001</v>
      </c>
      <c r="BX360">
        <v>0.98075000000000001</v>
      </c>
      <c r="BY360">
        <v>1.0987</v>
      </c>
      <c r="BZ360">
        <v>0.77656999999999998</v>
      </c>
      <c r="CA360">
        <v>0.76458000000000004</v>
      </c>
      <c r="CB360">
        <v>1.4966999999999999</v>
      </c>
      <c r="CC360">
        <v>0.56022000000000005</v>
      </c>
      <c r="CD360">
        <v>1.0546</v>
      </c>
      <c r="CE360">
        <v>0.74780999999999997</v>
      </c>
      <c r="CF360">
        <v>0.72694000000000003</v>
      </c>
      <c r="CG360">
        <v>0.69123999999999997</v>
      </c>
      <c r="CH360">
        <v>0.75448000000000004</v>
      </c>
      <c r="CI360">
        <v>0.76000999999999996</v>
      </c>
      <c r="CJ360">
        <v>0.65966999999999998</v>
      </c>
      <c r="CK360">
        <v>0.91613999999999995</v>
      </c>
      <c r="CL360">
        <v>0.78225999999999996</v>
      </c>
      <c r="CM360">
        <v>0.69776000000000005</v>
      </c>
      <c r="CN360">
        <v>0.66522000000000003</v>
      </c>
      <c r="CO360">
        <v>0.72497</v>
      </c>
      <c r="CP360">
        <v>0.79784999999999995</v>
      </c>
      <c r="CQ360">
        <v>0.85394999999999999</v>
      </c>
      <c r="CR360">
        <v>0.74061999999999995</v>
      </c>
      <c r="CS360">
        <v>0.73514999999999997</v>
      </c>
      <c r="CT360">
        <v>0.71216999999999997</v>
      </c>
      <c r="CU360">
        <v>0.70496999999999999</v>
      </c>
      <c r="CV360" t="s">
        <v>2526</v>
      </c>
      <c r="CW360" t="s">
        <v>2558</v>
      </c>
      <c r="CX360" t="s">
        <v>2528</v>
      </c>
      <c r="CY360" t="s">
        <v>2528</v>
      </c>
      <c r="CZ360" t="s">
        <v>2529</v>
      </c>
      <c r="DA360" t="s">
        <v>2530</v>
      </c>
      <c r="DB360" t="s">
        <v>2559</v>
      </c>
      <c r="DC360" t="s">
        <v>2560</v>
      </c>
      <c r="DD360">
        <v>1</v>
      </c>
      <c r="DE360">
        <v>161</v>
      </c>
    </row>
    <row r="361" spans="1:109" x14ac:dyDescent="0.35">
      <c r="A361">
        <v>0.804037</v>
      </c>
      <c r="B361">
        <v>0.60682000000000003</v>
      </c>
      <c r="C361">
        <v>0.46477000000000002</v>
      </c>
      <c r="D361">
        <v>0.73021999999999998</v>
      </c>
      <c r="E361">
        <v>0.59265500000000004</v>
      </c>
      <c r="F361">
        <v>0</v>
      </c>
      <c r="G361">
        <v>0</v>
      </c>
      <c r="H361">
        <v>0.80981000000000003</v>
      </c>
      <c r="I361">
        <v>0.58690500000000001</v>
      </c>
      <c r="J361">
        <v>0.67000999999999999</v>
      </c>
      <c r="K361">
        <v>0.61733499999999997</v>
      </c>
      <c r="L361">
        <v>0.74539299999999997</v>
      </c>
      <c r="M361">
        <v>0.80928999999999995</v>
      </c>
      <c r="N361">
        <v>0.94630999999999998</v>
      </c>
      <c r="O361">
        <v>0.93307700000000005</v>
      </c>
      <c r="P361">
        <v>1.0693999999999999</v>
      </c>
      <c r="Q361">
        <v>0.78234499999999996</v>
      </c>
      <c r="R361">
        <v>0.61910500000000002</v>
      </c>
      <c r="S361" t="s">
        <v>170</v>
      </c>
      <c r="T361">
        <v>2</v>
      </c>
      <c r="U361" t="s">
        <v>84705</v>
      </c>
      <c r="V361">
        <v>0.99999899999999997</v>
      </c>
      <c r="W361">
        <v>1.4315899999999999E-4</v>
      </c>
      <c r="X361">
        <v>97.271000000000001</v>
      </c>
      <c r="Y361">
        <v>79.067999999999998</v>
      </c>
      <c r="Z361">
        <v>88.176000000000002</v>
      </c>
      <c r="AA361">
        <v>-0.16972000000000001</v>
      </c>
      <c r="AB361">
        <v>450770000</v>
      </c>
      <c r="AC361">
        <v>249600000</v>
      </c>
      <c r="AD361">
        <v>201170000</v>
      </c>
      <c r="AE361">
        <v>1448</v>
      </c>
      <c r="AF361">
        <v>0.74151</v>
      </c>
      <c r="AG361">
        <v>0.49241000000000001</v>
      </c>
      <c r="AH361">
        <v>0.24331</v>
      </c>
      <c r="AI361">
        <v>0.81840000000000002</v>
      </c>
      <c r="AJ361">
        <v>0.45306000000000002</v>
      </c>
      <c r="AK361">
        <v>0.63239000000000001</v>
      </c>
      <c r="AL361">
        <v>1.0415000000000001</v>
      </c>
      <c r="AM361">
        <v>0.55681999999999998</v>
      </c>
      <c r="AN361">
        <v>0.75061999999999995</v>
      </c>
      <c r="AO361">
        <v>0.72777000000000003</v>
      </c>
      <c r="AP361">
        <v>0.90481</v>
      </c>
      <c r="AQ361">
        <v>0.90386999999999995</v>
      </c>
      <c r="AR361">
        <v>0.92893000000000003</v>
      </c>
      <c r="AS361">
        <v>0.92893000000000003</v>
      </c>
      <c r="AT361">
        <v>0.69072</v>
      </c>
      <c r="AU361" t="s">
        <v>176</v>
      </c>
      <c r="AV361" t="s">
        <v>176</v>
      </c>
      <c r="AW361" t="s">
        <v>176</v>
      </c>
      <c r="AX361" t="s">
        <v>176</v>
      </c>
      <c r="AY361" t="s">
        <v>176</v>
      </c>
      <c r="AZ361">
        <v>0.47360000000000002</v>
      </c>
      <c r="BA361">
        <v>0.57811999999999997</v>
      </c>
      <c r="BB361">
        <v>0.61699000000000004</v>
      </c>
      <c r="BC361">
        <v>0.52492000000000005</v>
      </c>
      <c r="BD361">
        <v>0.50690000000000002</v>
      </c>
      <c r="BE361">
        <v>0.48887999999999998</v>
      </c>
      <c r="BF361">
        <v>0.63880999999999999</v>
      </c>
      <c r="BG361">
        <v>0.55230999999999997</v>
      </c>
      <c r="BH361">
        <v>0.79669000000000001</v>
      </c>
      <c r="BI361">
        <v>1.1666000000000001</v>
      </c>
      <c r="BJ361">
        <v>0.66627999999999998</v>
      </c>
      <c r="BK361">
        <v>0.69749000000000005</v>
      </c>
      <c r="BL361" t="s">
        <v>176</v>
      </c>
      <c r="BM361" t="s">
        <v>176</v>
      </c>
      <c r="BN361" t="s">
        <v>176</v>
      </c>
      <c r="BO361" t="s">
        <v>176</v>
      </c>
      <c r="BP361" t="s">
        <v>176</v>
      </c>
      <c r="BQ361" t="s">
        <v>176</v>
      </c>
      <c r="BR361" t="s">
        <v>176</v>
      </c>
      <c r="BS361" t="s">
        <v>176</v>
      </c>
      <c r="BT361" t="s">
        <v>176</v>
      </c>
      <c r="BU361" t="s">
        <v>176</v>
      </c>
      <c r="BV361" t="s">
        <v>176</v>
      </c>
      <c r="BW361">
        <v>0.84248999999999996</v>
      </c>
      <c r="BX361">
        <v>0.88519000000000003</v>
      </c>
      <c r="BY361">
        <v>1.2183999999999999</v>
      </c>
      <c r="BZ361">
        <v>0.91908999999999996</v>
      </c>
      <c r="CA361">
        <v>0.91039000000000003</v>
      </c>
      <c r="CB361">
        <v>0.89841000000000004</v>
      </c>
      <c r="CC361">
        <v>0.54071999999999998</v>
      </c>
      <c r="CD361">
        <v>0.97987999999999997</v>
      </c>
      <c r="CE361">
        <v>0.72123000000000004</v>
      </c>
      <c r="CF361">
        <v>0.68623000000000001</v>
      </c>
      <c r="CG361">
        <v>0.64204000000000006</v>
      </c>
      <c r="CH361">
        <v>0.73224999999999996</v>
      </c>
      <c r="CI361" t="s">
        <v>176</v>
      </c>
      <c r="CJ361" t="s">
        <v>176</v>
      </c>
      <c r="CK361" t="s">
        <v>176</v>
      </c>
      <c r="CL361" t="s">
        <v>176</v>
      </c>
      <c r="CM361">
        <v>0.73448999999999998</v>
      </c>
      <c r="CN361" t="s">
        <v>176</v>
      </c>
      <c r="CO361" t="s">
        <v>176</v>
      </c>
      <c r="CP361" t="s">
        <v>176</v>
      </c>
      <c r="CQ361">
        <v>1.0855999999999999</v>
      </c>
      <c r="CR361">
        <v>1.0875999999999999</v>
      </c>
      <c r="CS361">
        <v>1.1312</v>
      </c>
      <c r="CT361" t="s">
        <v>176</v>
      </c>
      <c r="CU361" t="s">
        <v>176</v>
      </c>
      <c r="CV361" t="s">
        <v>26106</v>
      </c>
      <c r="CW361" t="s">
        <v>26174</v>
      </c>
      <c r="CX361" t="s">
        <v>26108</v>
      </c>
      <c r="CY361" t="s">
        <v>26109</v>
      </c>
      <c r="CZ361" t="s">
        <v>26110</v>
      </c>
      <c r="DA361" t="s">
        <v>26111</v>
      </c>
      <c r="DB361" t="s">
        <v>26175</v>
      </c>
      <c r="DC361" t="s">
        <v>26176</v>
      </c>
      <c r="DD361">
        <v>1</v>
      </c>
      <c r="DE361" t="s">
        <v>26116</v>
      </c>
    </row>
    <row r="362" spans="1:109" x14ac:dyDescent="0.35">
      <c r="A362">
        <v>0.83578699999999995</v>
      </c>
      <c r="B362">
        <v>0.82242999999999999</v>
      </c>
      <c r="C362">
        <v>0.65833699999999995</v>
      </c>
      <c r="D362">
        <v>0.970661</v>
      </c>
      <c r="E362">
        <v>0.75113700000000005</v>
      </c>
      <c r="F362">
        <v>0.81355500000000003</v>
      </c>
      <c r="G362">
        <v>0</v>
      </c>
      <c r="H362">
        <v>1.07447</v>
      </c>
      <c r="I362">
        <v>0.65993500000000005</v>
      </c>
      <c r="J362">
        <v>0.72974499999999998</v>
      </c>
      <c r="K362">
        <v>0.73047799999999996</v>
      </c>
      <c r="L362">
        <v>0.67188899999999996</v>
      </c>
      <c r="M362">
        <v>0.86645000000000005</v>
      </c>
      <c r="N362">
        <v>0.89082700000000004</v>
      </c>
      <c r="O362">
        <v>0.76839299999999999</v>
      </c>
      <c r="P362">
        <v>0.84353</v>
      </c>
      <c r="Q362">
        <v>1.2309600000000001</v>
      </c>
      <c r="R362">
        <v>0.78978999999999999</v>
      </c>
      <c r="S362" t="s">
        <v>170</v>
      </c>
      <c r="T362">
        <v>3</v>
      </c>
      <c r="U362" t="s">
        <v>84705</v>
      </c>
      <c r="V362">
        <v>0.99999700000000002</v>
      </c>
      <c r="W362" s="1">
        <v>2.1500000000000001E-5</v>
      </c>
      <c r="X362">
        <v>107.98</v>
      </c>
      <c r="Y362">
        <v>84.540999999999997</v>
      </c>
      <c r="Z362">
        <v>107.98</v>
      </c>
      <c r="AA362">
        <v>0.12953999999999999</v>
      </c>
      <c r="AB362">
        <v>2561500000</v>
      </c>
      <c r="AC362">
        <v>1369400000</v>
      </c>
      <c r="AD362">
        <v>1192100000</v>
      </c>
      <c r="AE362">
        <v>1232</v>
      </c>
      <c r="AF362">
        <v>0.63646000000000003</v>
      </c>
      <c r="AG362">
        <v>0.59775</v>
      </c>
      <c r="AH362">
        <v>0.72463</v>
      </c>
      <c r="AI362">
        <v>1.3492</v>
      </c>
      <c r="AJ362">
        <v>0.64583999999999997</v>
      </c>
      <c r="AK362">
        <v>0.70735999999999999</v>
      </c>
      <c r="AL362">
        <v>1.3392999999999999</v>
      </c>
      <c r="AM362">
        <v>0.53215999999999997</v>
      </c>
      <c r="AN362">
        <v>0.62065000000000003</v>
      </c>
      <c r="AO362">
        <v>0.70913999999999999</v>
      </c>
      <c r="AP362">
        <v>0.50621000000000005</v>
      </c>
      <c r="AQ362">
        <v>0.67720999999999998</v>
      </c>
      <c r="AR362">
        <v>0.78413999999999995</v>
      </c>
      <c r="AS362">
        <v>0.78413999999999995</v>
      </c>
      <c r="AT362" t="s">
        <v>176</v>
      </c>
      <c r="AU362" t="s">
        <v>176</v>
      </c>
      <c r="AV362">
        <v>0.60736000000000001</v>
      </c>
      <c r="AW362">
        <v>0.64031499999999997</v>
      </c>
      <c r="AX362">
        <v>0.67327000000000004</v>
      </c>
      <c r="AY362" t="s">
        <v>176</v>
      </c>
      <c r="AZ362" t="s">
        <v>176</v>
      </c>
      <c r="BA362" t="s">
        <v>176</v>
      </c>
      <c r="BB362" t="s">
        <v>176</v>
      </c>
      <c r="BC362" t="s">
        <v>176</v>
      </c>
      <c r="BD362">
        <v>0.63077000000000005</v>
      </c>
      <c r="BE362">
        <v>0.50724000000000002</v>
      </c>
      <c r="BF362" t="s">
        <v>176</v>
      </c>
      <c r="BG362" t="s">
        <v>176</v>
      </c>
      <c r="BH362">
        <v>0.65693999999999997</v>
      </c>
      <c r="BI362" t="s">
        <v>176</v>
      </c>
      <c r="BJ362" t="s">
        <v>176</v>
      </c>
      <c r="BK362">
        <v>0.54913999999999996</v>
      </c>
      <c r="BL362">
        <v>0.78600000000000003</v>
      </c>
      <c r="BM362">
        <v>1.1513</v>
      </c>
      <c r="BN362">
        <v>0.62283999999999995</v>
      </c>
      <c r="BO362">
        <v>1.0149999999999999</v>
      </c>
      <c r="BP362">
        <v>0.99731999999999998</v>
      </c>
      <c r="BQ362">
        <v>0.91974999999999996</v>
      </c>
      <c r="BR362">
        <v>0.75948000000000004</v>
      </c>
      <c r="BS362">
        <v>0.77359500000000003</v>
      </c>
      <c r="BT362">
        <v>0.78771000000000002</v>
      </c>
      <c r="BU362">
        <v>0.83884000000000003</v>
      </c>
      <c r="BV362">
        <v>0.88997000000000004</v>
      </c>
      <c r="BW362">
        <v>0.98333499999999996</v>
      </c>
      <c r="BX362">
        <v>1.0767</v>
      </c>
      <c r="BY362">
        <v>1.0022</v>
      </c>
      <c r="BZ362">
        <v>0.87771999999999994</v>
      </c>
      <c r="CA362">
        <v>0.77673999999999999</v>
      </c>
      <c r="CB362">
        <v>1.5006999999999999</v>
      </c>
      <c r="CC362">
        <v>0.76642999999999994</v>
      </c>
      <c r="CD362">
        <v>1.0849</v>
      </c>
      <c r="CE362">
        <v>0.71823999999999999</v>
      </c>
      <c r="CF362">
        <v>0.67852000000000001</v>
      </c>
      <c r="CG362">
        <v>0.87812999999999997</v>
      </c>
      <c r="CH362">
        <v>0.68811999999999995</v>
      </c>
      <c r="CI362" t="s">
        <v>176</v>
      </c>
      <c r="CJ362" t="s">
        <v>176</v>
      </c>
      <c r="CK362">
        <v>1.1105</v>
      </c>
      <c r="CL362" t="s">
        <v>176</v>
      </c>
      <c r="CM362" t="s">
        <v>176</v>
      </c>
      <c r="CN362">
        <v>0.69203000000000003</v>
      </c>
      <c r="CO362">
        <v>0.69077</v>
      </c>
      <c r="CP362">
        <v>0.84543999999999997</v>
      </c>
      <c r="CQ362">
        <v>0.88614000000000004</v>
      </c>
      <c r="CR362">
        <v>0.75477000000000005</v>
      </c>
      <c r="CS362">
        <v>0.91032000000000002</v>
      </c>
      <c r="CT362">
        <v>0.96121000000000001</v>
      </c>
      <c r="CU362">
        <v>1.0538000000000001</v>
      </c>
      <c r="CV362" t="s">
        <v>26106</v>
      </c>
      <c r="CW362" t="s">
        <v>26169</v>
      </c>
      <c r="CX362" t="s">
        <v>26108</v>
      </c>
      <c r="CY362" t="s">
        <v>26109</v>
      </c>
      <c r="CZ362" t="s">
        <v>26110</v>
      </c>
      <c r="DA362" t="s">
        <v>26111</v>
      </c>
      <c r="DB362" t="s">
        <v>26170</v>
      </c>
      <c r="DC362" t="s">
        <v>26171</v>
      </c>
      <c r="DD362">
        <v>1</v>
      </c>
      <c r="DE362" t="s">
        <v>26116</v>
      </c>
    </row>
    <row r="363" spans="1:109" x14ac:dyDescent="0.35">
      <c r="A363">
        <v>0.91217199999999998</v>
      </c>
      <c r="B363">
        <v>0.93391000000000002</v>
      </c>
      <c r="C363">
        <v>0.76598999999999995</v>
      </c>
      <c r="D363">
        <v>0.86890999999999996</v>
      </c>
      <c r="E363">
        <v>0.733815</v>
      </c>
      <c r="F363">
        <v>0.82236500000000001</v>
      </c>
      <c r="G363">
        <v>0.79025500000000004</v>
      </c>
      <c r="H363">
        <v>1.0456000000000001</v>
      </c>
      <c r="I363">
        <v>0.75761299999999998</v>
      </c>
      <c r="J363">
        <v>0.85931999999999997</v>
      </c>
      <c r="K363">
        <v>0.81045</v>
      </c>
      <c r="L363">
        <v>1.2777400000000001</v>
      </c>
      <c r="M363">
        <v>1.19807</v>
      </c>
      <c r="N363">
        <v>1.03864</v>
      </c>
      <c r="O363">
        <v>0.85615699999999995</v>
      </c>
      <c r="P363">
        <v>0.58020000000000005</v>
      </c>
      <c r="Q363">
        <v>0.57625999999999999</v>
      </c>
      <c r="R363">
        <v>0.44965500000000003</v>
      </c>
      <c r="S363" t="s">
        <v>170</v>
      </c>
      <c r="T363">
        <v>3</v>
      </c>
      <c r="U363" t="s">
        <v>84705</v>
      </c>
      <c r="V363">
        <v>1</v>
      </c>
      <c r="W363" s="1">
        <v>4.6499999999999999E-5</v>
      </c>
      <c r="X363">
        <v>170.26</v>
      </c>
      <c r="Y363">
        <v>117.94</v>
      </c>
      <c r="Z363">
        <v>71.872</v>
      </c>
      <c r="AA363">
        <v>-0.58216999999999997</v>
      </c>
      <c r="AB363">
        <v>2030300000</v>
      </c>
      <c r="AC363">
        <v>1138400000</v>
      </c>
      <c r="AD363">
        <v>891940000</v>
      </c>
      <c r="AE363">
        <v>1475</v>
      </c>
      <c r="AF363">
        <v>0.86265000000000003</v>
      </c>
      <c r="AG363">
        <v>0.90666000000000002</v>
      </c>
      <c r="AH363" t="s">
        <v>176</v>
      </c>
      <c r="AI363" t="s">
        <v>176</v>
      </c>
      <c r="AJ363" t="s">
        <v>176</v>
      </c>
      <c r="AK363" t="s">
        <v>176</v>
      </c>
      <c r="AL363" t="s">
        <v>176</v>
      </c>
      <c r="AM363" t="s">
        <v>176</v>
      </c>
      <c r="AN363" t="s">
        <v>176</v>
      </c>
      <c r="AO363" t="s">
        <v>176</v>
      </c>
      <c r="AP363" t="s">
        <v>176</v>
      </c>
      <c r="AQ363" t="s">
        <v>176</v>
      </c>
      <c r="AR363" t="s">
        <v>176</v>
      </c>
      <c r="AS363" t="s">
        <v>176</v>
      </c>
      <c r="AT363">
        <v>0.73912</v>
      </c>
      <c r="AU363" t="s">
        <v>176</v>
      </c>
      <c r="AV363" t="s">
        <v>176</v>
      </c>
      <c r="AW363" t="s">
        <v>176</v>
      </c>
      <c r="AX363" t="s">
        <v>176</v>
      </c>
      <c r="AY363" t="s">
        <v>176</v>
      </c>
      <c r="AZ363" t="s">
        <v>176</v>
      </c>
      <c r="BA363" t="s">
        <v>176</v>
      </c>
      <c r="BB363">
        <v>0.27362999999999998</v>
      </c>
      <c r="BC363" t="s">
        <v>176</v>
      </c>
      <c r="BD363" t="s">
        <v>176</v>
      </c>
      <c r="BE363">
        <v>1.8150999999999999</v>
      </c>
      <c r="BF363">
        <v>1.3756600000000001</v>
      </c>
      <c r="BG363">
        <v>0.93620999999999999</v>
      </c>
      <c r="BH363">
        <v>0.83360999999999996</v>
      </c>
      <c r="BI363">
        <v>0.35646</v>
      </c>
      <c r="BJ363" t="s">
        <v>176</v>
      </c>
      <c r="BK363" t="s">
        <v>176</v>
      </c>
      <c r="BL363">
        <v>0.97221999999999997</v>
      </c>
      <c r="BM363">
        <v>1.0919000000000001</v>
      </c>
      <c r="BN363">
        <v>0.65044999999999997</v>
      </c>
      <c r="BO363">
        <v>0.93274000000000001</v>
      </c>
      <c r="BP363">
        <v>0.66417000000000004</v>
      </c>
      <c r="BQ363">
        <v>0.74494000000000005</v>
      </c>
      <c r="BR363">
        <v>0.69589999999999996</v>
      </c>
      <c r="BS363">
        <v>1.0908</v>
      </c>
      <c r="BT363">
        <v>0.93181000000000003</v>
      </c>
      <c r="BU363">
        <v>0.86453999999999998</v>
      </c>
      <c r="BV363">
        <v>0.84277999999999997</v>
      </c>
      <c r="BW363">
        <v>1.0929</v>
      </c>
      <c r="BX363">
        <v>1.3318000000000001</v>
      </c>
      <c r="BY363">
        <v>1.1044</v>
      </c>
      <c r="BZ363">
        <v>0.86672000000000005</v>
      </c>
      <c r="CA363">
        <v>0.65161999999999998</v>
      </c>
      <c r="CB363">
        <v>0.47272999999999998</v>
      </c>
      <c r="CC363">
        <v>0.29383999999999999</v>
      </c>
      <c r="CD363">
        <v>1.0747</v>
      </c>
      <c r="CE363">
        <v>0.80317000000000005</v>
      </c>
      <c r="CF363">
        <v>0.88153000000000004</v>
      </c>
      <c r="CG363">
        <v>0.80508000000000002</v>
      </c>
      <c r="CH363">
        <v>0.80345999999999995</v>
      </c>
      <c r="CI363">
        <v>0.89978999999999998</v>
      </c>
      <c r="CJ363">
        <v>0.88461000000000001</v>
      </c>
      <c r="CK363">
        <v>1.0004</v>
      </c>
      <c r="CL363">
        <v>1.0673999999999999</v>
      </c>
      <c r="CM363">
        <v>0.85409999999999997</v>
      </c>
      <c r="CN363">
        <v>0.77812000000000003</v>
      </c>
      <c r="CO363">
        <v>0.92523</v>
      </c>
      <c r="CP363">
        <v>0.88673999999999997</v>
      </c>
      <c r="CQ363">
        <v>1.0752999999999999</v>
      </c>
      <c r="CR363">
        <v>0.86814000000000002</v>
      </c>
      <c r="CS363">
        <v>0.73251999999999995</v>
      </c>
      <c r="CT363">
        <v>0.67979000000000001</v>
      </c>
      <c r="CU363">
        <v>0.60546999999999995</v>
      </c>
      <c r="CV363" t="s">
        <v>26106</v>
      </c>
      <c r="CW363" t="s">
        <v>26153</v>
      </c>
      <c r="CX363" t="s">
        <v>26108</v>
      </c>
      <c r="CY363" t="s">
        <v>26109</v>
      </c>
      <c r="CZ363" t="s">
        <v>26110</v>
      </c>
      <c r="DA363" t="s">
        <v>26111</v>
      </c>
      <c r="DB363" t="s">
        <v>26154</v>
      </c>
      <c r="DC363" t="s">
        <v>26136</v>
      </c>
      <c r="DD363" t="s">
        <v>202</v>
      </c>
      <c r="DE363" t="s">
        <v>26116</v>
      </c>
    </row>
    <row r="364" spans="1:109" x14ac:dyDescent="0.35">
      <c r="A364">
        <v>0.88492999999999999</v>
      </c>
      <c r="B364">
        <v>0.77532800000000002</v>
      </c>
      <c r="C364">
        <v>0.77398699999999998</v>
      </c>
      <c r="D364">
        <v>0.88687700000000003</v>
      </c>
      <c r="E364">
        <v>0.79411699999999996</v>
      </c>
      <c r="F364">
        <v>0.82282</v>
      </c>
      <c r="G364">
        <v>0.65166999999999997</v>
      </c>
      <c r="H364">
        <v>0.95854899999999998</v>
      </c>
      <c r="I364">
        <v>0.82329300000000005</v>
      </c>
      <c r="J364">
        <v>0.74348999999999998</v>
      </c>
      <c r="K364">
        <v>0.87119500000000005</v>
      </c>
      <c r="L364">
        <v>0.79213999999999996</v>
      </c>
      <c r="M364">
        <v>0.74978299999999998</v>
      </c>
      <c r="N364">
        <v>0.76177300000000003</v>
      </c>
      <c r="O364">
        <v>0.68067299999999997</v>
      </c>
      <c r="P364">
        <v>0.90456999999999999</v>
      </c>
      <c r="Q364">
        <v>0.93825000000000003</v>
      </c>
      <c r="R364">
        <v>0.59419999999999995</v>
      </c>
      <c r="S364" t="s">
        <v>170</v>
      </c>
      <c r="T364">
        <v>2</v>
      </c>
      <c r="U364" t="s">
        <v>84705</v>
      </c>
      <c r="V364">
        <v>0.99981699999999996</v>
      </c>
      <c r="W364">
        <v>4.4185300000000004E-3</v>
      </c>
      <c r="X364">
        <v>108.46</v>
      </c>
      <c r="Y364">
        <v>68.108999999999995</v>
      </c>
      <c r="Z364">
        <v>87.567999999999998</v>
      </c>
      <c r="AA364">
        <v>6.7931000000000005E-2</v>
      </c>
      <c r="AB364">
        <v>2458300000</v>
      </c>
      <c r="AC364">
        <v>1298400000</v>
      </c>
      <c r="AD364">
        <v>1159900000</v>
      </c>
      <c r="AE364">
        <v>76</v>
      </c>
      <c r="AF364" t="s">
        <v>176</v>
      </c>
      <c r="AG364" t="s">
        <v>176</v>
      </c>
      <c r="AH364" t="s">
        <v>176</v>
      </c>
      <c r="AI364">
        <v>0.93289999999999995</v>
      </c>
      <c r="AJ364">
        <v>0.71686000000000005</v>
      </c>
      <c r="AK364">
        <v>0.96635000000000004</v>
      </c>
      <c r="AL364">
        <v>1.0118</v>
      </c>
      <c r="AM364" t="s">
        <v>176</v>
      </c>
      <c r="AN364" t="s">
        <v>176</v>
      </c>
      <c r="AO364" t="s">
        <v>176</v>
      </c>
      <c r="AP364">
        <v>0.78352999999999995</v>
      </c>
      <c r="AQ364">
        <v>0.63358000000000003</v>
      </c>
      <c r="AR364">
        <v>0.67162999999999995</v>
      </c>
      <c r="AS364">
        <v>0.70967999999999998</v>
      </c>
      <c r="AT364">
        <v>0.75919000000000003</v>
      </c>
      <c r="AU364">
        <v>0.72699999999999998</v>
      </c>
      <c r="AV364">
        <v>0.69445999999999997</v>
      </c>
      <c r="AW364">
        <v>0.64253000000000005</v>
      </c>
      <c r="AX364">
        <v>0.66925999999999997</v>
      </c>
      <c r="AY364">
        <v>0.67928999999999995</v>
      </c>
      <c r="AZ364">
        <v>0.65039000000000002</v>
      </c>
      <c r="BA364">
        <v>0.68194999999999995</v>
      </c>
      <c r="BB364">
        <v>0.71740999999999999</v>
      </c>
      <c r="BC364">
        <v>0.62871999999999995</v>
      </c>
      <c r="BD364">
        <v>0.76605000000000001</v>
      </c>
      <c r="BE364">
        <v>0.49590000000000001</v>
      </c>
      <c r="BF364">
        <v>0.63114999999999999</v>
      </c>
      <c r="BG364">
        <v>0.52115</v>
      </c>
      <c r="BH364">
        <v>0.51632999999999996</v>
      </c>
      <c r="BI364">
        <v>0.89010999999999996</v>
      </c>
      <c r="BJ364">
        <v>0.61670000000000003</v>
      </c>
      <c r="BK364">
        <v>0.67835000000000001</v>
      </c>
      <c r="BL364">
        <v>0.85350000000000004</v>
      </c>
      <c r="BM364">
        <v>0.85380500000000004</v>
      </c>
      <c r="BN364">
        <v>0.85411000000000004</v>
      </c>
      <c r="BO364">
        <v>1.0851999999999999</v>
      </c>
      <c r="BP364">
        <v>0.99622999999999995</v>
      </c>
      <c r="BQ364" t="s">
        <v>176</v>
      </c>
      <c r="BR364" t="s">
        <v>176</v>
      </c>
      <c r="BS364">
        <v>1.367</v>
      </c>
      <c r="BT364">
        <v>0.85853000000000002</v>
      </c>
      <c r="BU364">
        <v>0.85826000000000002</v>
      </c>
      <c r="BV364">
        <v>0.97633999999999999</v>
      </c>
      <c r="BW364">
        <v>1.1039000000000001</v>
      </c>
      <c r="BX364">
        <v>0.95703000000000005</v>
      </c>
      <c r="BY364">
        <v>1.0848</v>
      </c>
      <c r="BZ364">
        <v>0.81601000000000001</v>
      </c>
      <c r="CA364">
        <v>0.91903000000000001</v>
      </c>
      <c r="CB364">
        <v>1.2598</v>
      </c>
      <c r="CC364">
        <v>0.51005</v>
      </c>
      <c r="CD364">
        <v>1.0421</v>
      </c>
      <c r="CE364">
        <v>0.74517999999999995</v>
      </c>
      <c r="CF364">
        <v>0.77339000000000002</v>
      </c>
      <c r="CG364" t="s">
        <v>176</v>
      </c>
      <c r="CH364" t="s">
        <v>176</v>
      </c>
      <c r="CI364" t="s">
        <v>176</v>
      </c>
      <c r="CJ364">
        <v>0.65295000000000003</v>
      </c>
      <c r="CK364">
        <v>0.77344500000000005</v>
      </c>
      <c r="CL364">
        <v>0.89393999999999996</v>
      </c>
      <c r="CM364" t="s">
        <v>176</v>
      </c>
      <c r="CN364" t="s">
        <v>176</v>
      </c>
      <c r="CO364">
        <v>0.78522999999999998</v>
      </c>
      <c r="CP364">
        <v>0.77737000000000001</v>
      </c>
      <c r="CQ364">
        <v>0.76951000000000003</v>
      </c>
      <c r="CR364" t="s">
        <v>176</v>
      </c>
      <c r="CS364" t="s">
        <v>176</v>
      </c>
      <c r="CT364" t="s">
        <v>176</v>
      </c>
      <c r="CU364" t="s">
        <v>176</v>
      </c>
      <c r="CV364" t="s">
        <v>2169</v>
      </c>
      <c r="CW364" t="s">
        <v>2170</v>
      </c>
      <c r="CX364" t="s">
        <v>2171</v>
      </c>
      <c r="CY364" t="s">
        <v>2171</v>
      </c>
      <c r="CZ364" t="s">
        <v>2172</v>
      </c>
      <c r="DA364" t="s">
        <v>2173</v>
      </c>
      <c r="DB364" t="s">
        <v>2175</v>
      </c>
      <c r="DC364" t="s">
        <v>2177</v>
      </c>
      <c r="DD364">
        <v>1</v>
      </c>
      <c r="DE364">
        <v>140</v>
      </c>
    </row>
    <row r="365" spans="1:109" x14ac:dyDescent="0.35">
      <c r="A365">
        <v>1.0339400000000001</v>
      </c>
      <c r="B365">
        <v>0.92921699999999996</v>
      </c>
      <c r="C365">
        <v>0.59928700000000001</v>
      </c>
      <c r="D365">
        <v>0.71176300000000003</v>
      </c>
      <c r="E365">
        <v>0.72624</v>
      </c>
      <c r="F365">
        <v>0.66569</v>
      </c>
      <c r="G365">
        <v>0.55881999999999998</v>
      </c>
      <c r="H365">
        <v>0.76624499999999995</v>
      </c>
      <c r="I365">
        <v>0.66077799999999998</v>
      </c>
      <c r="J365">
        <v>0.58744799999999997</v>
      </c>
      <c r="K365">
        <v>0.64685800000000004</v>
      </c>
      <c r="L365">
        <v>0.653304</v>
      </c>
      <c r="M365">
        <v>0.66105999999999998</v>
      </c>
      <c r="N365">
        <v>0.60162800000000005</v>
      </c>
      <c r="O365">
        <v>0.70942499999999997</v>
      </c>
      <c r="P365">
        <v>0.77831300000000003</v>
      </c>
      <c r="Q365">
        <v>0.92852299999999999</v>
      </c>
      <c r="R365">
        <v>0.56258699999999995</v>
      </c>
      <c r="S365" t="s">
        <v>170</v>
      </c>
      <c r="T365">
        <v>3</v>
      </c>
      <c r="U365" t="s">
        <v>84705</v>
      </c>
      <c r="V365">
        <v>0.99999899999999997</v>
      </c>
      <c r="W365">
        <v>8.7962200000000004E-4</v>
      </c>
      <c r="X365">
        <v>263.45</v>
      </c>
      <c r="Y365">
        <v>182.43</v>
      </c>
      <c r="Z365">
        <v>214.54</v>
      </c>
      <c r="AA365">
        <v>-0.45879999999999999</v>
      </c>
      <c r="AB365">
        <v>837900000</v>
      </c>
      <c r="AC365">
        <v>485200000</v>
      </c>
      <c r="AD365">
        <v>352700000</v>
      </c>
      <c r="AE365">
        <v>771</v>
      </c>
      <c r="AF365">
        <v>1.0468</v>
      </c>
      <c r="AG365">
        <v>1.0746</v>
      </c>
      <c r="AH365">
        <v>0.30856</v>
      </c>
      <c r="AI365">
        <v>0.88954999999999995</v>
      </c>
      <c r="AJ365">
        <v>0.82167999999999997</v>
      </c>
      <c r="AK365">
        <v>0.72850000000000004</v>
      </c>
      <c r="AL365">
        <v>0.90410000000000001</v>
      </c>
      <c r="AM365">
        <v>0.77436000000000005</v>
      </c>
      <c r="AN365">
        <v>0.64461999999999997</v>
      </c>
      <c r="AO365">
        <v>0.57713999999999999</v>
      </c>
      <c r="AP365">
        <v>0.74380000000000002</v>
      </c>
      <c r="AQ365">
        <v>0.63666</v>
      </c>
      <c r="AR365">
        <v>0.79188999999999998</v>
      </c>
      <c r="AS365">
        <v>0.81389999999999996</v>
      </c>
      <c r="AT365">
        <v>0.92717000000000005</v>
      </c>
      <c r="AU365">
        <v>0.90954999999999997</v>
      </c>
      <c r="AV365" t="s">
        <v>176</v>
      </c>
      <c r="AW365" t="s">
        <v>176</v>
      </c>
      <c r="AX365">
        <v>0.81257000000000001</v>
      </c>
      <c r="AY365" t="s">
        <v>176</v>
      </c>
      <c r="AZ365" t="s">
        <v>176</v>
      </c>
      <c r="BA365">
        <v>0.72843000000000002</v>
      </c>
      <c r="BB365">
        <v>0.70084000000000002</v>
      </c>
      <c r="BC365">
        <v>0.59799000000000002</v>
      </c>
      <c r="BD365">
        <v>0.90737000000000001</v>
      </c>
      <c r="BE365">
        <v>0.822515</v>
      </c>
      <c r="BF365">
        <v>0.73765999999999998</v>
      </c>
      <c r="BG365">
        <v>0.24651000000000001</v>
      </c>
      <c r="BH365">
        <v>0.53400000000000003</v>
      </c>
      <c r="BI365">
        <v>0.82149000000000005</v>
      </c>
      <c r="BJ365">
        <v>0.64505999999999997</v>
      </c>
      <c r="BK365">
        <v>0.46862999999999999</v>
      </c>
      <c r="BL365">
        <v>0.90159</v>
      </c>
      <c r="BM365">
        <v>0.94494999999999996</v>
      </c>
      <c r="BN365">
        <v>0.78976999999999997</v>
      </c>
      <c r="BO365">
        <v>0.60153000000000001</v>
      </c>
      <c r="BP365">
        <v>0.59524999999999995</v>
      </c>
      <c r="BQ365">
        <v>0.68362999999999996</v>
      </c>
      <c r="BR365">
        <v>0.69857999999999998</v>
      </c>
      <c r="BS365">
        <v>0.74307000000000001</v>
      </c>
      <c r="BT365">
        <v>0.53068000000000004</v>
      </c>
      <c r="BU365">
        <v>0.53591</v>
      </c>
      <c r="BV365">
        <v>0.54583000000000004</v>
      </c>
      <c r="BW365">
        <v>0.54942999999999997</v>
      </c>
      <c r="BX365">
        <v>0.55810999999999999</v>
      </c>
      <c r="BY365">
        <v>0.81184999999999996</v>
      </c>
      <c r="BZ365">
        <v>0.79273000000000005</v>
      </c>
      <c r="CA365">
        <v>0.75099000000000005</v>
      </c>
      <c r="CB365">
        <v>1.3825000000000001</v>
      </c>
      <c r="CC365">
        <v>0.46111999999999997</v>
      </c>
      <c r="CD365">
        <v>1.2602</v>
      </c>
      <c r="CE365">
        <v>0.78776999999999997</v>
      </c>
      <c r="CF365">
        <v>0.69952999999999999</v>
      </c>
      <c r="CG365">
        <v>0.64420999999999995</v>
      </c>
      <c r="CH365">
        <v>0.67545999999999995</v>
      </c>
      <c r="CI365">
        <v>0.58494000000000002</v>
      </c>
      <c r="CJ365">
        <v>0.41905999999999999</v>
      </c>
      <c r="CK365">
        <v>0.68937999999999999</v>
      </c>
      <c r="CL365">
        <v>0.63722999999999996</v>
      </c>
      <c r="CM365">
        <v>0.57126999999999994</v>
      </c>
      <c r="CN365">
        <v>0.55708999999999997</v>
      </c>
      <c r="CO365">
        <v>0.49747000000000002</v>
      </c>
      <c r="CP365">
        <v>0.71181000000000005</v>
      </c>
      <c r="CQ365">
        <v>0.55625999999999998</v>
      </c>
      <c r="CR365">
        <v>0.69706999999999997</v>
      </c>
      <c r="CS365">
        <v>0.76246000000000003</v>
      </c>
      <c r="CT365">
        <v>0.75800999999999996</v>
      </c>
      <c r="CU365">
        <v>0.75800999999999996</v>
      </c>
      <c r="CV365" t="s">
        <v>50073</v>
      </c>
      <c r="CW365" t="s">
        <v>50156</v>
      </c>
      <c r="CX365" t="s">
        <v>50075</v>
      </c>
      <c r="CY365" t="s">
        <v>50075</v>
      </c>
      <c r="CZ365" t="s">
        <v>50076</v>
      </c>
      <c r="DA365" t="s">
        <v>50077</v>
      </c>
      <c r="DB365" t="s">
        <v>50157</v>
      </c>
      <c r="DC365" t="s">
        <v>50158</v>
      </c>
      <c r="DD365">
        <v>2</v>
      </c>
      <c r="DE365">
        <v>3156</v>
      </c>
    </row>
    <row r="366" spans="1:109" x14ac:dyDescent="0.35">
      <c r="A366">
        <v>0.95616699999999999</v>
      </c>
      <c r="B366">
        <v>1.0147600000000001</v>
      </c>
      <c r="C366">
        <v>0.718557</v>
      </c>
      <c r="D366">
        <v>0.85897699999999999</v>
      </c>
      <c r="E366">
        <v>1.05338</v>
      </c>
      <c r="F366">
        <v>1.0160199999999999</v>
      </c>
      <c r="G366">
        <v>0.95657499999999995</v>
      </c>
      <c r="H366">
        <v>1.1528</v>
      </c>
      <c r="I366">
        <v>1.07517</v>
      </c>
      <c r="J366">
        <v>0.96238000000000001</v>
      </c>
      <c r="K366">
        <v>0.93732000000000004</v>
      </c>
      <c r="L366">
        <v>1.0791299999999999</v>
      </c>
      <c r="M366">
        <v>0.92535699999999999</v>
      </c>
      <c r="N366">
        <v>1.05789</v>
      </c>
      <c r="O366">
        <v>0.86387999999999998</v>
      </c>
      <c r="P366">
        <v>0.92776499999999995</v>
      </c>
      <c r="Q366">
        <v>0.93301699999999999</v>
      </c>
      <c r="R366">
        <v>0.69658699999999996</v>
      </c>
      <c r="S366" t="s">
        <v>170</v>
      </c>
      <c r="T366">
        <v>3</v>
      </c>
      <c r="U366" t="s">
        <v>84705</v>
      </c>
      <c r="V366">
        <v>0.99946199999999996</v>
      </c>
      <c r="W366" s="1">
        <v>1.14E-12</v>
      </c>
      <c r="X366">
        <v>136.37</v>
      </c>
      <c r="Y366">
        <v>112.01</v>
      </c>
      <c r="Z366">
        <v>91.963999999999999</v>
      </c>
      <c r="AA366">
        <v>0.15472</v>
      </c>
      <c r="AB366">
        <v>4494500000</v>
      </c>
      <c r="AC366">
        <v>2381200000</v>
      </c>
      <c r="AD366">
        <v>2113200000</v>
      </c>
      <c r="AE366">
        <v>608</v>
      </c>
      <c r="AF366">
        <v>0.94835999999999998</v>
      </c>
      <c r="AG366">
        <v>0.91469999999999996</v>
      </c>
      <c r="AH366">
        <v>0.55522000000000005</v>
      </c>
      <c r="AI366">
        <v>0.70367999999999997</v>
      </c>
      <c r="AJ366">
        <v>0.85214000000000001</v>
      </c>
      <c r="AK366">
        <v>0.94806999999999997</v>
      </c>
      <c r="AL366" t="s">
        <v>176</v>
      </c>
      <c r="AM366" t="s">
        <v>176</v>
      </c>
      <c r="AN366" t="s">
        <v>176</v>
      </c>
      <c r="AO366" t="s">
        <v>176</v>
      </c>
      <c r="AP366">
        <v>1.1631</v>
      </c>
      <c r="AQ366">
        <v>0.60887999999999998</v>
      </c>
      <c r="AR366">
        <v>0.72828000000000004</v>
      </c>
      <c r="AS366">
        <v>0.53193999999999997</v>
      </c>
      <c r="AT366">
        <v>0.86743999999999999</v>
      </c>
      <c r="AU366">
        <v>0.76493999999999995</v>
      </c>
      <c r="AV366">
        <v>0.66244000000000003</v>
      </c>
      <c r="AW366">
        <v>0.86448999999999998</v>
      </c>
      <c r="AX366">
        <v>1.4381999999999999</v>
      </c>
      <c r="AY366" t="s">
        <v>176</v>
      </c>
      <c r="AZ366" t="s">
        <v>176</v>
      </c>
      <c r="BA366" t="s">
        <v>176</v>
      </c>
      <c r="BB366" t="s">
        <v>176</v>
      </c>
      <c r="BC366" t="s">
        <v>176</v>
      </c>
      <c r="BD366" t="s">
        <v>176</v>
      </c>
      <c r="BE366" t="s">
        <v>176</v>
      </c>
      <c r="BF366">
        <v>0.77654999999999996</v>
      </c>
      <c r="BG366" t="s">
        <v>176</v>
      </c>
      <c r="BH366" t="s">
        <v>176</v>
      </c>
      <c r="BI366" t="s">
        <v>176</v>
      </c>
      <c r="BJ366">
        <v>0.44131999999999999</v>
      </c>
      <c r="BK366">
        <v>0.44131999999999999</v>
      </c>
      <c r="BL366" t="s">
        <v>176</v>
      </c>
      <c r="BM366">
        <v>1.5411999999999999</v>
      </c>
      <c r="BN366">
        <v>0.79476999999999998</v>
      </c>
      <c r="BO366">
        <v>1.0948</v>
      </c>
      <c r="BP366">
        <v>0.92762999999999995</v>
      </c>
      <c r="BQ366">
        <v>1.0386</v>
      </c>
      <c r="BR366">
        <v>0.90225</v>
      </c>
      <c r="BS366">
        <v>1.2959000000000001</v>
      </c>
      <c r="BT366">
        <v>1.1579999999999999</v>
      </c>
      <c r="BU366">
        <v>1.0688</v>
      </c>
      <c r="BV366">
        <v>1.0238</v>
      </c>
      <c r="BW366">
        <v>1.0571999999999999</v>
      </c>
      <c r="BX366">
        <v>1.1564000000000001</v>
      </c>
      <c r="BY366">
        <v>1.3358000000000001</v>
      </c>
      <c r="BZ366">
        <v>0.91115000000000002</v>
      </c>
      <c r="CA366">
        <v>0.66803000000000001</v>
      </c>
      <c r="CB366">
        <v>1.3724000000000001</v>
      </c>
      <c r="CC366">
        <v>0.64444000000000001</v>
      </c>
      <c r="CD366">
        <v>1.0527</v>
      </c>
      <c r="CE366">
        <v>0.83819999999999995</v>
      </c>
      <c r="CF366">
        <v>0.86180000000000001</v>
      </c>
      <c r="CG366">
        <v>0.77293999999999996</v>
      </c>
      <c r="CH366">
        <v>0.99556</v>
      </c>
      <c r="CI366">
        <v>1.0613999999999999</v>
      </c>
      <c r="CJ366">
        <v>1.0108999999999999</v>
      </c>
      <c r="CK366">
        <v>1.0097</v>
      </c>
      <c r="CL366">
        <v>0.99233000000000005</v>
      </c>
      <c r="CM366">
        <v>0.85596000000000005</v>
      </c>
      <c r="CN366">
        <v>0.85084000000000004</v>
      </c>
      <c r="CO366">
        <v>1.0170999999999999</v>
      </c>
      <c r="CP366">
        <v>1.1596</v>
      </c>
      <c r="CQ366">
        <v>1.1095999999999999</v>
      </c>
      <c r="CR366">
        <v>1.14855</v>
      </c>
      <c r="CS366">
        <v>1.1875</v>
      </c>
      <c r="CT366">
        <v>0.98533000000000004</v>
      </c>
      <c r="CU366">
        <v>1.004</v>
      </c>
      <c r="CV366" t="s">
        <v>50073</v>
      </c>
      <c r="CW366" t="s">
        <v>50144</v>
      </c>
      <c r="CX366" t="s">
        <v>50075</v>
      </c>
      <c r="CY366" t="s">
        <v>50075</v>
      </c>
      <c r="CZ366" t="s">
        <v>50076</v>
      </c>
      <c r="DA366" t="s">
        <v>50077</v>
      </c>
      <c r="DB366" t="s">
        <v>50145</v>
      </c>
      <c r="DC366" t="s">
        <v>50146</v>
      </c>
      <c r="DD366" t="s">
        <v>202</v>
      </c>
      <c r="DE366">
        <v>3156</v>
      </c>
    </row>
    <row r="367" spans="1:109" x14ac:dyDescent="0.35">
      <c r="A367">
        <v>1.0765800000000001</v>
      </c>
      <c r="B367">
        <v>1.0051399999999999</v>
      </c>
      <c r="C367">
        <v>0.72475500000000004</v>
      </c>
      <c r="D367">
        <v>0.85120200000000001</v>
      </c>
      <c r="E367">
        <v>0.83354700000000004</v>
      </c>
      <c r="F367">
        <v>0.90200999999999998</v>
      </c>
      <c r="G367">
        <v>0.859537</v>
      </c>
      <c r="H367">
        <v>1.12965</v>
      </c>
      <c r="I367">
        <v>0.979572</v>
      </c>
      <c r="J367">
        <v>0.82842000000000005</v>
      </c>
      <c r="K367">
        <v>0.908555</v>
      </c>
      <c r="L367">
        <v>0.94517300000000004</v>
      </c>
      <c r="M367">
        <v>0.93158700000000005</v>
      </c>
      <c r="N367">
        <v>0.89268700000000001</v>
      </c>
      <c r="O367">
        <v>0.88907000000000003</v>
      </c>
      <c r="P367">
        <v>0.67013500000000004</v>
      </c>
      <c r="Q367">
        <v>1.0407900000000001</v>
      </c>
      <c r="R367">
        <v>0.76840699999999995</v>
      </c>
      <c r="S367" t="s">
        <v>170</v>
      </c>
      <c r="T367">
        <v>3</v>
      </c>
      <c r="U367" t="s">
        <v>84705</v>
      </c>
      <c r="V367">
        <v>0.99911000000000005</v>
      </c>
      <c r="W367" s="1">
        <v>1.21E-34</v>
      </c>
      <c r="X367">
        <v>167.97</v>
      </c>
      <c r="Y367">
        <v>137.32</v>
      </c>
      <c r="Z367">
        <v>139.81</v>
      </c>
      <c r="AA367">
        <v>-0.67262999999999995</v>
      </c>
      <c r="AB367">
        <v>3949000000</v>
      </c>
      <c r="AC367">
        <v>2167800000</v>
      </c>
      <c r="AD367">
        <v>1781100000</v>
      </c>
      <c r="AE367">
        <v>239</v>
      </c>
      <c r="AF367">
        <v>0.95159000000000005</v>
      </c>
      <c r="AG367">
        <v>0.73310500000000001</v>
      </c>
      <c r="AH367">
        <v>0.51461999999999997</v>
      </c>
      <c r="AI367">
        <v>0.94016999999999995</v>
      </c>
      <c r="AJ367">
        <v>0.73131000000000002</v>
      </c>
      <c r="AK367">
        <v>0.82016</v>
      </c>
      <c r="AL367">
        <v>0.90900999999999998</v>
      </c>
      <c r="AM367">
        <v>0.95135000000000003</v>
      </c>
      <c r="AN367">
        <v>0.90974999999999995</v>
      </c>
      <c r="AO367">
        <v>0.86814999999999998</v>
      </c>
      <c r="AP367">
        <v>0.88204000000000005</v>
      </c>
      <c r="AQ367">
        <v>0.84491000000000005</v>
      </c>
      <c r="AR367">
        <v>0.80778000000000005</v>
      </c>
      <c r="AS367">
        <v>0.80508000000000002</v>
      </c>
      <c r="AT367">
        <v>0.85582000000000003</v>
      </c>
      <c r="AU367">
        <v>0.97865999999999997</v>
      </c>
      <c r="AV367">
        <v>0.9002</v>
      </c>
      <c r="AW367">
        <v>0.65642</v>
      </c>
      <c r="AX367" t="s">
        <v>176</v>
      </c>
      <c r="AY367" t="s">
        <v>176</v>
      </c>
      <c r="AZ367">
        <v>0.99621999999999999</v>
      </c>
      <c r="BA367">
        <v>1.0448999999999999</v>
      </c>
      <c r="BB367">
        <v>1.0117</v>
      </c>
      <c r="BC367">
        <v>0.88604000000000005</v>
      </c>
      <c r="BD367">
        <v>1.0223</v>
      </c>
      <c r="BE367" t="s">
        <v>176</v>
      </c>
      <c r="BF367" t="s">
        <v>176</v>
      </c>
      <c r="BG367" t="s">
        <v>176</v>
      </c>
      <c r="BH367" t="s">
        <v>176</v>
      </c>
      <c r="BI367" t="s">
        <v>176</v>
      </c>
      <c r="BJ367">
        <v>1.1399999999999999</v>
      </c>
      <c r="BK367">
        <v>1.1399999999999999</v>
      </c>
      <c r="BL367">
        <v>1.083</v>
      </c>
      <c r="BM367">
        <v>1.5111000000000001</v>
      </c>
      <c r="BN367">
        <v>0.68396000000000001</v>
      </c>
      <c r="BO367">
        <v>1.1619999999999999</v>
      </c>
      <c r="BP367">
        <v>0.97982000000000002</v>
      </c>
      <c r="BQ367">
        <v>1.0338000000000001</v>
      </c>
      <c r="BR367">
        <v>0.95313000000000003</v>
      </c>
      <c r="BS367">
        <v>1.1851</v>
      </c>
      <c r="BT367">
        <v>0.91823999999999995</v>
      </c>
      <c r="BU367">
        <v>0.81744000000000006</v>
      </c>
      <c r="BV367">
        <v>1.0391999999999999</v>
      </c>
      <c r="BW367">
        <v>1.097</v>
      </c>
      <c r="BX367">
        <v>1.1394</v>
      </c>
      <c r="BY367">
        <v>1.0401</v>
      </c>
      <c r="BZ367">
        <v>0.95782999999999996</v>
      </c>
      <c r="CA367">
        <v>0.60616999999999999</v>
      </c>
      <c r="CB367">
        <v>1.2552000000000001</v>
      </c>
      <c r="CC367">
        <v>0.60679000000000005</v>
      </c>
      <c r="CD367">
        <v>1.4158999999999999</v>
      </c>
      <c r="CE367">
        <v>0.79769999999999996</v>
      </c>
      <c r="CF367">
        <v>0.80023999999999995</v>
      </c>
      <c r="CG367">
        <v>0.64622000000000002</v>
      </c>
      <c r="CH367">
        <v>0.78951000000000005</v>
      </c>
      <c r="CI367">
        <v>0.85206999999999999</v>
      </c>
      <c r="CJ367">
        <v>0.62926000000000004</v>
      </c>
      <c r="CK367">
        <v>1.3795999999999999</v>
      </c>
      <c r="CL367">
        <v>1.0369999999999999</v>
      </c>
      <c r="CM367">
        <v>0.70045000000000002</v>
      </c>
      <c r="CN367">
        <v>0.70457000000000003</v>
      </c>
      <c r="CO367">
        <v>0.85648000000000002</v>
      </c>
      <c r="CP367">
        <v>0.81045</v>
      </c>
      <c r="CQ367">
        <v>0.83018000000000003</v>
      </c>
      <c r="CR367">
        <v>0.90429999999999999</v>
      </c>
      <c r="CS367">
        <v>0.73409999999999997</v>
      </c>
      <c r="CT367">
        <v>0.72718000000000005</v>
      </c>
      <c r="CU367">
        <v>0.55842999999999998</v>
      </c>
      <c r="CV367" t="s">
        <v>55341</v>
      </c>
      <c r="CW367">
        <v>239</v>
      </c>
      <c r="CX367" t="s">
        <v>55341</v>
      </c>
      <c r="CY367" t="s">
        <v>55341</v>
      </c>
      <c r="CZ367" t="s">
        <v>55342</v>
      </c>
      <c r="DA367" t="s">
        <v>55343</v>
      </c>
      <c r="DB367" t="s">
        <v>55372</v>
      </c>
      <c r="DC367" t="s">
        <v>55373</v>
      </c>
      <c r="DD367">
        <v>1</v>
      </c>
      <c r="DE367">
        <v>3482</v>
      </c>
    </row>
    <row r="368" spans="1:109" x14ac:dyDescent="0.35">
      <c r="A368">
        <v>0.85159700000000005</v>
      </c>
      <c r="B368">
        <v>0.77247299999999997</v>
      </c>
      <c r="C368">
        <v>0.63392700000000002</v>
      </c>
      <c r="D368">
        <v>0.71306700000000001</v>
      </c>
      <c r="E368">
        <v>0.75897199999999998</v>
      </c>
      <c r="F368">
        <v>0.77197499999999997</v>
      </c>
      <c r="G368">
        <v>0.74334699999999998</v>
      </c>
      <c r="H368">
        <v>0.75243199999999999</v>
      </c>
      <c r="I368">
        <v>0.72924299999999997</v>
      </c>
      <c r="J368">
        <v>0.68594699999999997</v>
      </c>
      <c r="K368">
        <v>0.85096499999999997</v>
      </c>
      <c r="L368">
        <v>0.79471199999999997</v>
      </c>
      <c r="M368">
        <v>0.695905</v>
      </c>
      <c r="N368">
        <v>0.66250200000000004</v>
      </c>
      <c r="O368">
        <v>0.62534900000000004</v>
      </c>
      <c r="P368">
        <v>0.75721799999999995</v>
      </c>
      <c r="Q368">
        <v>0.80169999999999997</v>
      </c>
      <c r="R368">
        <v>0.62562700000000004</v>
      </c>
      <c r="S368" t="s">
        <v>170</v>
      </c>
      <c r="T368">
        <v>3</v>
      </c>
      <c r="U368" t="s">
        <v>84705</v>
      </c>
      <c r="V368">
        <v>1</v>
      </c>
      <c r="W368">
        <v>1.04825E-4</v>
      </c>
      <c r="X368">
        <v>178.53</v>
      </c>
      <c r="Y368">
        <v>66.674000000000007</v>
      </c>
      <c r="Z368">
        <v>133.05000000000001</v>
      </c>
      <c r="AA368">
        <v>-0.15312999999999999</v>
      </c>
      <c r="AB368">
        <v>391390000</v>
      </c>
      <c r="AC368">
        <v>231640000</v>
      </c>
      <c r="AD368">
        <v>159750000</v>
      </c>
      <c r="AE368">
        <v>113</v>
      </c>
      <c r="AF368">
        <v>0.98604999999999998</v>
      </c>
      <c r="AG368" t="s">
        <v>176</v>
      </c>
      <c r="AH368" t="s">
        <v>176</v>
      </c>
      <c r="AI368">
        <v>0.62766</v>
      </c>
      <c r="AJ368">
        <v>0.74918499999999999</v>
      </c>
      <c r="AK368">
        <v>0.87070999999999998</v>
      </c>
      <c r="AL368">
        <v>0.53456000000000004</v>
      </c>
      <c r="AM368">
        <v>0.64663999999999999</v>
      </c>
      <c r="AN368">
        <v>0.65966000000000002</v>
      </c>
      <c r="AO368">
        <v>0.83187999999999995</v>
      </c>
      <c r="AP368">
        <v>0.70096000000000003</v>
      </c>
      <c r="AQ368">
        <v>0.54486000000000001</v>
      </c>
      <c r="AR368">
        <v>0.61694499999999997</v>
      </c>
      <c r="AS368">
        <v>0.68903000000000003</v>
      </c>
      <c r="AT368">
        <v>0.64842</v>
      </c>
      <c r="AU368">
        <v>0.92398000000000002</v>
      </c>
      <c r="AV368">
        <v>0.84358</v>
      </c>
      <c r="AW368">
        <v>0.71409999999999996</v>
      </c>
      <c r="AX368">
        <v>0.74536000000000002</v>
      </c>
      <c r="AY368">
        <v>0.72889999999999999</v>
      </c>
      <c r="AZ368">
        <v>0.70777000000000001</v>
      </c>
      <c r="BA368">
        <v>0.90646000000000004</v>
      </c>
      <c r="BB368">
        <v>0.7853</v>
      </c>
      <c r="BC368">
        <v>0.72480999999999995</v>
      </c>
      <c r="BD368">
        <v>1.1933</v>
      </c>
      <c r="BE368">
        <v>0.94403999999999999</v>
      </c>
      <c r="BF368" t="s">
        <v>176</v>
      </c>
      <c r="BG368" t="s">
        <v>176</v>
      </c>
      <c r="BH368">
        <v>0.50117</v>
      </c>
      <c r="BI368">
        <v>0.77018500000000001</v>
      </c>
      <c r="BJ368">
        <v>1.0391999999999999</v>
      </c>
      <c r="BK368">
        <v>0.84338999999999997</v>
      </c>
      <c r="BL368">
        <v>0.83745999999999998</v>
      </c>
      <c r="BM368">
        <v>0.95264000000000004</v>
      </c>
      <c r="BN368">
        <v>0.59386000000000005</v>
      </c>
      <c r="BO368" t="s">
        <v>176</v>
      </c>
      <c r="BP368" t="s">
        <v>176</v>
      </c>
      <c r="BQ368">
        <v>0.68933999999999995</v>
      </c>
      <c r="BR368">
        <v>0.81006999999999996</v>
      </c>
      <c r="BS368">
        <v>0.74085000000000001</v>
      </c>
      <c r="BT368">
        <v>0.64153000000000004</v>
      </c>
      <c r="BU368">
        <v>0.54220999999999997</v>
      </c>
      <c r="BV368">
        <v>0.68984000000000001</v>
      </c>
      <c r="BW368">
        <v>0.83747000000000005</v>
      </c>
      <c r="BX368">
        <v>0.75725500000000001</v>
      </c>
      <c r="BY368">
        <v>0.67703999999999998</v>
      </c>
      <c r="BZ368">
        <v>0.58781000000000005</v>
      </c>
      <c r="CA368">
        <v>0.74822</v>
      </c>
      <c r="CB368">
        <v>0.90863000000000005</v>
      </c>
      <c r="CC368">
        <v>0.46706999999999999</v>
      </c>
      <c r="CD368">
        <v>0.93445999999999996</v>
      </c>
      <c r="CE368">
        <v>0.44080000000000003</v>
      </c>
      <c r="CF368">
        <v>0.46433999999999997</v>
      </c>
      <c r="CG368">
        <v>0.79744000000000004</v>
      </c>
      <c r="CH368">
        <v>0.78237000000000001</v>
      </c>
      <c r="CI368">
        <v>0.79895000000000005</v>
      </c>
      <c r="CJ368">
        <v>0.71220000000000006</v>
      </c>
      <c r="CK368">
        <v>0.82786000000000004</v>
      </c>
      <c r="CL368">
        <v>0.84350000000000003</v>
      </c>
      <c r="CM368">
        <v>0.81711</v>
      </c>
      <c r="CN368">
        <v>0.68884000000000001</v>
      </c>
      <c r="CO368">
        <v>0.69638</v>
      </c>
      <c r="CP368">
        <v>0.78559999999999997</v>
      </c>
      <c r="CQ368">
        <v>0.69352000000000003</v>
      </c>
      <c r="CR368">
        <v>0.72338499999999994</v>
      </c>
      <c r="CS368">
        <v>0.75324999999999998</v>
      </c>
      <c r="CT368">
        <v>0.45727000000000001</v>
      </c>
      <c r="CU368">
        <v>0.56642000000000003</v>
      </c>
      <c r="CV368" t="s">
        <v>60522</v>
      </c>
      <c r="CW368" t="s">
        <v>60523</v>
      </c>
      <c r="CX368" t="s">
        <v>60524</v>
      </c>
      <c r="CY368" t="s">
        <v>60524</v>
      </c>
      <c r="CZ368" t="s">
        <v>60525</v>
      </c>
      <c r="DA368" t="s">
        <v>60526</v>
      </c>
      <c r="DB368" t="s">
        <v>60528</v>
      </c>
      <c r="DC368" t="s">
        <v>60529</v>
      </c>
      <c r="DD368">
        <v>1</v>
      </c>
      <c r="DE368">
        <v>3822</v>
      </c>
    </row>
    <row r="369" spans="1:109" x14ac:dyDescent="0.35">
      <c r="A369">
        <v>0.85901000000000005</v>
      </c>
      <c r="B369">
        <v>0.82733299999999999</v>
      </c>
      <c r="C369">
        <v>0.71095299999999995</v>
      </c>
      <c r="D369">
        <v>0.767563</v>
      </c>
      <c r="E369">
        <v>0.62386299999999995</v>
      </c>
      <c r="F369">
        <v>0.76835299999999995</v>
      </c>
      <c r="G369">
        <v>0.78118699999999996</v>
      </c>
      <c r="H369">
        <v>0.803593</v>
      </c>
      <c r="I369">
        <v>0.97318899999999997</v>
      </c>
      <c r="J369">
        <v>0.88179200000000002</v>
      </c>
      <c r="K369">
        <v>0.91214200000000001</v>
      </c>
      <c r="L369">
        <v>0.85565000000000002</v>
      </c>
      <c r="M369">
        <v>0.84394800000000003</v>
      </c>
      <c r="N369">
        <v>0.90233200000000002</v>
      </c>
      <c r="O369">
        <v>0.98178500000000002</v>
      </c>
      <c r="P369">
        <v>0.69786700000000002</v>
      </c>
      <c r="Q369">
        <v>0.77419300000000002</v>
      </c>
      <c r="R369">
        <v>0.83424699999999996</v>
      </c>
      <c r="S369" t="s">
        <v>170</v>
      </c>
      <c r="T369">
        <v>3</v>
      </c>
      <c r="U369" t="s">
        <v>84705</v>
      </c>
      <c r="V369">
        <v>0.97981399999999996</v>
      </c>
      <c r="W369" s="1">
        <v>1.5799999999999999E-8</v>
      </c>
      <c r="X369">
        <v>96.504000000000005</v>
      </c>
      <c r="Y369">
        <v>72.968000000000004</v>
      </c>
      <c r="Z369">
        <v>65.063999999999993</v>
      </c>
      <c r="AA369">
        <v>0.48496</v>
      </c>
      <c r="AB369">
        <v>2585400000</v>
      </c>
      <c r="AC369">
        <v>1413700000</v>
      </c>
      <c r="AD369">
        <v>1171700000</v>
      </c>
      <c r="AE369">
        <v>234</v>
      </c>
      <c r="AF369" t="s">
        <v>176</v>
      </c>
      <c r="AG369">
        <v>0.84201999999999999</v>
      </c>
      <c r="AH369">
        <v>0.29598999999999998</v>
      </c>
      <c r="AI369">
        <v>0.96328999999999998</v>
      </c>
      <c r="AJ369">
        <v>0.41011999999999998</v>
      </c>
      <c r="AK369">
        <v>0.89903999999999995</v>
      </c>
      <c r="AL369">
        <v>0.85063</v>
      </c>
      <c r="AM369">
        <v>0.98501499999999997</v>
      </c>
      <c r="AN369">
        <v>1.1194</v>
      </c>
      <c r="AO369">
        <v>1.2033</v>
      </c>
      <c r="AP369">
        <v>1.0898099999999999</v>
      </c>
      <c r="AQ369">
        <v>0.97631999999999997</v>
      </c>
      <c r="AR369">
        <v>1.0716000000000001</v>
      </c>
      <c r="AS369">
        <v>1.0716000000000001</v>
      </c>
      <c r="AT369">
        <v>0.83418000000000003</v>
      </c>
      <c r="AU369">
        <v>0.93447999999999998</v>
      </c>
      <c r="AV369">
        <v>0.85185999999999995</v>
      </c>
      <c r="AW369">
        <v>0.82945000000000002</v>
      </c>
      <c r="AX369">
        <v>0.76732999999999996</v>
      </c>
      <c r="AY369">
        <v>0.93093999999999999</v>
      </c>
      <c r="AZ369">
        <v>0.77531000000000005</v>
      </c>
      <c r="BA369">
        <v>0.74631000000000003</v>
      </c>
      <c r="BB369">
        <v>1.0116000000000001</v>
      </c>
      <c r="BC369">
        <v>0.81267</v>
      </c>
      <c r="BD369">
        <v>0.78488000000000002</v>
      </c>
      <c r="BE369">
        <v>0.74729000000000001</v>
      </c>
      <c r="BF369">
        <v>0.81633</v>
      </c>
      <c r="BG369">
        <v>0.86465000000000003</v>
      </c>
      <c r="BH369">
        <v>1.3130999999999999</v>
      </c>
      <c r="BI369">
        <v>0.47537000000000001</v>
      </c>
      <c r="BJ369">
        <v>1.0505</v>
      </c>
      <c r="BK369">
        <v>1.0124</v>
      </c>
      <c r="BL369" t="s">
        <v>176</v>
      </c>
      <c r="BM369" t="s">
        <v>176</v>
      </c>
      <c r="BN369">
        <v>0.81989000000000001</v>
      </c>
      <c r="BO369">
        <v>0.64241999999999999</v>
      </c>
      <c r="BP369">
        <v>0.51548000000000005</v>
      </c>
      <c r="BQ369">
        <v>0.47521999999999998</v>
      </c>
      <c r="BR369">
        <v>0.81406000000000001</v>
      </c>
      <c r="BS369">
        <v>0.87726000000000004</v>
      </c>
      <c r="BT369">
        <v>0.92083999999999999</v>
      </c>
      <c r="BU369">
        <v>0.76663999999999999</v>
      </c>
      <c r="BV369">
        <v>0.74824500000000005</v>
      </c>
      <c r="BW369">
        <v>0.72985</v>
      </c>
      <c r="BX369">
        <v>0.78966000000000003</v>
      </c>
      <c r="BY369">
        <v>0.79808999999999997</v>
      </c>
      <c r="BZ369">
        <v>0.80652000000000001</v>
      </c>
      <c r="CA369">
        <v>0.59792999999999996</v>
      </c>
      <c r="CB369">
        <v>0.63068999999999997</v>
      </c>
      <c r="CC369">
        <v>0.61543000000000003</v>
      </c>
      <c r="CD369">
        <v>0.88383999999999996</v>
      </c>
      <c r="CE369">
        <v>0.70550000000000002</v>
      </c>
      <c r="CF369">
        <v>0.87607000000000002</v>
      </c>
      <c r="CG369">
        <v>0.63509000000000004</v>
      </c>
      <c r="CH369">
        <v>0.80252000000000001</v>
      </c>
      <c r="CI369">
        <v>0.76820999999999995</v>
      </c>
      <c r="CJ369">
        <v>0.75419000000000003</v>
      </c>
      <c r="CK369">
        <v>0.74016999999999999</v>
      </c>
      <c r="CL369">
        <v>0.97529999999999994</v>
      </c>
      <c r="CM369">
        <v>0.82845999999999997</v>
      </c>
      <c r="CN369" t="s">
        <v>176</v>
      </c>
      <c r="CO369" t="s">
        <v>176</v>
      </c>
      <c r="CP369">
        <v>0.79347999999999996</v>
      </c>
      <c r="CQ369">
        <v>0.87499000000000005</v>
      </c>
      <c r="CR369">
        <v>0.73592000000000002</v>
      </c>
      <c r="CS369">
        <v>1.0203</v>
      </c>
      <c r="CT369">
        <v>0.64139000000000002</v>
      </c>
      <c r="CU369">
        <v>0.87490999999999997</v>
      </c>
      <c r="CV369" t="s">
        <v>25897</v>
      </c>
      <c r="CW369" t="s">
        <v>25909</v>
      </c>
      <c r="CX369" t="s">
        <v>25899</v>
      </c>
      <c r="CY369" t="s">
        <v>25900</v>
      </c>
      <c r="CZ369" t="s">
        <v>25901</v>
      </c>
      <c r="DA369" t="s">
        <v>25902</v>
      </c>
      <c r="DB369" t="s">
        <v>25910</v>
      </c>
      <c r="DC369" t="s">
        <v>25912</v>
      </c>
      <c r="DD369" t="s">
        <v>202</v>
      </c>
      <c r="DE369" t="s">
        <v>25907</v>
      </c>
    </row>
    <row r="370" spans="1:109" x14ac:dyDescent="0.35">
      <c r="A370">
        <v>0.98845499999999997</v>
      </c>
      <c r="B370">
        <v>0.83002799999999999</v>
      </c>
      <c r="C370">
        <v>0.69599500000000003</v>
      </c>
      <c r="D370">
        <v>0.77042299999999997</v>
      </c>
      <c r="E370">
        <v>0.84370000000000001</v>
      </c>
      <c r="F370">
        <v>0.86889499999999997</v>
      </c>
      <c r="G370">
        <v>0.76758700000000002</v>
      </c>
      <c r="H370">
        <v>1.0598000000000001</v>
      </c>
      <c r="I370">
        <v>0.88498200000000005</v>
      </c>
      <c r="J370">
        <v>0.68677699999999997</v>
      </c>
      <c r="K370">
        <v>0.96037499999999998</v>
      </c>
      <c r="L370">
        <v>0.82565500000000003</v>
      </c>
      <c r="M370">
        <v>0.85573999999999995</v>
      </c>
      <c r="N370">
        <v>0.81913999999999998</v>
      </c>
      <c r="O370">
        <v>0.86442300000000005</v>
      </c>
      <c r="P370">
        <v>0.92467699999999997</v>
      </c>
      <c r="Q370">
        <v>0.99022699999999997</v>
      </c>
      <c r="R370">
        <v>0.66674699999999998</v>
      </c>
      <c r="S370" t="s">
        <v>170</v>
      </c>
      <c r="T370">
        <v>3</v>
      </c>
      <c r="U370" t="s">
        <v>84705</v>
      </c>
      <c r="V370">
        <v>1</v>
      </c>
      <c r="W370" s="1">
        <v>2.0100000000000001E-18</v>
      </c>
      <c r="X370">
        <v>336.71</v>
      </c>
      <c r="Y370">
        <v>289.83</v>
      </c>
      <c r="Z370">
        <v>250.38</v>
      </c>
      <c r="AA370">
        <v>-0.43986999999999998</v>
      </c>
      <c r="AB370">
        <v>73776000000</v>
      </c>
      <c r="AC370">
        <v>41893000000</v>
      </c>
      <c r="AD370">
        <v>31883000000</v>
      </c>
      <c r="AE370">
        <v>361</v>
      </c>
      <c r="AF370">
        <v>0.97660999999999998</v>
      </c>
      <c r="AG370">
        <v>0.73643999999999998</v>
      </c>
      <c r="AH370">
        <v>0.38651999999999997</v>
      </c>
      <c r="AI370">
        <v>0.89885000000000004</v>
      </c>
      <c r="AJ370">
        <v>0.67288999999999999</v>
      </c>
      <c r="AK370">
        <v>1.0025999999999999</v>
      </c>
      <c r="AL370">
        <v>1.0472999999999999</v>
      </c>
      <c r="AM370">
        <v>0.79437000000000002</v>
      </c>
      <c r="AN370">
        <v>0.72641</v>
      </c>
      <c r="AO370">
        <v>0.97238000000000002</v>
      </c>
      <c r="AP370">
        <v>0.68539000000000005</v>
      </c>
      <c r="AQ370">
        <v>0.61434999999999995</v>
      </c>
      <c r="AR370">
        <v>0.67035</v>
      </c>
      <c r="AS370">
        <v>0.89166999999999996</v>
      </c>
      <c r="AT370">
        <v>0.88161</v>
      </c>
      <c r="AU370">
        <v>0.78010000000000002</v>
      </c>
      <c r="AV370">
        <v>0.58838999999999997</v>
      </c>
      <c r="AW370">
        <v>0.40343000000000001</v>
      </c>
      <c r="AX370">
        <v>0.87455000000000005</v>
      </c>
      <c r="AY370">
        <v>0.61500999999999995</v>
      </c>
      <c r="AZ370">
        <v>0.60802</v>
      </c>
      <c r="BA370">
        <v>0.97197999999999996</v>
      </c>
      <c r="BB370">
        <v>0.83030000000000004</v>
      </c>
      <c r="BC370">
        <v>0.71755999999999998</v>
      </c>
      <c r="BD370">
        <v>0.96692999999999996</v>
      </c>
      <c r="BE370">
        <v>0.80235000000000001</v>
      </c>
      <c r="BF370">
        <v>0.98677000000000004</v>
      </c>
      <c r="BG370">
        <v>0.73804000000000003</v>
      </c>
      <c r="BH370">
        <v>0.82232000000000005</v>
      </c>
      <c r="BI370">
        <v>1.3274999999999999</v>
      </c>
      <c r="BJ370">
        <v>0.87694000000000005</v>
      </c>
      <c r="BK370">
        <v>0.77814000000000005</v>
      </c>
      <c r="BL370">
        <v>1.0625</v>
      </c>
      <c r="BM370">
        <v>1.0907</v>
      </c>
      <c r="BN370">
        <v>0.98380999999999996</v>
      </c>
      <c r="BO370">
        <v>0.93749000000000005</v>
      </c>
      <c r="BP370">
        <v>0.94499</v>
      </c>
      <c r="BQ370">
        <v>1.0033000000000001</v>
      </c>
      <c r="BR370">
        <v>0.98512999999999995</v>
      </c>
      <c r="BS370">
        <v>1.1051</v>
      </c>
      <c r="BT370">
        <v>0.93769999999999998</v>
      </c>
      <c r="BU370">
        <v>0.56657999999999997</v>
      </c>
      <c r="BV370">
        <v>1.0681</v>
      </c>
      <c r="BW370">
        <v>0.98177000000000003</v>
      </c>
      <c r="BX370">
        <v>0.99665000000000004</v>
      </c>
      <c r="BY370">
        <v>0.91742000000000001</v>
      </c>
      <c r="BZ370">
        <v>0.91437999999999997</v>
      </c>
      <c r="CA370">
        <v>0.67274999999999996</v>
      </c>
      <c r="CB370">
        <v>1.339</v>
      </c>
      <c r="CC370">
        <v>0.60055999999999998</v>
      </c>
      <c r="CD370">
        <v>1.0330999999999999</v>
      </c>
      <c r="CE370">
        <v>0.71287</v>
      </c>
      <c r="CF370">
        <v>0.82525999999999999</v>
      </c>
      <c r="CG370">
        <v>0.84192</v>
      </c>
      <c r="CH370">
        <v>0.88236999999999999</v>
      </c>
      <c r="CI370">
        <v>0.85467000000000004</v>
      </c>
      <c r="CJ370">
        <v>0.70960999999999996</v>
      </c>
      <c r="CK370">
        <v>1.1148</v>
      </c>
      <c r="CL370">
        <v>0.97755999999999998</v>
      </c>
      <c r="CM370">
        <v>0.73655999999999999</v>
      </c>
      <c r="CN370">
        <v>0.83409</v>
      </c>
      <c r="CO370">
        <v>0.83311000000000002</v>
      </c>
      <c r="CP370">
        <v>0.82518999999999998</v>
      </c>
      <c r="CQ370">
        <v>0.95074999999999998</v>
      </c>
      <c r="CR370">
        <v>0.82931999999999995</v>
      </c>
      <c r="CS370">
        <v>0.77378000000000002</v>
      </c>
      <c r="CT370">
        <v>0.75473999999999997</v>
      </c>
      <c r="CU370">
        <v>0.62153999999999998</v>
      </c>
      <c r="CV370" t="s">
        <v>6652</v>
      </c>
      <c r="CW370" t="s">
        <v>6667</v>
      </c>
      <c r="CX370" t="s">
        <v>6654</v>
      </c>
      <c r="CY370" t="s">
        <v>6654</v>
      </c>
      <c r="CZ370" t="s">
        <v>6655</v>
      </c>
      <c r="DA370" t="s">
        <v>6656</v>
      </c>
      <c r="DB370" t="s">
        <v>6668</v>
      </c>
      <c r="DC370" t="s">
        <v>6669</v>
      </c>
      <c r="DD370" t="s">
        <v>202</v>
      </c>
      <c r="DE370">
        <v>420</v>
      </c>
    </row>
    <row r="371" spans="1:109" x14ac:dyDescent="0.35">
      <c r="A371">
        <v>1.1171899999999999</v>
      </c>
      <c r="B371">
        <v>0.90274299999999996</v>
      </c>
      <c r="C371">
        <v>0.89426499999999998</v>
      </c>
      <c r="D371">
        <v>0.89876299999999998</v>
      </c>
      <c r="E371">
        <v>1.20858</v>
      </c>
      <c r="F371">
        <v>1.1331</v>
      </c>
      <c r="G371">
        <v>0.81446499999999999</v>
      </c>
      <c r="H371">
        <v>0.92465299999999995</v>
      </c>
      <c r="I371">
        <v>0.71542499999999998</v>
      </c>
      <c r="J371">
        <v>0.99293500000000001</v>
      </c>
      <c r="K371">
        <v>0.94620300000000002</v>
      </c>
      <c r="L371">
        <v>0.88698500000000002</v>
      </c>
      <c r="M371">
        <v>0.55629300000000004</v>
      </c>
      <c r="N371">
        <v>1.14228</v>
      </c>
      <c r="O371">
        <v>0.79244999999999999</v>
      </c>
      <c r="P371">
        <v>0.50136000000000003</v>
      </c>
      <c r="Q371">
        <v>1.05124</v>
      </c>
      <c r="R371">
        <v>1.0609999999999999</v>
      </c>
      <c r="S371" t="s">
        <v>170</v>
      </c>
      <c r="T371">
        <v>3</v>
      </c>
      <c r="U371" t="s">
        <v>84705</v>
      </c>
      <c r="V371">
        <v>1</v>
      </c>
      <c r="W371" s="1">
        <v>9.5499999999999999E-17</v>
      </c>
      <c r="X371">
        <v>242.59</v>
      </c>
      <c r="Y371">
        <v>180.9</v>
      </c>
      <c r="Z371">
        <v>160.77000000000001</v>
      </c>
      <c r="AA371">
        <v>-0.79388000000000003</v>
      </c>
      <c r="AB371">
        <v>2101000000</v>
      </c>
      <c r="AC371">
        <v>1160400000</v>
      </c>
      <c r="AD371">
        <v>940590000</v>
      </c>
      <c r="AE371">
        <v>427</v>
      </c>
      <c r="AF371" t="s">
        <v>176</v>
      </c>
      <c r="AG371" t="s">
        <v>176</v>
      </c>
      <c r="AH371">
        <v>0.48346</v>
      </c>
      <c r="AI371">
        <v>0.83994000000000002</v>
      </c>
      <c r="AJ371">
        <v>0.98331999999999997</v>
      </c>
      <c r="AK371">
        <v>1.1267</v>
      </c>
      <c r="AL371" t="s">
        <v>176</v>
      </c>
      <c r="AM371" t="s">
        <v>176</v>
      </c>
      <c r="AN371">
        <v>1.6694</v>
      </c>
      <c r="AO371">
        <v>1.7583</v>
      </c>
      <c r="AP371">
        <v>2.4575999999999998</v>
      </c>
      <c r="AQ371">
        <v>1.0530999999999999</v>
      </c>
      <c r="AR371">
        <v>2.2597999999999998</v>
      </c>
      <c r="AS371">
        <v>1.4205000000000001</v>
      </c>
      <c r="AT371">
        <v>1.1781999999999999</v>
      </c>
      <c r="AU371">
        <v>1.0706</v>
      </c>
      <c r="AV371">
        <v>1.2104999999999999</v>
      </c>
      <c r="AW371">
        <v>0.65885000000000005</v>
      </c>
      <c r="AX371">
        <v>0.70772999999999997</v>
      </c>
      <c r="AY371">
        <v>0.79730999999999996</v>
      </c>
      <c r="AZ371">
        <v>0.54642999999999997</v>
      </c>
      <c r="BA371">
        <v>0.56966000000000006</v>
      </c>
      <c r="BB371">
        <v>0.58592</v>
      </c>
      <c r="BC371">
        <v>0.47603000000000001</v>
      </c>
      <c r="BD371">
        <v>0.52661999999999998</v>
      </c>
      <c r="BE371">
        <v>7.3873999999999995E-2</v>
      </c>
      <c r="BF371">
        <v>5.9485999999999997E-2</v>
      </c>
      <c r="BG371">
        <v>2.4753000000000001E-2</v>
      </c>
      <c r="BH371">
        <v>0.16439999999999999</v>
      </c>
      <c r="BI371">
        <v>1.8499999999999999E-2</v>
      </c>
      <c r="BJ371">
        <v>2.2096000000000001E-2</v>
      </c>
      <c r="BK371">
        <v>2.5692E-2</v>
      </c>
      <c r="BL371">
        <v>1.1986000000000001</v>
      </c>
      <c r="BM371">
        <v>0.85746</v>
      </c>
      <c r="BN371" t="s">
        <v>176</v>
      </c>
      <c r="BO371" t="s">
        <v>176</v>
      </c>
      <c r="BP371" t="s">
        <v>176</v>
      </c>
      <c r="BQ371" t="s">
        <v>176</v>
      </c>
      <c r="BR371" t="s">
        <v>176</v>
      </c>
      <c r="BS371">
        <v>0.57509999999999994</v>
      </c>
      <c r="BT371">
        <v>0.41985499999999998</v>
      </c>
      <c r="BU371">
        <v>0.26461000000000001</v>
      </c>
      <c r="BV371" t="s">
        <v>176</v>
      </c>
      <c r="BW371" t="s">
        <v>176</v>
      </c>
      <c r="BX371" t="s">
        <v>176</v>
      </c>
      <c r="BY371" t="s">
        <v>176</v>
      </c>
      <c r="BZ371" t="s">
        <v>176</v>
      </c>
      <c r="CA371" t="s">
        <v>176</v>
      </c>
      <c r="CB371">
        <v>2.1217000000000001</v>
      </c>
      <c r="CC371">
        <v>2.1217000000000001</v>
      </c>
      <c r="CD371">
        <v>0.97477999999999998</v>
      </c>
      <c r="CE371">
        <v>0.78017000000000003</v>
      </c>
      <c r="CF371">
        <v>0.98883500000000002</v>
      </c>
      <c r="CG371">
        <v>1.1975</v>
      </c>
      <c r="CH371">
        <v>1.9347000000000001</v>
      </c>
      <c r="CI371">
        <v>1.4753000000000001</v>
      </c>
      <c r="CJ371">
        <v>1.0825</v>
      </c>
      <c r="CK371">
        <v>1.6292</v>
      </c>
      <c r="CL371">
        <v>1.1405000000000001</v>
      </c>
      <c r="CM371">
        <v>1.5617000000000001</v>
      </c>
      <c r="CN371">
        <v>0.55369000000000002</v>
      </c>
      <c r="CO371">
        <v>0.12948000000000001</v>
      </c>
      <c r="CP371" t="s">
        <v>176</v>
      </c>
      <c r="CQ371" t="s">
        <v>176</v>
      </c>
      <c r="CR371" t="s">
        <v>176</v>
      </c>
      <c r="CS371">
        <v>0.98421999999999998</v>
      </c>
      <c r="CT371">
        <v>1.0099100000000001</v>
      </c>
      <c r="CU371">
        <v>1.0356000000000001</v>
      </c>
      <c r="CV371" t="s">
        <v>6652</v>
      </c>
      <c r="CW371" t="s">
        <v>6653</v>
      </c>
      <c r="CX371" t="s">
        <v>6654</v>
      </c>
      <c r="CY371" t="s">
        <v>6654</v>
      </c>
      <c r="CZ371" t="s">
        <v>6655</v>
      </c>
      <c r="DA371" t="s">
        <v>6656</v>
      </c>
      <c r="DB371" t="s">
        <v>6658</v>
      </c>
      <c r="DC371" t="s">
        <v>6660</v>
      </c>
      <c r="DD371" t="s">
        <v>260</v>
      </c>
      <c r="DE371">
        <v>420</v>
      </c>
    </row>
    <row r="372" spans="1:109" x14ac:dyDescent="0.35">
      <c r="A372">
        <v>0.99144699999999997</v>
      </c>
      <c r="B372">
        <v>1.0548999999999999</v>
      </c>
      <c r="C372">
        <v>0.90520999999999996</v>
      </c>
      <c r="D372">
        <v>0.78046800000000005</v>
      </c>
      <c r="E372">
        <v>0.83771300000000004</v>
      </c>
      <c r="F372">
        <v>0.83966700000000005</v>
      </c>
      <c r="G372">
        <v>0.85766799999999999</v>
      </c>
      <c r="H372">
        <v>0.80523999999999996</v>
      </c>
      <c r="I372">
        <v>0.81673700000000005</v>
      </c>
      <c r="J372">
        <v>0.77113900000000002</v>
      </c>
      <c r="K372">
        <v>0.76383999999999996</v>
      </c>
      <c r="L372">
        <v>0.85433300000000001</v>
      </c>
      <c r="M372">
        <v>0.911443</v>
      </c>
      <c r="N372">
        <v>0.91551000000000005</v>
      </c>
      <c r="O372">
        <v>0.78852299999999997</v>
      </c>
      <c r="P372">
        <v>0.876583</v>
      </c>
      <c r="Q372">
        <v>0.96862800000000004</v>
      </c>
      <c r="R372">
        <v>0.75222699999999998</v>
      </c>
      <c r="S372" t="s">
        <v>170</v>
      </c>
      <c r="T372">
        <v>3</v>
      </c>
      <c r="U372" t="s">
        <v>84705</v>
      </c>
      <c r="V372">
        <v>0.94899299999999998</v>
      </c>
      <c r="W372" s="1">
        <v>2.1600000000000002E-8</v>
      </c>
      <c r="X372">
        <v>86.084000000000003</v>
      </c>
      <c r="Y372">
        <v>60.414000000000001</v>
      </c>
      <c r="Z372">
        <v>86.084000000000003</v>
      </c>
      <c r="AA372">
        <v>-0.17765</v>
      </c>
      <c r="AB372">
        <v>1220800000</v>
      </c>
      <c r="AC372">
        <v>645120000</v>
      </c>
      <c r="AD372">
        <v>575690000</v>
      </c>
      <c r="AE372">
        <v>629</v>
      </c>
      <c r="AF372">
        <v>0.92622000000000004</v>
      </c>
      <c r="AG372" t="s">
        <v>176</v>
      </c>
      <c r="AH372" t="s">
        <v>176</v>
      </c>
      <c r="AI372" t="s">
        <v>176</v>
      </c>
      <c r="AJ372" t="s">
        <v>176</v>
      </c>
      <c r="AK372">
        <v>1.0002</v>
      </c>
      <c r="AL372" t="s">
        <v>176</v>
      </c>
      <c r="AM372" t="s">
        <v>176</v>
      </c>
      <c r="AN372">
        <v>0.88004000000000004</v>
      </c>
      <c r="AO372" t="s">
        <v>176</v>
      </c>
      <c r="AP372" t="s">
        <v>176</v>
      </c>
      <c r="AQ372" t="s">
        <v>176</v>
      </c>
      <c r="AR372" t="s">
        <v>176</v>
      </c>
      <c r="AS372" t="s">
        <v>176</v>
      </c>
      <c r="AT372">
        <v>0.98009999999999997</v>
      </c>
      <c r="AU372" t="s">
        <v>176</v>
      </c>
      <c r="AV372" t="s">
        <v>176</v>
      </c>
      <c r="AW372">
        <v>0.80915000000000004</v>
      </c>
      <c r="AX372">
        <v>0.84260000000000002</v>
      </c>
      <c r="AY372">
        <v>0.79635999999999996</v>
      </c>
      <c r="AZ372">
        <v>0.76933499999999999</v>
      </c>
      <c r="BA372">
        <v>0.74231000000000003</v>
      </c>
      <c r="BB372">
        <v>0.87143999999999999</v>
      </c>
      <c r="BC372">
        <v>0.65046000000000004</v>
      </c>
      <c r="BD372">
        <v>0.77063999999999999</v>
      </c>
      <c r="BE372">
        <v>0.66291</v>
      </c>
      <c r="BF372">
        <v>0.88419999999999999</v>
      </c>
      <c r="BG372">
        <v>0.85274000000000005</v>
      </c>
      <c r="BH372">
        <v>0.82128000000000001</v>
      </c>
      <c r="BI372">
        <v>1.2466999999999999</v>
      </c>
      <c r="BJ372">
        <v>1.00705</v>
      </c>
      <c r="BK372">
        <v>0.76739000000000002</v>
      </c>
      <c r="BL372">
        <v>0.90237000000000001</v>
      </c>
      <c r="BM372">
        <v>1.1342000000000001</v>
      </c>
      <c r="BN372">
        <v>1.0163</v>
      </c>
      <c r="BO372">
        <v>0.74173999999999995</v>
      </c>
      <c r="BP372">
        <v>0.88363000000000003</v>
      </c>
      <c r="BQ372">
        <v>0.84455999999999998</v>
      </c>
      <c r="BR372">
        <v>1.0204</v>
      </c>
      <c r="BS372">
        <v>0.82442000000000004</v>
      </c>
      <c r="BT372">
        <v>0.68037999999999998</v>
      </c>
      <c r="BU372">
        <v>0.72008000000000005</v>
      </c>
      <c r="BV372">
        <v>0.75131999999999999</v>
      </c>
      <c r="BW372">
        <v>0.96467999999999998</v>
      </c>
      <c r="BX372">
        <v>0.98831000000000002</v>
      </c>
      <c r="BY372">
        <v>0.85899000000000003</v>
      </c>
      <c r="BZ372">
        <v>0.66107000000000005</v>
      </c>
      <c r="CA372">
        <v>0.65141000000000004</v>
      </c>
      <c r="CB372">
        <v>1.0960000000000001</v>
      </c>
      <c r="CC372">
        <v>0.68645</v>
      </c>
      <c r="CD372">
        <v>1.1571</v>
      </c>
      <c r="CE372">
        <v>0.97560999999999998</v>
      </c>
      <c r="CF372">
        <v>0.79412000000000005</v>
      </c>
      <c r="CG372">
        <v>0.79051499999999997</v>
      </c>
      <c r="CH372">
        <v>0.78691</v>
      </c>
      <c r="CI372">
        <v>0.71755000000000002</v>
      </c>
      <c r="CJ372">
        <v>0.78327000000000002</v>
      </c>
      <c r="CK372">
        <v>0.84899000000000002</v>
      </c>
      <c r="CL372">
        <v>0.89839000000000002</v>
      </c>
      <c r="CM372">
        <v>0.83397500000000002</v>
      </c>
      <c r="CN372">
        <v>0.76956000000000002</v>
      </c>
      <c r="CO372">
        <v>0.93540999999999996</v>
      </c>
      <c r="CP372">
        <v>0.86182000000000003</v>
      </c>
      <c r="CQ372">
        <v>1.0347999999999999</v>
      </c>
      <c r="CR372">
        <v>0.88322000000000001</v>
      </c>
      <c r="CS372">
        <v>0.73163999999999996</v>
      </c>
      <c r="CT372">
        <v>0.80284</v>
      </c>
      <c r="CU372">
        <v>0.80284</v>
      </c>
      <c r="CV372" t="s">
        <v>49623</v>
      </c>
      <c r="CW372" t="s">
        <v>49652</v>
      </c>
      <c r="CX372" t="s">
        <v>49625</v>
      </c>
      <c r="CY372" t="s">
        <v>49625</v>
      </c>
      <c r="CZ372" t="s">
        <v>49626</v>
      </c>
      <c r="DA372" t="s">
        <v>49627</v>
      </c>
      <c r="DB372" t="s">
        <v>49653</v>
      </c>
      <c r="DC372" t="s">
        <v>49654</v>
      </c>
      <c r="DD372">
        <v>2</v>
      </c>
      <c r="DE372">
        <v>3131</v>
      </c>
    </row>
    <row r="373" spans="1:109" x14ac:dyDescent="0.35">
      <c r="A373">
        <v>0.92404500000000001</v>
      </c>
      <c r="B373">
        <v>0.96160999999999996</v>
      </c>
      <c r="C373">
        <v>0.94523000000000001</v>
      </c>
      <c r="D373">
        <v>0.755027</v>
      </c>
      <c r="E373">
        <v>0.87055000000000005</v>
      </c>
      <c r="F373">
        <v>0.79021300000000005</v>
      </c>
      <c r="G373">
        <v>0.87371500000000002</v>
      </c>
      <c r="H373">
        <v>0.95329699999999995</v>
      </c>
      <c r="I373">
        <v>0.78828299999999996</v>
      </c>
      <c r="J373">
        <v>0.82815700000000003</v>
      </c>
      <c r="K373">
        <v>0.84806000000000004</v>
      </c>
      <c r="L373">
        <v>0.80582699999999996</v>
      </c>
      <c r="M373">
        <v>0.82933999999999997</v>
      </c>
      <c r="N373">
        <v>0.89285499999999995</v>
      </c>
      <c r="O373">
        <v>0.82224900000000001</v>
      </c>
      <c r="P373">
        <v>0.82636699999999996</v>
      </c>
      <c r="Q373">
        <v>0.85620300000000005</v>
      </c>
      <c r="R373">
        <v>0.77732999999999997</v>
      </c>
      <c r="S373" t="s">
        <v>170</v>
      </c>
      <c r="T373">
        <v>3</v>
      </c>
      <c r="U373" t="s">
        <v>84705</v>
      </c>
      <c r="V373">
        <v>0.99714800000000003</v>
      </c>
      <c r="W373" s="1">
        <v>2.1600000000000002E-8</v>
      </c>
      <c r="X373">
        <v>86.084000000000003</v>
      </c>
      <c r="Y373">
        <v>60.414000000000001</v>
      </c>
      <c r="Z373">
        <v>73.676000000000002</v>
      </c>
      <c r="AA373">
        <v>-0.17627999999999999</v>
      </c>
      <c r="AB373">
        <v>1807900000</v>
      </c>
      <c r="AC373">
        <v>976520000</v>
      </c>
      <c r="AD373">
        <v>831410000</v>
      </c>
      <c r="AE373">
        <v>622</v>
      </c>
      <c r="AF373">
        <v>0.92622000000000004</v>
      </c>
      <c r="AG373" t="s">
        <v>176</v>
      </c>
      <c r="AH373" t="s">
        <v>176</v>
      </c>
      <c r="AI373" t="s">
        <v>176</v>
      </c>
      <c r="AJ373">
        <v>0.87519000000000002</v>
      </c>
      <c r="AK373">
        <v>1.0002</v>
      </c>
      <c r="AL373" t="s">
        <v>176</v>
      </c>
      <c r="AM373" t="s">
        <v>176</v>
      </c>
      <c r="AN373">
        <v>1.0356000000000001</v>
      </c>
      <c r="AO373" t="s">
        <v>176</v>
      </c>
      <c r="AP373" t="s">
        <v>176</v>
      </c>
      <c r="AQ373">
        <v>0.78371999999999997</v>
      </c>
      <c r="AR373">
        <v>1.0317000000000001</v>
      </c>
      <c r="AS373">
        <v>0.89588999999999996</v>
      </c>
      <c r="AT373">
        <v>0.71048999999999995</v>
      </c>
      <c r="AU373">
        <v>0.92842000000000002</v>
      </c>
      <c r="AV373">
        <v>0.92237000000000002</v>
      </c>
      <c r="AW373">
        <v>0.78602000000000005</v>
      </c>
      <c r="AX373">
        <v>0.84919</v>
      </c>
      <c r="AY373">
        <v>0.78047</v>
      </c>
      <c r="AZ373">
        <v>0.97968500000000003</v>
      </c>
      <c r="BA373">
        <v>1.1789000000000001</v>
      </c>
      <c r="BB373">
        <v>0.78608</v>
      </c>
      <c r="BC373">
        <v>0.65046000000000004</v>
      </c>
      <c r="BD373">
        <v>0.89661000000000002</v>
      </c>
      <c r="BE373">
        <v>0.66291</v>
      </c>
      <c r="BF373">
        <v>0.88419999999999999</v>
      </c>
      <c r="BG373">
        <v>0.70309999999999995</v>
      </c>
      <c r="BH373">
        <v>0.82128000000000001</v>
      </c>
      <c r="BI373">
        <v>1.0851</v>
      </c>
      <c r="BJ373">
        <v>0.74016999999999999</v>
      </c>
      <c r="BK373">
        <v>1.0046999999999999</v>
      </c>
      <c r="BL373">
        <v>0.90237000000000001</v>
      </c>
      <c r="BM373">
        <v>1.1342000000000001</v>
      </c>
      <c r="BN373">
        <v>1.1192</v>
      </c>
      <c r="BO373">
        <v>0.74173999999999995</v>
      </c>
      <c r="BP373">
        <v>0.88224999999999998</v>
      </c>
      <c r="BQ373">
        <v>0.66263000000000005</v>
      </c>
      <c r="BR373">
        <v>0.85819000000000001</v>
      </c>
      <c r="BS373">
        <v>0.83199999999999996</v>
      </c>
      <c r="BT373">
        <v>0.68037999999999998</v>
      </c>
      <c r="BU373">
        <v>0.77637999999999996</v>
      </c>
      <c r="BV373">
        <v>0.78757999999999995</v>
      </c>
      <c r="BW373">
        <v>0.81916</v>
      </c>
      <c r="BX373">
        <v>0.78761999999999999</v>
      </c>
      <c r="BY373">
        <v>0.85899000000000003</v>
      </c>
      <c r="BZ373">
        <v>0.71718999999999999</v>
      </c>
      <c r="CA373">
        <v>0.66235999999999995</v>
      </c>
      <c r="CB373">
        <v>1.0256000000000001</v>
      </c>
      <c r="CC373">
        <v>0.52642</v>
      </c>
      <c r="CD373">
        <v>1.1571</v>
      </c>
      <c r="CE373">
        <v>0.82221</v>
      </c>
      <c r="CF373">
        <v>0.79412000000000005</v>
      </c>
      <c r="CG373">
        <v>0.73731999999999998</v>
      </c>
      <c r="CH373">
        <v>0.87556999999999996</v>
      </c>
      <c r="CI373">
        <v>0.71755000000000002</v>
      </c>
      <c r="CJ373">
        <v>0.78327000000000002</v>
      </c>
      <c r="CK373">
        <v>0.84899000000000002</v>
      </c>
      <c r="CL373">
        <v>0.89839000000000002</v>
      </c>
      <c r="CM373">
        <v>0.85019</v>
      </c>
      <c r="CN373">
        <v>0.85999000000000003</v>
      </c>
      <c r="CO373">
        <v>0.93540999999999996</v>
      </c>
      <c r="CP373">
        <v>0.86182000000000003</v>
      </c>
      <c r="CQ373">
        <v>0.97763</v>
      </c>
      <c r="CR373">
        <v>0.85463500000000003</v>
      </c>
      <c r="CS373">
        <v>0.73163999999999996</v>
      </c>
      <c r="CT373">
        <v>0.80284</v>
      </c>
      <c r="CU373">
        <v>0.80086999999999997</v>
      </c>
      <c r="CV373" t="s">
        <v>49623</v>
      </c>
      <c r="CW373" t="s">
        <v>49648</v>
      </c>
      <c r="CX373" t="s">
        <v>49625</v>
      </c>
      <c r="CY373" t="s">
        <v>49625</v>
      </c>
      <c r="CZ373" t="s">
        <v>49626</v>
      </c>
      <c r="DA373" t="s">
        <v>49627</v>
      </c>
      <c r="DB373" t="s">
        <v>49649</v>
      </c>
      <c r="DC373" t="s">
        <v>49650</v>
      </c>
      <c r="DD373" t="s">
        <v>202</v>
      </c>
      <c r="DE373">
        <v>3131</v>
      </c>
    </row>
    <row r="374" spans="1:109" x14ac:dyDescent="0.35">
      <c r="A374">
        <v>1.0903400000000001</v>
      </c>
      <c r="B374">
        <v>1.1791100000000001</v>
      </c>
      <c r="C374">
        <v>0.95228999999999997</v>
      </c>
      <c r="D374">
        <v>0.98890500000000003</v>
      </c>
      <c r="E374">
        <v>1.07481</v>
      </c>
      <c r="F374">
        <v>0.97943199999999997</v>
      </c>
      <c r="G374">
        <v>0.89114300000000002</v>
      </c>
      <c r="H374">
        <v>0.933477</v>
      </c>
      <c r="I374">
        <v>0.99037699999999995</v>
      </c>
      <c r="J374">
        <v>0.91656700000000002</v>
      </c>
      <c r="K374">
        <v>0.99192000000000002</v>
      </c>
      <c r="L374">
        <v>0.846827</v>
      </c>
      <c r="M374">
        <v>1.0930200000000001</v>
      </c>
      <c r="N374">
        <v>1.0610299999999999</v>
      </c>
      <c r="O374">
        <v>1.05907</v>
      </c>
      <c r="P374">
        <v>1.23716</v>
      </c>
      <c r="Q374">
        <v>1.06124</v>
      </c>
      <c r="R374">
        <v>0.90828699999999996</v>
      </c>
      <c r="S374" t="s">
        <v>170</v>
      </c>
      <c r="T374">
        <v>3</v>
      </c>
      <c r="U374" t="s">
        <v>84705</v>
      </c>
      <c r="V374">
        <v>0.99997000000000003</v>
      </c>
      <c r="W374">
        <v>3.1386000000000001E-4</v>
      </c>
      <c r="X374">
        <v>96.489000000000004</v>
      </c>
      <c r="Y374">
        <v>63.786999999999999</v>
      </c>
      <c r="Z374">
        <v>94.007000000000005</v>
      </c>
      <c r="AA374">
        <v>-3.7798999999999999E-2</v>
      </c>
      <c r="AB374">
        <v>1428000000</v>
      </c>
      <c r="AC374">
        <v>746230000</v>
      </c>
      <c r="AD374">
        <v>681760000</v>
      </c>
      <c r="AE374">
        <v>1345</v>
      </c>
      <c r="AF374">
        <v>1.2637</v>
      </c>
      <c r="AG374">
        <v>1.6237999999999999</v>
      </c>
      <c r="AH374">
        <v>0.83850999999999998</v>
      </c>
      <c r="AI374">
        <v>1.4795</v>
      </c>
      <c r="AJ374">
        <v>1.3452999999999999</v>
      </c>
      <c r="AK374">
        <v>1.1424000000000001</v>
      </c>
      <c r="AL374" t="s">
        <v>176</v>
      </c>
      <c r="AM374" t="s">
        <v>176</v>
      </c>
      <c r="AN374" t="s">
        <v>176</v>
      </c>
      <c r="AO374" t="s">
        <v>176</v>
      </c>
      <c r="AP374" t="s">
        <v>176</v>
      </c>
      <c r="AQ374" t="s">
        <v>176</v>
      </c>
      <c r="AR374">
        <v>1.4095</v>
      </c>
      <c r="AS374">
        <v>1.3285</v>
      </c>
      <c r="AT374">
        <v>1.2556</v>
      </c>
      <c r="AU374">
        <v>1.1335</v>
      </c>
      <c r="AV374">
        <v>1.0114000000000001</v>
      </c>
      <c r="AW374">
        <v>1.054</v>
      </c>
      <c r="AX374">
        <v>1.0481</v>
      </c>
      <c r="AY374">
        <v>1.0422</v>
      </c>
      <c r="AZ374">
        <v>0.84635000000000005</v>
      </c>
      <c r="BA374">
        <v>0.79627999999999999</v>
      </c>
      <c r="BB374">
        <v>1.2879</v>
      </c>
      <c r="BC374">
        <v>1.2613000000000001</v>
      </c>
      <c r="BD374">
        <v>1.2346999999999999</v>
      </c>
      <c r="BE374">
        <v>0.69698000000000004</v>
      </c>
      <c r="BF374">
        <v>1.3454999999999999</v>
      </c>
      <c r="BG374">
        <v>0.72982999999999998</v>
      </c>
      <c r="BH374">
        <v>0.92117000000000004</v>
      </c>
      <c r="BI374">
        <v>1.6934</v>
      </c>
      <c r="BJ374">
        <v>0.93093000000000004</v>
      </c>
      <c r="BK374">
        <v>0.99202999999999997</v>
      </c>
      <c r="BL374">
        <v>0.92015000000000002</v>
      </c>
      <c r="BM374">
        <v>0.98241999999999996</v>
      </c>
      <c r="BN374">
        <v>1.1013999999999999</v>
      </c>
      <c r="BO374">
        <v>0.64880000000000004</v>
      </c>
      <c r="BP374">
        <v>0.94750999999999996</v>
      </c>
      <c r="BQ374">
        <v>0.80174000000000001</v>
      </c>
      <c r="BR374">
        <v>0.81767999999999996</v>
      </c>
      <c r="BS374">
        <v>0.95015000000000005</v>
      </c>
      <c r="BT374">
        <v>0.55052999999999996</v>
      </c>
      <c r="BU374">
        <v>0.69730000000000003</v>
      </c>
      <c r="BV374">
        <v>0.78469999999999995</v>
      </c>
      <c r="BW374">
        <v>0.79459999999999997</v>
      </c>
      <c r="BX374">
        <v>0.80915000000000004</v>
      </c>
      <c r="BY374">
        <v>0.72406999999999999</v>
      </c>
      <c r="BZ374">
        <v>0.93430999999999997</v>
      </c>
      <c r="CA374">
        <v>0.62429000000000001</v>
      </c>
      <c r="CB374">
        <v>1.0901000000000001</v>
      </c>
      <c r="CC374">
        <v>0.76871</v>
      </c>
      <c r="CD374">
        <v>0.92191999999999996</v>
      </c>
      <c r="CE374">
        <v>0.97672999999999999</v>
      </c>
      <c r="CF374">
        <v>0.85785</v>
      </c>
      <c r="CG374">
        <v>0.77332000000000001</v>
      </c>
      <c r="CH374">
        <v>0.95831</v>
      </c>
      <c r="CI374">
        <v>0.93139000000000005</v>
      </c>
      <c r="CJ374">
        <v>1.0094000000000001</v>
      </c>
      <c r="CK374">
        <v>1.054</v>
      </c>
      <c r="CL374">
        <v>1.1327</v>
      </c>
      <c r="CM374">
        <v>0.79110000000000003</v>
      </c>
      <c r="CN374">
        <v>0.95635999999999999</v>
      </c>
      <c r="CO374">
        <v>1.0488999999999999</v>
      </c>
      <c r="CP374">
        <v>1.1244000000000001</v>
      </c>
      <c r="CQ374">
        <v>1.3807</v>
      </c>
      <c r="CR374">
        <v>1.0523</v>
      </c>
      <c r="CS374">
        <v>1.3937999999999999</v>
      </c>
      <c r="CT374">
        <v>1.1627000000000001</v>
      </c>
      <c r="CU374">
        <v>0.96411999999999998</v>
      </c>
      <c r="CV374" t="s">
        <v>49623</v>
      </c>
      <c r="CW374" t="s">
        <v>49636</v>
      </c>
      <c r="CX374" t="s">
        <v>49625</v>
      </c>
      <c r="CY374" t="s">
        <v>49625</v>
      </c>
      <c r="CZ374" t="s">
        <v>49626</v>
      </c>
      <c r="DA374" t="s">
        <v>49627</v>
      </c>
      <c r="DB374" t="s">
        <v>49637</v>
      </c>
      <c r="DC374" t="s">
        <v>49638</v>
      </c>
      <c r="DD374">
        <v>1</v>
      </c>
      <c r="DE374">
        <v>3131</v>
      </c>
    </row>
    <row r="375" spans="1:109" x14ac:dyDescent="0.35">
      <c r="A375">
        <v>1.02746</v>
      </c>
      <c r="B375">
        <v>0.98673</v>
      </c>
      <c r="C375">
        <v>0.72295500000000001</v>
      </c>
      <c r="D375">
        <v>0.90878700000000001</v>
      </c>
      <c r="E375">
        <v>0.90009700000000004</v>
      </c>
      <c r="F375">
        <v>0.81902600000000003</v>
      </c>
      <c r="G375">
        <v>0.675987</v>
      </c>
      <c r="H375">
        <v>0.84282699999999999</v>
      </c>
      <c r="I375">
        <v>0.77092300000000002</v>
      </c>
      <c r="J375">
        <v>0.74733000000000005</v>
      </c>
      <c r="K375">
        <v>0.77487300000000003</v>
      </c>
      <c r="L375">
        <v>0.79043699999999995</v>
      </c>
      <c r="M375">
        <v>0.83168299999999995</v>
      </c>
      <c r="N375">
        <v>0.83259499999999997</v>
      </c>
      <c r="O375">
        <v>0.79841799999999996</v>
      </c>
      <c r="P375">
        <v>0.78847</v>
      </c>
      <c r="Q375">
        <v>0.90098299999999998</v>
      </c>
      <c r="R375">
        <v>0.71760699999999999</v>
      </c>
      <c r="S375" t="s">
        <v>170</v>
      </c>
      <c r="T375">
        <v>3</v>
      </c>
      <c r="U375" t="s">
        <v>84705</v>
      </c>
      <c r="V375">
        <v>0.99999400000000005</v>
      </c>
      <c r="W375" s="1">
        <v>3.1900000000000002E-25</v>
      </c>
      <c r="X375">
        <v>149.41</v>
      </c>
      <c r="Y375">
        <v>125.83</v>
      </c>
      <c r="Z375">
        <v>90.378</v>
      </c>
      <c r="AA375">
        <v>9.4286999999999996E-2</v>
      </c>
      <c r="AB375">
        <v>8857000000</v>
      </c>
      <c r="AC375">
        <v>5030900000</v>
      </c>
      <c r="AD375">
        <v>3826100000</v>
      </c>
      <c r="AE375">
        <v>64</v>
      </c>
      <c r="AF375">
        <v>0.98368999999999995</v>
      </c>
      <c r="AG375">
        <v>1.0723</v>
      </c>
      <c r="AH375">
        <v>0.64195999999999998</v>
      </c>
      <c r="AI375">
        <v>1.2082999999999999</v>
      </c>
      <c r="AJ375">
        <v>0.88846000000000003</v>
      </c>
      <c r="AK375">
        <v>0.87373500000000004</v>
      </c>
      <c r="AL375">
        <v>0.85901000000000005</v>
      </c>
      <c r="AM375" t="s">
        <v>176</v>
      </c>
      <c r="AN375" t="s">
        <v>176</v>
      </c>
      <c r="AO375" t="s">
        <v>176</v>
      </c>
      <c r="AP375" t="s">
        <v>176</v>
      </c>
      <c r="AQ375" t="s">
        <v>176</v>
      </c>
      <c r="AR375">
        <v>0.77527999999999997</v>
      </c>
      <c r="AS375">
        <v>0.77527999999999997</v>
      </c>
      <c r="AT375">
        <v>1.1576</v>
      </c>
      <c r="AU375">
        <v>1.0530999999999999</v>
      </c>
      <c r="AV375">
        <v>0.99246999999999996</v>
      </c>
      <c r="AW375">
        <v>0.79017000000000004</v>
      </c>
      <c r="AX375">
        <v>0.75817000000000001</v>
      </c>
      <c r="AY375">
        <v>0.76107999999999998</v>
      </c>
      <c r="AZ375">
        <v>0.63734000000000002</v>
      </c>
      <c r="BA375">
        <v>0.72841</v>
      </c>
      <c r="BB375">
        <v>0.77500000000000002</v>
      </c>
      <c r="BC375">
        <v>0.72565000000000002</v>
      </c>
      <c r="BD375">
        <v>0.88231000000000004</v>
      </c>
      <c r="BE375">
        <v>0.54654000000000003</v>
      </c>
      <c r="BF375">
        <v>0.76304000000000005</v>
      </c>
      <c r="BG375">
        <v>0.86626000000000003</v>
      </c>
      <c r="BH375">
        <v>0.96948000000000001</v>
      </c>
      <c r="BI375">
        <v>0.84608000000000005</v>
      </c>
      <c r="BJ375">
        <v>0.75651999999999997</v>
      </c>
      <c r="BK375">
        <v>0.69535999999999998</v>
      </c>
      <c r="BL375">
        <v>0.93674000000000002</v>
      </c>
      <c r="BM375">
        <v>1.1600999999999999</v>
      </c>
      <c r="BN375">
        <v>0.80298000000000003</v>
      </c>
      <c r="BO375">
        <v>0.94369000000000003</v>
      </c>
      <c r="BP375">
        <v>1.0843</v>
      </c>
      <c r="BQ375">
        <v>0.98028999999999999</v>
      </c>
      <c r="BR375">
        <v>0.76866000000000001</v>
      </c>
      <c r="BS375">
        <v>1.0855999999999999</v>
      </c>
      <c r="BT375">
        <v>0.76719999999999999</v>
      </c>
      <c r="BU375">
        <v>0.88497000000000003</v>
      </c>
      <c r="BV375">
        <v>0.85241999999999996</v>
      </c>
      <c r="BW375">
        <v>0.99102000000000001</v>
      </c>
      <c r="BX375">
        <v>0.90605999999999998</v>
      </c>
      <c r="BY375">
        <v>0.89612000000000003</v>
      </c>
      <c r="BZ375">
        <v>0.70437000000000005</v>
      </c>
      <c r="CA375">
        <v>0.62043999999999999</v>
      </c>
      <c r="CB375">
        <v>1.1944999999999999</v>
      </c>
      <c r="CC375">
        <v>0.82877000000000001</v>
      </c>
      <c r="CD375">
        <v>1.0318000000000001</v>
      </c>
      <c r="CE375">
        <v>0.66142000000000001</v>
      </c>
      <c r="CF375">
        <v>0.45440999999999998</v>
      </c>
      <c r="CG375">
        <v>0.69298999999999999</v>
      </c>
      <c r="CH375">
        <v>0.86946000000000001</v>
      </c>
      <c r="CI375">
        <v>0.66100000000000003</v>
      </c>
      <c r="CJ375">
        <v>0.62195999999999996</v>
      </c>
      <c r="CK375">
        <v>0.69828999999999997</v>
      </c>
      <c r="CL375">
        <v>0.77056999999999998</v>
      </c>
      <c r="CM375">
        <v>0.63136999999999999</v>
      </c>
      <c r="CN375">
        <v>0.58989000000000003</v>
      </c>
      <c r="CO375">
        <v>0.83374999999999999</v>
      </c>
      <c r="CP375">
        <v>0.82594999999999996</v>
      </c>
      <c r="CQ375">
        <v>0.79271999999999998</v>
      </c>
      <c r="CR375">
        <v>0.74453999999999998</v>
      </c>
      <c r="CS375">
        <v>0.89888999999999997</v>
      </c>
      <c r="CT375">
        <v>0.75192999999999999</v>
      </c>
      <c r="CU375">
        <v>0.62868999999999997</v>
      </c>
      <c r="CV375" t="s">
        <v>3274</v>
      </c>
      <c r="CW375">
        <v>64</v>
      </c>
      <c r="CX375" t="s">
        <v>3274</v>
      </c>
      <c r="CY375" t="s">
        <v>3274</v>
      </c>
      <c r="CZ375" t="s">
        <v>3275</v>
      </c>
      <c r="DA375" t="s">
        <v>3276</v>
      </c>
      <c r="DB375" t="s">
        <v>3290</v>
      </c>
      <c r="DC375" t="s">
        <v>3292</v>
      </c>
      <c r="DD375">
        <v>2</v>
      </c>
      <c r="DE375">
        <v>209</v>
      </c>
    </row>
    <row r="376" spans="1:109" x14ac:dyDescent="0.35">
      <c r="A376">
        <v>0.97548999999999997</v>
      </c>
      <c r="B376">
        <v>0.97335499999999997</v>
      </c>
      <c r="C376">
        <v>0.72955000000000003</v>
      </c>
      <c r="D376">
        <v>0.91611200000000004</v>
      </c>
      <c r="E376">
        <v>0.89615199999999995</v>
      </c>
      <c r="F376">
        <v>0.817164</v>
      </c>
      <c r="G376">
        <v>0.66302700000000003</v>
      </c>
      <c r="H376">
        <v>0.84282699999999999</v>
      </c>
      <c r="I376">
        <v>0.77092300000000002</v>
      </c>
      <c r="J376">
        <v>0.74733000000000005</v>
      </c>
      <c r="K376">
        <v>0.73926999999999998</v>
      </c>
      <c r="L376">
        <v>0.79043699999999995</v>
      </c>
      <c r="M376">
        <v>0.83168299999999995</v>
      </c>
      <c r="N376">
        <v>0.83259499999999997</v>
      </c>
      <c r="O376">
        <v>0.79841799999999996</v>
      </c>
      <c r="P376">
        <v>0.78847</v>
      </c>
      <c r="Q376">
        <v>0.90098299999999998</v>
      </c>
      <c r="R376">
        <v>0.71760699999999999</v>
      </c>
      <c r="S376" t="s">
        <v>170</v>
      </c>
      <c r="T376">
        <v>3</v>
      </c>
      <c r="U376" t="s">
        <v>84705</v>
      </c>
      <c r="V376">
        <v>0.99996700000000005</v>
      </c>
      <c r="W376" s="1">
        <v>1.74E-18</v>
      </c>
      <c r="X376">
        <v>134.56</v>
      </c>
      <c r="Y376">
        <v>110.04</v>
      </c>
      <c r="Z376">
        <v>94.045000000000002</v>
      </c>
      <c r="AA376">
        <v>0.18806</v>
      </c>
      <c r="AB376">
        <v>8725700000</v>
      </c>
      <c r="AC376">
        <v>4975700000</v>
      </c>
      <c r="AD376">
        <v>3750000000</v>
      </c>
      <c r="AE376">
        <v>62</v>
      </c>
      <c r="AF376">
        <v>0.77581999999999995</v>
      </c>
      <c r="AG376">
        <v>1.0187999999999999</v>
      </c>
      <c r="AH376">
        <v>0.67762</v>
      </c>
      <c r="AI376">
        <v>1.2376</v>
      </c>
      <c r="AJ376">
        <v>0.87356</v>
      </c>
      <c r="AK376">
        <v>0.86628499999999997</v>
      </c>
      <c r="AL376">
        <v>0.85901000000000005</v>
      </c>
      <c r="AM376" t="s">
        <v>176</v>
      </c>
      <c r="AN376" t="s">
        <v>176</v>
      </c>
      <c r="AO376" t="s">
        <v>176</v>
      </c>
      <c r="AP376" t="s">
        <v>176</v>
      </c>
      <c r="AQ376" t="s">
        <v>176</v>
      </c>
      <c r="AR376">
        <v>0.77527999999999997</v>
      </c>
      <c r="AS376">
        <v>0.77527999999999997</v>
      </c>
      <c r="AT376">
        <v>1.1576</v>
      </c>
      <c r="AU376">
        <v>1.0530999999999999</v>
      </c>
      <c r="AV376">
        <v>0.99246999999999996</v>
      </c>
      <c r="AW376">
        <v>0.79017000000000004</v>
      </c>
      <c r="AX376">
        <v>0.75729000000000002</v>
      </c>
      <c r="AY376">
        <v>0.76107999999999998</v>
      </c>
      <c r="AZ376">
        <v>0.59845999999999999</v>
      </c>
      <c r="BA376">
        <v>0.72841</v>
      </c>
      <c r="BB376">
        <v>0.77500000000000002</v>
      </c>
      <c r="BC376">
        <v>0.72565000000000002</v>
      </c>
      <c r="BD376">
        <v>0.81791999999999998</v>
      </c>
      <c r="BE376">
        <v>0.54654000000000003</v>
      </c>
      <c r="BF376">
        <v>0.76304000000000005</v>
      </c>
      <c r="BG376">
        <v>0.86626000000000003</v>
      </c>
      <c r="BH376">
        <v>0.96948000000000001</v>
      </c>
      <c r="BI376">
        <v>0.84608000000000005</v>
      </c>
      <c r="BJ376">
        <v>0.75651999999999997</v>
      </c>
      <c r="BK376">
        <v>0.69535999999999998</v>
      </c>
      <c r="BL376">
        <v>0.93674000000000002</v>
      </c>
      <c r="BM376">
        <v>1.1600999999999999</v>
      </c>
      <c r="BN376">
        <v>0.79369999999999996</v>
      </c>
      <c r="BO376">
        <v>0.94369000000000003</v>
      </c>
      <c r="BP376">
        <v>1.0843</v>
      </c>
      <c r="BQ376">
        <v>0.98028999999999999</v>
      </c>
      <c r="BR376">
        <v>0.76866000000000001</v>
      </c>
      <c r="BS376">
        <v>1.0855999999999999</v>
      </c>
      <c r="BT376">
        <v>0.76719999999999999</v>
      </c>
      <c r="BU376">
        <v>0.88497000000000003</v>
      </c>
      <c r="BV376">
        <v>0.84958</v>
      </c>
      <c r="BW376">
        <v>0.99102000000000001</v>
      </c>
      <c r="BX376">
        <v>0.90605999999999998</v>
      </c>
      <c r="BY376">
        <v>0.89612000000000003</v>
      </c>
      <c r="BZ376">
        <v>0.70437000000000005</v>
      </c>
      <c r="CA376">
        <v>0.62043999999999999</v>
      </c>
      <c r="CB376">
        <v>1.1944999999999999</v>
      </c>
      <c r="CC376">
        <v>0.82877000000000001</v>
      </c>
      <c r="CD376">
        <v>1.0318000000000001</v>
      </c>
      <c r="CE376">
        <v>0.66142000000000001</v>
      </c>
      <c r="CF376">
        <v>0.45440999999999998</v>
      </c>
      <c r="CG376">
        <v>0.69298999999999999</v>
      </c>
      <c r="CH376">
        <v>0.86946000000000001</v>
      </c>
      <c r="CI376">
        <v>0.66100000000000003</v>
      </c>
      <c r="CJ376">
        <v>0.62195999999999996</v>
      </c>
      <c r="CK376">
        <v>0.69828999999999997</v>
      </c>
      <c r="CL376">
        <v>0.77056999999999998</v>
      </c>
      <c r="CM376">
        <v>0.63136999999999999</v>
      </c>
      <c r="CN376">
        <v>0.55030999999999997</v>
      </c>
      <c r="CO376">
        <v>0.83374999999999999</v>
      </c>
      <c r="CP376">
        <v>0.82594999999999996</v>
      </c>
      <c r="CQ376">
        <v>0.79271999999999998</v>
      </c>
      <c r="CR376">
        <v>0.74453999999999998</v>
      </c>
      <c r="CS376">
        <v>0.89888999999999997</v>
      </c>
      <c r="CT376">
        <v>0.75192999999999999</v>
      </c>
      <c r="CU376">
        <v>0.62868999999999997</v>
      </c>
      <c r="CV376" t="s">
        <v>3274</v>
      </c>
      <c r="CW376">
        <v>62</v>
      </c>
      <c r="CX376" t="s">
        <v>3274</v>
      </c>
      <c r="CY376" t="s">
        <v>3274</v>
      </c>
      <c r="CZ376" t="s">
        <v>3275</v>
      </c>
      <c r="DA376" t="s">
        <v>3276</v>
      </c>
      <c r="DB376" t="s">
        <v>3286</v>
      </c>
      <c r="DC376" t="s">
        <v>3288</v>
      </c>
      <c r="DD376">
        <v>2</v>
      </c>
      <c r="DE376">
        <v>209</v>
      </c>
    </row>
    <row r="377" spans="1:109" x14ac:dyDescent="0.35">
      <c r="A377">
        <v>0.77479699999999996</v>
      </c>
      <c r="B377">
        <v>1.1355999999999999</v>
      </c>
      <c r="C377">
        <v>1.4359599999999999</v>
      </c>
      <c r="D377">
        <v>0.99710699999999997</v>
      </c>
      <c r="E377">
        <v>1.00499</v>
      </c>
      <c r="F377">
        <v>1.0538099999999999</v>
      </c>
      <c r="G377">
        <v>0.93474500000000005</v>
      </c>
      <c r="H377">
        <v>1.25213</v>
      </c>
      <c r="I377">
        <v>1.0803799999999999</v>
      </c>
      <c r="J377">
        <v>0.73072000000000004</v>
      </c>
      <c r="K377">
        <v>0.93201299999999998</v>
      </c>
      <c r="L377">
        <v>0.82866300000000004</v>
      </c>
      <c r="M377">
        <v>0.96613300000000002</v>
      </c>
      <c r="N377">
        <v>1.19675</v>
      </c>
      <c r="O377">
        <v>0.97098499999999999</v>
      </c>
      <c r="P377">
        <v>0.92036700000000005</v>
      </c>
      <c r="Q377">
        <v>0.89098299999999997</v>
      </c>
      <c r="R377">
        <v>0.73746999999999996</v>
      </c>
      <c r="S377" t="s">
        <v>170</v>
      </c>
      <c r="T377">
        <v>4</v>
      </c>
      <c r="U377" t="s">
        <v>84705</v>
      </c>
      <c r="V377">
        <v>1</v>
      </c>
      <c r="W377" s="1">
        <v>2.16E-7</v>
      </c>
      <c r="X377">
        <v>101.48</v>
      </c>
      <c r="Y377">
        <v>85.417000000000002</v>
      </c>
      <c r="Z377">
        <v>85.495999999999995</v>
      </c>
      <c r="AA377">
        <v>-0.19073000000000001</v>
      </c>
      <c r="AB377">
        <v>3879100000</v>
      </c>
      <c r="AC377">
        <v>1829000000</v>
      </c>
      <c r="AD377">
        <v>2050100000</v>
      </c>
      <c r="AE377">
        <v>99</v>
      </c>
      <c r="AF377">
        <v>0.62468000000000001</v>
      </c>
      <c r="AG377">
        <v>1.0669</v>
      </c>
      <c r="AH377" t="s">
        <v>176</v>
      </c>
      <c r="AI377" t="s">
        <v>176</v>
      </c>
      <c r="AJ377">
        <v>1.0962000000000001</v>
      </c>
      <c r="AK377">
        <v>1.3714999999999999</v>
      </c>
      <c r="AL377">
        <v>1.5463</v>
      </c>
      <c r="AM377" t="s">
        <v>176</v>
      </c>
      <c r="AN377" t="s">
        <v>176</v>
      </c>
      <c r="AO377">
        <v>0.72843000000000002</v>
      </c>
      <c r="AP377">
        <v>0.74026000000000003</v>
      </c>
      <c r="AQ377">
        <v>0.75209000000000004</v>
      </c>
      <c r="AR377" t="s">
        <v>176</v>
      </c>
      <c r="AS377" t="s">
        <v>176</v>
      </c>
      <c r="AT377">
        <v>0.70633000000000001</v>
      </c>
      <c r="AU377">
        <v>1.47496</v>
      </c>
      <c r="AV377">
        <v>2.2435999999999998</v>
      </c>
      <c r="AW377">
        <v>1.1059000000000001</v>
      </c>
      <c r="AX377" t="s">
        <v>176</v>
      </c>
      <c r="AY377" t="s">
        <v>176</v>
      </c>
      <c r="AZ377" t="s">
        <v>176</v>
      </c>
      <c r="BA377" t="s">
        <v>176</v>
      </c>
      <c r="BB377" t="s">
        <v>176</v>
      </c>
      <c r="BC377" t="s">
        <v>176</v>
      </c>
      <c r="BD377" t="s">
        <v>176</v>
      </c>
      <c r="BE377" t="s">
        <v>176</v>
      </c>
      <c r="BF377" t="s">
        <v>176</v>
      </c>
      <c r="BG377" t="s">
        <v>176</v>
      </c>
      <c r="BH377" t="s">
        <v>176</v>
      </c>
      <c r="BI377">
        <v>1.0181</v>
      </c>
      <c r="BJ377">
        <v>0.70245000000000002</v>
      </c>
      <c r="BK377">
        <v>0.70245000000000002</v>
      </c>
      <c r="BL377">
        <v>0.77844000000000002</v>
      </c>
      <c r="BM377">
        <v>1.1943999999999999</v>
      </c>
      <c r="BN377">
        <v>1.0822000000000001</v>
      </c>
      <c r="BO377">
        <v>0.95704999999999996</v>
      </c>
      <c r="BP377">
        <v>0.93957999999999997</v>
      </c>
      <c r="BQ377">
        <v>0.79879</v>
      </c>
      <c r="BR377">
        <v>0.92678000000000005</v>
      </c>
      <c r="BS377">
        <v>1.1376999999999999</v>
      </c>
      <c r="BT377">
        <v>0.86946000000000001</v>
      </c>
      <c r="BU377">
        <v>0.80656000000000005</v>
      </c>
      <c r="BV377">
        <v>0.93861000000000006</v>
      </c>
      <c r="BW377">
        <v>0.84855000000000003</v>
      </c>
      <c r="BX377">
        <v>1.2674000000000001</v>
      </c>
      <c r="BY377">
        <v>1.3199000000000001</v>
      </c>
      <c r="BZ377">
        <v>0.93657000000000001</v>
      </c>
      <c r="CA377">
        <v>0.62829999999999997</v>
      </c>
      <c r="CB377">
        <v>1.1688000000000001</v>
      </c>
      <c r="CC377">
        <v>0.70826</v>
      </c>
      <c r="CD377">
        <v>0.98973999999999995</v>
      </c>
      <c r="CE377">
        <v>0.80613000000000001</v>
      </c>
      <c r="CF377">
        <v>0.98209000000000002</v>
      </c>
      <c r="CG377">
        <v>0.92837000000000003</v>
      </c>
      <c r="CH377">
        <v>0.97918000000000005</v>
      </c>
      <c r="CI377">
        <v>0.99114999999999998</v>
      </c>
      <c r="CJ377">
        <v>0.94271000000000005</v>
      </c>
      <c r="CK377">
        <v>1.0724</v>
      </c>
      <c r="CL377">
        <v>1.2912999999999999</v>
      </c>
      <c r="CM377">
        <v>0.65488000000000002</v>
      </c>
      <c r="CN377">
        <v>1.129</v>
      </c>
      <c r="CO377">
        <v>0.89717999999999998</v>
      </c>
      <c r="CP377">
        <v>0.87890999999999997</v>
      </c>
      <c r="CQ377">
        <v>1.0736000000000001</v>
      </c>
      <c r="CR377">
        <v>1.0054000000000001</v>
      </c>
      <c r="CS377">
        <v>1.1147</v>
      </c>
      <c r="CT377">
        <v>0.80169999999999997</v>
      </c>
      <c r="CU377">
        <v>0.80169999999999997</v>
      </c>
      <c r="CV377" t="s">
        <v>64238</v>
      </c>
      <c r="CW377">
        <v>99</v>
      </c>
      <c r="CX377" t="s">
        <v>64238</v>
      </c>
      <c r="CY377" t="s">
        <v>64238</v>
      </c>
      <c r="CZ377" t="s">
        <v>64239</v>
      </c>
      <c r="DA377" t="s">
        <v>64240</v>
      </c>
      <c r="DB377" t="s">
        <v>64242</v>
      </c>
      <c r="DC377" t="s">
        <v>64243</v>
      </c>
      <c r="DD377">
        <v>1</v>
      </c>
      <c r="DE377">
        <v>4012</v>
      </c>
    </row>
    <row r="378" spans="1:109" x14ac:dyDescent="0.35">
      <c r="A378">
        <v>0.87952300000000005</v>
      </c>
      <c r="B378">
        <v>0.87883500000000003</v>
      </c>
      <c r="C378">
        <v>0.74610900000000002</v>
      </c>
      <c r="D378">
        <v>0.76980300000000002</v>
      </c>
      <c r="E378">
        <v>0.80223</v>
      </c>
      <c r="F378">
        <v>0.79161700000000002</v>
      </c>
      <c r="G378">
        <v>0.81090300000000004</v>
      </c>
      <c r="H378">
        <v>0.87689700000000004</v>
      </c>
      <c r="I378">
        <v>0.82681800000000005</v>
      </c>
      <c r="J378">
        <v>0.71022700000000005</v>
      </c>
      <c r="K378">
        <v>0.82722099999999998</v>
      </c>
      <c r="L378">
        <v>0.82481499999999996</v>
      </c>
      <c r="M378">
        <v>0.77571699999999999</v>
      </c>
      <c r="N378">
        <v>0.82052700000000001</v>
      </c>
      <c r="O378">
        <v>0.75371200000000005</v>
      </c>
      <c r="P378">
        <v>0.94606500000000004</v>
      </c>
      <c r="Q378">
        <v>0.91342000000000001</v>
      </c>
      <c r="R378">
        <v>0.68969000000000003</v>
      </c>
      <c r="S378" t="s">
        <v>170</v>
      </c>
      <c r="T378">
        <v>3</v>
      </c>
      <c r="U378" t="s">
        <v>84705</v>
      </c>
      <c r="V378">
        <v>0.99999800000000005</v>
      </c>
      <c r="W378" s="1">
        <v>2.1099999999999999E-51</v>
      </c>
      <c r="X378">
        <v>171.49</v>
      </c>
      <c r="Y378">
        <v>124.93</v>
      </c>
      <c r="Z378">
        <v>75.343000000000004</v>
      </c>
      <c r="AA378">
        <v>-0.25597999999999999</v>
      </c>
      <c r="AB378">
        <v>5471000000</v>
      </c>
      <c r="AC378">
        <v>3021900000</v>
      </c>
      <c r="AD378">
        <v>2449100000</v>
      </c>
      <c r="AE378">
        <v>1277</v>
      </c>
      <c r="AF378">
        <v>0.73455000000000004</v>
      </c>
      <c r="AG378">
        <v>0.73455000000000004</v>
      </c>
      <c r="AH378">
        <v>0.43761</v>
      </c>
      <c r="AI378">
        <v>1.0778000000000001</v>
      </c>
      <c r="AJ378">
        <v>0.81769999999999998</v>
      </c>
      <c r="AK378" t="s">
        <v>176</v>
      </c>
      <c r="AL378" t="s">
        <v>176</v>
      </c>
      <c r="AM378">
        <v>0.86677999999999999</v>
      </c>
      <c r="AN378">
        <v>0.87609000000000004</v>
      </c>
      <c r="AO378">
        <v>0.87605999999999995</v>
      </c>
      <c r="AP378">
        <v>0.84565999999999997</v>
      </c>
      <c r="AQ378">
        <v>0.61523000000000005</v>
      </c>
      <c r="AR378">
        <v>0.79625999999999997</v>
      </c>
      <c r="AS378">
        <v>0.67813999999999997</v>
      </c>
      <c r="AT378">
        <v>0.73114000000000001</v>
      </c>
      <c r="AU378">
        <v>0.88880000000000003</v>
      </c>
      <c r="AV378">
        <v>0.71116999999999997</v>
      </c>
      <c r="AW378">
        <v>0.54125999999999996</v>
      </c>
      <c r="AX378">
        <v>0.82287999999999994</v>
      </c>
      <c r="AY378">
        <v>0.64627000000000001</v>
      </c>
      <c r="AZ378">
        <v>0.60524</v>
      </c>
      <c r="BA378">
        <v>0.70433000000000001</v>
      </c>
      <c r="BB378">
        <v>0.72546999999999995</v>
      </c>
      <c r="BC378">
        <v>0.61421000000000003</v>
      </c>
      <c r="BD378">
        <v>0.90634000000000003</v>
      </c>
      <c r="BE378">
        <v>0.67423</v>
      </c>
      <c r="BF378">
        <v>0.70743999999999996</v>
      </c>
      <c r="BG378">
        <v>0.56545999999999996</v>
      </c>
      <c r="BH378">
        <v>0.63749999999999996</v>
      </c>
      <c r="BI378">
        <v>0.91332000000000002</v>
      </c>
      <c r="BJ378">
        <v>0.59245000000000003</v>
      </c>
      <c r="BK378">
        <v>0.65907000000000004</v>
      </c>
      <c r="BL378">
        <v>1.0277000000000001</v>
      </c>
      <c r="BM378">
        <v>1.0736000000000001</v>
      </c>
      <c r="BN378">
        <v>1.1143000000000001</v>
      </c>
      <c r="BO378">
        <v>0.83582999999999996</v>
      </c>
      <c r="BP378">
        <v>0.81566000000000005</v>
      </c>
      <c r="BQ378">
        <v>0.79549000000000003</v>
      </c>
      <c r="BR378">
        <v>0.87038000000000004</v>
      </c>
      <c r="BS378">
        <v>0.94527000000000005</v>
      </c>
      <c r="BT378">
        <v>0.72521999999999998</v>
      </c>
      <c r="BU378">
        <v>0.64771999999999996</v>
      </c>
      <c r="BV378">
        <v>0.781385</v>
      </c>
      <c r="BW378">
        <v>0.91505000000000003</v>
      </c>
      <c r="BX378">
        <v>0.85490999999999995</v>
      </c>
      <c r="BY378">
        <v>0.93413000000000002</v>
      </c>
      <c r="BZ378">
        <v>0.74138999999999999</v>
      </c>
      <c r="CA378">
        <v>1.02589</v>
      </c>
      <c r="CB378">
        <v>1.3104</v>
      </c>
      <c r="CC378">
        <v>0.57259000000000004</v>
      </c>
      <c r="CD378">
        <v>1.0246999999999999</v>
      </c>
      <c r="CE378">
        <v>0.81838999999999995</v>
      </c>
      <c r="CF378">
        <v>0.72135499999999997</v>
      </c>
      <c r="CG378">
        <v>0.62431999999999999</v>
      </c>
      <c r="CH378">
        <v>0.75268000000000002</v>
      </c>
      <c r="CI378">
        <v>0.93308999999999997</v>
      </c>
      <c r="CJ378">
        <v>0.95709</v>
      </c>
      <c r="CK378">
        <v>0.98109000000000002</v>
      </c>
      <c r="CL378">
        <v>0.98980000000000001</v>
      </c>
      <c r="CM378">
        <v>0.70289000000000001</v>
      </c>
      <c r="CN378">
        <v>0.74509999999999998</v>
      </c>
      <c r="CO378">
        <v>0.86431999999999998</v>
      </c>
      <c r="CP378">
        <v>0.92528999999999995</v>
      </c>
      <c r="CQ378">
        <v>0.98626000000000003</v>
      </c>
      <c r="CR378">
        <v>0.95782</v>
      </c>
      <c r="CS378">
        <v>0.89898</v>
      </c>
      <c r="CT378">
        <v>0.83740999999999999</v>
      </c>
      <c r="CU378">
        <v>0.83740999999999999</v>
      </c>
      <c r="CV378" t="s">
        <v>59376</v>
      </c>
      <c r="CW378" t="s">
        <v>59389</v>
      </c>
      <c r="CX378" t="s">
        <v>59378</v>
      </c>
      <c r="CY378" t="s">
        <v>59378</v>
      </c>
      <c r="CZ378" t="s">
        <v>59379</v>
      </c>
      <c r="DA378" t="s">
        <v>59380</v>
      </c>
      <c r="DB378" t="s">
        <v>59390</v>
      </c>
      <c r="DC378" t="s">
        <v>59387</v>
      </c>
      <c r="DD378" t="s">
        <v>202</v>
      </c>
      <c r="DE378">
        <v>3755</v>
      </c>
    </row>
    <row r="379" spans="1:109" x14ac:dyDescent="0.35">
      <c r="A379">
        <v>0.96602699999999997</v>
      </c>
      <c r="B379">
        <v>0.96253900000000003</v>
      </c>
      <c r="C379">
        <v>0.71726000000000001</v>
      </c>
      <c r="D379">
        <v>0.86169700000000005</v>
      </c>
      <c r="E379">
        <v>0.84431999999999996</v>
      </c>
      <c r="F379">
        <v>0.78137500000000004</v>
      </c>
      <c r="G379">
        <v>0</v>
      </c>
      <c r="H379">
        <v>0.96555000000000002</v>
      </c>
      <c r="I379">
        <v>0</v>
      </c>
      <c r="J379">
        <v>0</v>
      </c>
      <c r="K379">
        <v>1.22858</v>
      </c>
      <c r="L379">
        <v>0</v>
      </c>
      <c r="M379">
        <v>0.74260999999999999</v>
      </c>
      <c r="N379">
        <v>0.92623500000000003</v>
      </c>
      <c r="O379">
        <v>0.71808700000000003</v>
      </c>
      <c r="P379">
        <v>0.78600999999999999</v>
      </c>
      <c r="Q379">
        <v>0.88555799999999996</v>
      </c>
      <c r="R379">
        <v>0.87971699999999997</v>
      </c>
      <c r="S379" t="s">
        <v>170</v>
      </c>
      <c r="T379">
        <v>3</v>
      </c>
      <c r="U379" t="s">
        <v>84705</v>
      </c>
      <c r="V379">
        <v>0.99999800000000005</v>
      </c>
      <c r="W379" s="1">
        <v>2.1099999999999999E-51</v>
      </c>
      <c r="X379">
        <v>171.49</v>
      </c>
      <c r="Y379">
        <v>124.93</v>
      </c>
      <c r="Z379">
        <v>75.343000000000004</v>
      </c>
      <c r="AA379">
        <v>-0.25597999999999999</v>
      </c>
      <c r="AB379">
        <v>2146700000</v>
      </c>
      <c r="AC379">
        <v>1169900000</v>
      </c>
      <c r="AD379">
        <v>976770000</v>
      </c>
      <c r="AE379">
        <v>1276</v>
      </c>
      <c r="AF379">
        <v>0.78556000000000004</v>
      </c>
      <c r="AG379">
        <v>0.79991000000000001</v>
      </c>
      <c r="AH379">
        <v>0.43761</v>
      </c>
      <c r="AI379">
        <v>0.60551999999999995</v>
      </c>
      <c r="AJ379">
        <v>0.77342999999999995</v>
      </c>
      <c r="AK379">
        <v>0.94625000000000004</v>
      </c>
      <c r="AL379">
        <v>0.95001000000000002</v>
      </c>
      <c r="AM379" t="s">
        <v>176</v>
      </c>
      <c r="AN379" t="s">
        <v>176</v>
      </c>
      <c r="AO379">
        <v>0.87605999999999995</v>
      </c>
      <c r="AP379" t="s">
        <v>176</v>
      </c>
      <c r="AQ379" t="s">
        <v>176</v>
      </c>
      <c r="AR379" t="s">
        <v>176</v>
      </c>
      <c r="AS379">
        <v>0.48370999999999997</v>
      </c>
      <c r="AT379">
        <v>1.2625999999999999</v>
      </c>
      <c r="AU379">
        <v>1.2625999999999999</v>
      </c>
      <c r="AV379">
        <v>0.67208999999999997</v>
      </c>
      <c r="AW379">
        <v>1.0254000000000001</v>
      </c>
      <c r="AX379">
        <v>0.82287999999999994</v>
      </c>
      <c r="AY379">
        <v>0.61650000000000005</v>
      </c>
      <c r="AZ379" t="s">
        <v>176</v>
      </c>
      <c r="BA379" t="s">
        <v>176</v>
      </c>
      <c r="BB379" t="s">
        <v>176</v>
      </c>
      <c r="BC379">
        <v>0.61421000000000003</v>
      </c>
      <c r="BD379">
        <v>1.5810999999999999</v>
      </c>
      <c r="BE379">
        <v>0.55256000000000005</v>
      </c>
      <c r="BF379">
        <v>0.60624</v>
      </c>
      <c r="BG379" t="s">
        <v>176</v>
      </c>
      <c r="BH379" t="s">
        <v>176</v>
      </c>
      <c r="BI379">
        <v>0.85021000000000002</v>
      </c>
      <c r="BJ379">
        <v>0.61319999999999997</v>
      </c>
      <c r="BK379">
        <v>0.60407999999999995</v>
      </c>
      <c r="BL379">
        <v>0.79125000000000001</v>
      </c>
      <c r="BM379">
        <v>0.88146999999999998</v>
      </c>
      <c r="BN379">
        <v>0.97169000000000005</v>
      </c>
      <c r="BO379">
        <v>0.95416999999999996</v>
      </c>
      <c r="BP379">
        <v>0.93664999999999998</v>
      </c>
      <c r="BQ379" t="s">
        <v>176</v>
      </c>
      <c r="BR379" t="s">
        <v>176</v>
      </c>
      <c r="BS379" t="s">
        <v>176</v>
      </c>
      <c r="BT379" t="s">
        <v>176</v>
      </c>
      <c r="BU379" t="s">
        <v>176</v>
      </c>
      <c r="BV379" t="s">
        <v>176</v>
      </c>
      <c r="BW379" t="s">
        <v>176</v>
      </c>
      <c r="BX379" t="s">
        <v>176</v>
      </c>
      <c r="BY379">
        <v>0.86621000000000004</v>
      </c>
      <c r="BZ379">
        <v>0.74043000000000003</v>
      </c>
      <c r="CA379">
        <v>0.63383999999999996</v>
      </c>
      <c r="CB379">
        <v>1.1778999999999999</v>
      </c>
      <c r="CC379">
        <v>1.1778999999999999</v>
      </c>
      <c r="CD379">
        <v>1.0246999999999999</v>
      </c>
      <c r="CE379">
        <v>0.90617499999999995</v>
      </c>
      <c r="CF379">
        <v>0.78764999999999996</v>
      </c>
      <c r="CG379" t="s">
        <v>176</v>
      </c>
      <c r="CH379" t="s">
        <v>176</v>
      </c>
      <c r="CI379" t="s">
        <v>176</v>
      </c>
      <c r="CJ379" t="s">
        <v>176</v>
      </c>
      <c r="CK379">
        <v>0.98109000000000002</v>
      </c>
      <c r="CL379" t="s">
        <v>176</v>
      </c>
      <c r="CM379" t="s">
        <v>176</v>
      </c>
      <c r="CN379" t="s">
        <v>176</v>
      </c>
      <c r="CO379" t="s">
        <v>176</v>
      </c>
      <c r="CP379">
        <v>0.87897999999999998</v>
      </c>
      <c r="CQ379">
        <v>0.98626000000000003</v>
      </c>
      <c r="CR379">
        <v>0.93011999999999995</v>
      </c>
      <c r="CS379">
        <v>0.87397999999999998</v>
      </c>
      <c r="CT379">
        <v>0.86557499999999998</v>
      </c>
      <c r="CU379">
        <v>0.85716999999999999</v>
      </c>
      <c r="CV379" t="s">
        <v>59376</v>
      </c>
      <c r="CW379" t="s">
        <v>59385</v>
      </c>
      <c r="CX379" t="s">
        <v>59378</v>
      </c>
      <c r="CY379" t="s">
        <v>59378</v>
      </c>
      <c r="CZ379" t="s">
        <v>59379</v>
      </c>
      <c r="DA379" t="s">
        <v>59380</v>
      </c>
      <c r="DB379" t="s">
        <v>59386</v>
      </c>
      <c r="DC379" t="s">
        <v>59387</v>
      </c>
      <c r="DD379" t="s">
        <v>202</v>
      </c>
      <c r="DE379">
        <v>3755</v>
      </c>
    </row>
    <row r="380" spans="1:109" x14ac:dyDescent="0.35">
      <c r="A380">
        <v>0.96693300000000004</v>
      </c>
      <c r="B380">
        <v>0.787462</v>
      </c>
      <c r="C380">
        <v>0.61541999999999997</v>
      </c>
      <c r="D380">
        <v>0.76471500000000003</v>
      </c>
      <c r="E380">
        <v>0.71018999999999999</v>
      </c>
      <c r="F380">
        <v>0.75116000000000005</v>
      </c>
      <c r="G380">
        <v>0.57188700000000003</v>
      </c>
      <c r="H380">
        <v>0.85131299999999999</v>
      </c>
      <c r="I380">
        <v>0.68919699999999995</v>
      </c>
      <c r="J380">
        <v>0.69998499999999997</v>
      </c>
      <c r="K380">
        <v>0.66186699999999998</v>
      </c>
      <c r="L380">
        <v>0.82862499999999994</v>
      </c>
      <c r="M380">
        <v>0.67461800000000005</v>
      </c>
      <c r="N380">
        <v>0.88294499999999998</v>
      </c>
      <c r="O380">
        <v>0.62844</v>
      </c>
      <c r="P380">
        <v>0.75913299999999995</v>
      </c>
      <c r="Q380">
        <v>0.76583000000000001</v>
      </c>
      <c r="R380">
        <v>0.58755299999999999</v>
      </c>
      <c r="S380" t="s">
        <v>170</v>
      </c>
      <c r="T380">
        <v>3</v>
      </c>
      <c r="U380" t="s">
        <v>84705</v>
      </c>
      <c r="V380">
        <v>1</v>
      </c>
      <c r="W380" s="1">
        <v>2.61E-13</v>
      </c>
      <c r="X380">
        <v>297.56</v>
      </c>
      <c r="Y380">
        <v>264.2</v>
      </c>
      <c r="Z380">
        <v>172.99</v>
      </c>
      <c r="AA380">
        <v>0.40300000000000002</v>
      </c>
      <c r="AB380">
        <v>3076700000</v>
      </c>
      <c r="AC380">
        <v>1705700000</v>
      </c>
      <c r="AD380">
        <v>1371000000</v>
      </c>
      <c r="AE380">
        <v>615</v>
      </c>
      <c r="AF380">
        <v>0.88238000000000005</v>
      </c>
      <c r="AG380">
        <v>0.60526000000000002</v>
      </c>
      <c r="AH380">
        <v>0.36198999999999998</v>
      </c>
      <c r="AI380">
        <v>0.56891999999999998</v>
      </c>
      <c r="AJ380">
        <v>0.58157000000000003</v>
      </c>
      <c r="AK380">
        <v>0.85599999999999998</v>
      </c>
      <c r="AL380">
        <v>0.77768000000000004</v>
      </c>
      <c r="AM380">
        <v>0.94513000000000003</v>
      </c>
      <c r="AN380">
        <v>0.78269</v>
      </c>
      <c r="AO380">
        <v>0.81647999999999998</v>
      </c>
      <c r="AP380">
        <v>0.87085999999999997</v>
      </c>
      <c r="AQ380">
        <v>0.43894</v>
      </c>
      <c r="AR380">
        <v>0.62607999999999997</v>
      </c>
      <c r="AS380">
        <v>0.31529000000000001</v>
      </c>
      <c r="AT380">
        <v>0.72955000000000003</v>
      </c>
      <c r="AU380">
        <v>0.66478999999999999</v>
      </c>
      <c r="AV380">
        <v>0.63261000000000001</v>
      </c>
      <c r="AW380">
        <v>0.66429000000000005</v>
      </c>
      <c r="AX380">
        <v>0.68301000000000001</v>
      </c>
      <c r="AY380">
        <v>0.64148000000000005</v>
      </c>
      <c r="AZ380">
        <v>0.54701</v>
      </c>
      <c r="BA380">
        <v>0.56088000000000005</v>
      </c>
      <c r="BB380">
        <v>0.60206000000000004</v>
      </c>
      <c r="BC380">
        <v>0.62446000000000002</v>
      </c>
      <c r="BD380">
        <v>0.58465999999999996</v>
      </c>
      <c r="BE380">
        <v>0.83999000000000001</v>
      </c>
      <c r="BF380">
        <v>0.51978999999999997</v>
      </c>
      <c r="BG380">
        <v>0.99941000000000002</v>
      </c>
      <c r="BH380">
        <v>1.0854999999999999</v>
      </c>
      <c r="BI380">
        <v>1.1403000000000001</v>
      </c>
      <c r="BJ380">
        <v>0.79591000000000001</v>
      </c>
      <c r="BK380">
        <v>0.79427999999999999</v>
      </c>
      <c r="BL380">
        <v>1.2105999999999999</v>
      </c>
      <c r="BM380">
        <v>1.1854</v>
      </c>
      <c r="BN380">
        <v>0.82647999999999999</v>
      </c>
      <c r="BO380">
        <v>1.2968999999999999</v>
      </c>
      <c r="BP380">
        <v>0.87517999999999996</v>
      </c>
      <c r="BQ380">
        <v>0.76663999999999999</v>
      </c>
      <c r="BR380">
        <v>0.67971000000000004</v>
      </c>
      <c r="BS380">
        <v>1.1080000000000001</v>
      </c>
      <c r="BT380">
        <v>0.46365000000000001</v>
      </c>
      <c r="BU380">
        <v>0.75702999999999998</v>
      </c>
      <c r="BV380">
        <v>0.52685000000000004</v>
      </c>
      <c r="BW380">
        <v>0.67125999999999997</v>
      </c>
      <c r="BX380">
        <v>0.77827999999999997</v>
      </c>
      <c r="BY380">
        <v>1.0196000000000001</v>
      </c>
      <c r="BZ380">
        <v>0.39232</v>
      </c>
      <c r="CA380">
        <v>0.61092999999999997</v>
      </c>
      <c r="CB380">
        <v>0.80566000000000004</v>
      </c>
      <c r="CC380">
        <v>0.39328999999999997</v>
      </c>
      <c r="CD380">
        <v>1.0451999999999999</v>
      </c>
      <c r="CE380">
        <v>0.69440000000000002</v>
      </c>
      <c r="CF380">
        <v>0.64059999999999995</v>
      </c>
      <c r="CG380">
        <v>0.52875000000000005</v>
      </c>
      <c r="CH380">
        <v>0.70099999999999996</v>
      </c>
      <c r="CI380">
        <v>0.74051999999999996</v>
      </c>
      <c r="CJ380">
        <v>0.48893999999999999</v>
      </c>
      <c r="CK380">
        <v>0.95869000000000004</v>
      </c>
      <c r="CL380">
        <v>0.74595</v>
      </c>
      <c r="CM380">
        <v>0.63575999999999999</v>
      </c>
      <c r="CN380">
        <v>0.71948000000000001</v>
      </c>
      <c r="CO380">
        <v>0.93239000000000005</v>
      </c>
      <c r="CP380">
        <v>0.96145999999999998</v>
      </c>
      <c r="CQ380">
        <v>0.88668999999999998</v>
      </c>
      <c r="CR380">
        <v>0.72065000000000001</v>
      </c>
      <c r="CS380">
        <v>0.52617000000000003</v>
      </c>
      <c r="CT380">
        <v>0.69591999999999998</v>
      </c>
      <c r="CU380">
        <v>0.57508999999999999</v>
      </c>
      <c r="CV380" t="s">
        <v>59376</v>
      </c>
      <c r="CW380" t="s">
        <v>59377</v>
      </c>
      <c r="CX380" t="s">
        <v>59378</v>
      </c>
      <c r="CY380" t="s">
        <v>59378</v>
      </c>
      <c r="CZ380" t="s">
        <v>59379</v>
      </c>
      <c r="DA380" t="s">
        <v>59380</v>
      </c>
      <c r="DB380" t="s">
        <v>59382</v>
      </c>
      <c r="DC380" t="s">
        <v>59383</v>
      </c>
      <c r="DD380">
        <v>1</v>
      </c>
      <c r="DE380">
        <v>3755</v>
      </c>
    </row>
    <row r="381" spans="1:109" x14ac:dyDescent="0.35">
      <c r="A381">
        <v>0.90554000000000001</v>
      </c>
      <c r="B381">
        <v>0.76158000000000003</v>
      </c>
      <c r="C381">
        <v>0.63134699999999999</v>
      </c>
      <c r="D381">
        <v>0.92704200000000003</v>
      </c>
      <c r="E381">
        <v>0.67423500000000003</v>
      </c>
      <c r="F381">
        <v>0.72722299999999995</v>
      </c>
      <c r="G381">
        <v>0.71539299999999995</v>
      </c>
      <c r="H381">
        <v>1.2180800000000001</v>
      </c>
      <c r="I381">
        <v>0.63272200000000001</v>
      </c>
      <c r="J381">
        <v>0.64908299999999997</v>
      </c>
      <c r="K381">
        <v>0.71088499999999999</v>
      </c>
      <c r="L381">
        <v>0.76162200000000002</v>
      </c>
      <c r="M381">
        <v>0.76405299999999998</v>
      </c>
      <c r="N381">
        <v>0.65819700000000003</v>
      </c>
      <c r="O381">
        <v>0.71031200000000005</v>
      </c>
      <c r="P381">
        <v>0.76372700000000004</v>
      </c>
      <c r="Q381">
        <v>0.74407299999999998</v>
      </c>
      <c r="R381">
        <v>0.54171999999999998</v>
      </c>
      <c r="S381" t="s">
        <v>170</v>
      </c>
      <c r="T381">
        <v>3</v>
      </c>
      <c r="U381" t="s">
        <v>84705</v>
      </c>
      <c r="V381">
        <v>1</v>
      </c>
      <c r="W381" s="1">
        <v>1.25E-20</v>
      </c>
      <c r="X381">
        <v>208.38</v>
      </c>
      <c r="Y381">
        <v>160.13999999999999</v>
      </c>
      <c r="Z381">
        <v>208.38</v>
      </c>
      <c r="AA381">
        <v>3.2737000000000002E-2</v>
      </c>
      <c r="AB381">
        <v>13531000000</v>
      </c>
      <c r="AC381">
        <v>7431400000</v>
      </c>
      <c r="AD381">
        <v>6099900000</v>
      </c>
      <c r="AE381">
        <v>151</v>
      </c>
      <c r="AF381">
        <v>0.83221000000000001</v>
      </c>
      <c r="AG381">
        <v>0.89015999999999995</v>
      </c>
      <c r="AH381">
        <v>0.40848000000000001</v>
      </c>
      <c r="AI381">
        <v>1.7592000000000001</v>
      </c>
      <c r="AJ381">
        <v>0.47998000000000002</v>
      </c>
      <c r="AK381">
        <v>0.75800000000000001</v>
      </c>
      <c r="AL381">
        <v>2.5383</v>
      </c>
      <c r="AM381">
        <v>0.56857999999999997</v>
      </c>
      <c r="AN381">
        <v>0.80969999999999998</v>
      </c>
      <c r="AO381">
        <v>0.68605000000000005</v>
      </c>
      <c r="AP381">
        <v>0.94518000000000002</v>
      </c>
      <c r="AQ381">
        <v>1.0347999999999999</v>
      </c>
      <c r="AR381">
        <v>0.65847</v>
      </c>
      <c r="AS381">
        <v>0.80878000000000005</v>
      </c>
      <c r="AT381">
        <v>0.82574000000000003</v>
      </c>
      <c r="AU381">
        <v>0.38667000000000001</v>
      </c>
      <c r="AV381">
        <v>0.39345999999999998</v>
      </c>
      <c r="AW381">
        <v>0.45465</v>
      </c>
      <c r="AX381">
        <v>0.38367000000000001</v>
      </c>
      <c r="AY381">
        <v>0.41175</v>
      </c>
      <c r="AZ381">
        <v>0.52222999999999997</v>
      </c>
      <c r="BA381">
        <v>0.36336000000000002</v>
      </c>
      <c r="BB381">
        <v>0.34355000000000002</v>
      </c>
      <c r="BC381">
        <v>0.34633999999999998</v>
      </c>
      <c r="BD381">
        <v>0.46548</v>
      </c>
      <c r="BE381">
        <v>0.38640000000000002</v>
      </c>
      <c r="BF381">
        <v>0.45685999999999999</v>
      </c>
      <c r="BG381">
        <v>0.31097999999999998</v>
      </c>
      <c r="BH381">
        <v>0.38767000000000001</v>
      </c>
      <c r="BI381">
        <v>0.61912999999999996</v>
      </c>
      <c r="BJ381">
        <v>0.43692999999999999</v>
      </c>
      <c r="BK381">
        <v>0.44746000000000002</v>
      </c>
      <c r="BL381">
        <v>0.98424999999999996</v>
      </c>
      <c r="BM381">
        <v>0.99046999999999996</v>
      </c>
      <c r="BN381">
        <v>0.90959000000000001</v>
      </c>
      <c r="BO381">
        <v>0.67166000000000003</v>
      </c>
      <c r="BP381">
        <v>1.0344</v>
      </c>
      <c r="BQ381">
        <v>0.91163000000000005</v>
      </c>
      <c r="BR381">
        <v>0.77966999999999997</v>
      </c>
      <c r="BS381">
        <v>1.0542</v>
      </c>
      <c r="BT381">
        <v>0.69577999999999995</v>
      </c>
      <c r="BU381">
        <v>0.67767999999999995</v>
      </c>
      <c r="BV381">
        <v>0.88280999999999998</v>
      </c>
      <c r="BW381">
        <v>0.89703999999999995</v>
      </c>
      <c r="BX381">
        <v>0.83911999999999998</v>
      </c>
      <c r="BY381">
        <v>0.82718999999999998</v>
      </c>
      <c r="BZ381">
        <v>0.75343000000000004</v>
      </c>
      <c r="CA381">
        <v>0.76971999999999996</v>
      </c>
      <c r="CB381">
        <v>1.0486</v>
      </c>
      <c r="CC381">
        <v>0.47665000000000002</v>
      </c>
      <c r="CD381">
        <v>0.97996000000000005</v>
      </c>
      <c r="CE381">
        <v>0.77902000000000005</v>
      </c>
      <c r="CF381">
        <v>0.81386000000000003</v>
      </c>
      <c r="CG381">
        <v>0.82265999999999995</v>
      </c>
      <c r="CH381">
        <v>0.79888999999999999</v>
      </c>
      <c r="CI381">
        <v>0.82750999999999997</v>
      </c>
      <c r="CJ381">
        <v>0.84428000000000003</v>
      </c>
      <c r="CK381">
        <v>0.91647000000000001</v>
      </c>
      <c r="CL381">
        <v>0.92298000000000002</v>
      </c>
      <c r="CM381">
        <v>0.76261000000000001</v>
      </c>
      <c r="CN381">
        <v>0.80920000000000003</v>
      </c>
      <c r="CO381">
        <v>0.81786999999999999</v>
      </c>
      <c r="CP381">
        <v>0.72543000000000002</v>
      </c>
      <c r="CQ381">
        <v>0.83614999999999995</v>
      </c>
      <c r="CR381">
        <v>0.89137</v>
      </c>
      <c r="CS381">
        <v>0.90232999999999997</v>
      </c>
      <c r="CT381">
        <v>0.74668999999999996</v>
      </c>
      <c r="CU381">
        <v>0.70104999999999995</v>
      </c>
      <c r="CV381" t="s">
        <v>19698</v>
      </c>
      <c r="CW381" t="s">
        <v>19699</v>
      </c>
      <c r="CX381" t="s">
        <v>19700</v>
      </c>
      <c r="CY381" t="s">
        <v>19700</v>
      </c>
      <c r="CZ381" t="s">
        <v>19701</v>
      </c>
      <c r="DA381" t="s">
        <v>19702</v>
      </c>
      <c r="DB381" t="s">
        <v>19704</v>
      </c>
      <c r="DC381" t="s">
        <v>19705</v>
      </c>
      <c r="DD381">
        <v>1</v>
      </c>
      <c r="DE381">
        <v>1395</v>
      </c>
    </row>
    <row r="382" spans="1:109" x14ac:dyDescent="0.35">
      <c r="A382">
        <v>1.0604499999999999</v>
      </c>
      <c r="B382">
        <v>1.0789</v>
      </c>
      <c r="C382">
        <v>0</v>
      </c>
      <c r="D382">
        <v>1.01759</v>
      </c>
      <c r="E382">
        <v>0.98205299999999995</v>
      </c>
      <c r="F382">
        <v>0.92069000000000001</v>
      </c>
      <c r="G382">
        <v>0.78886000000000001</v>
      </c>
      <c r="H382">
        <v>0.798647</v>
      </c>
      <c r="I382">
        <v>0.95637700000000003</v>
      </c>
      <c r="J382">
        <v>0.87603299999999995</v>
      </c>
      <c r="K382">
        <v>0.80676300000000001</v>
      </c>
      <c r="L382">
        <v>0.55546700000000004</v>
      </c>
      <c r="M382">
        <v>0.88297999999999999</v>
      </c>
      <c r="N382">
        <v>1.3239000000000001</v>
      </c>
      <c r="O382">
        <v>1.05217</v>
      </c>
      <c r="P382">
        <v>0.80933999999999995</v>
      </c>
      <c r="Q382">
        <v>0.77181999999999995</v>
      </c>
      <c r="R382">
        <v>0.884077</v>
      </c>
      <c r="S382" t="s">
        <v>170</v>
      </c>
      <c r="T382">
        <v>3</v>
      </c>
      <c r="U382" t="s">
        <v>84705</v>
      </c>
      <c r="V382">
        <v>0.99998900000000002</v>
      </c>
      <c r="W382" s="1">
        <v>6.64E-13</v>
      </c>
      <c r="X382">
        <v>227.57</v>
      </c>
      <c r="Y382">
        <v>178.89</v>
      </c>
      <c r="Z382">
        <v>227.57</v>
      </c>
      <c r="AA382">
        <v>-0.20455000000000001</v>
      </c>
      <c r="AB382">
        <v>742770000</v>
      </c>
      <c r="AC382">
        <v>397160000</v>
      </c>
      <c r="AD382">
        <v>345610000</v>
      </c>
      <c r="AE382">
        <v>95</v>
      </c>
      <c r="AF382">
        <v>0.96416000000000002</v>
      </c>
      <c r="AG382" t="s">
        <v>176</v>
      </c>
      <c r="AH382" t="s">
        <v>176</v>
      </c>
      <c r="AI382" t="s">
        <v>176</v>
      </c>
      <c r="AJ382">
        <v>0.46853</v>
      </c>
      <c r="AK382" t="s">
        <v>176</v>
      </c>
      <c r="AL382" t="s">
        <v>176</v>
      </c>
      <c r="AM382">
        <v>1.0435000000000001</v>
      </c>
      <c r="AN382">
        <v>0.96003000000000005</v>
      </c>
      <c r="AO382" t="s">
        <v>176</v>
      </c>
      <c r="AP382" t="s">
        <v>176</v>
      </c>
      <c r="AQ382">
        <v>0.96923999999999999</v>
      </c>
      <c r="AR382">
        <v>1.1868700000000001</v>
      </c>
      <c r="AS382">
        <v>1.4045000000000001</v>
      </c>
      <c r="AT382" t="s">
        <v>176</v>
      </c>
      <c r="AU382">
        <v>1.0117</v>
      </c>
      <c r="AV382" t="s">
        <v>176</v>
      </c>
      <c r="AW382" t="s">
        <v>176</v>
      </c>
      <c r="AX382" t="s">
        <v>176</v>
      </c>
      <c r="AY382" t="s">
        <v>176</v>
      </c>
      <c r="AZ382">
        <v>0.72606000000000004</v>
      </c>
      <c r="BA382">
        <v>0.67761000000000005</v>
      </c>
      <c r="BB382">
        <v>0.76443000000000005</v>
      </c>
      <c r="BC382">
        <v>0.69120000000000004</v>
      </c>
      <c r="BD382">
        <v>0.63936999999999999</v>
      </c>
      <c r="BE382">
        <v>0.53286999999999995</v>
      </c>
      <c r="BF382">
        <v>0.98270000000000002</v>
      </c>
      <c r="BG382">
        <v>0.73882999999999999</v>
      </c>
      <c r="BH382">
        <v>0.77239000000000002</v>
      </c>
      <c r="BI382">
        <v>1.1376999999999999</v>
      </c>
      <c r="BJ382">
        <v>0.47247</v>
      </c>
      <c r="BK382">
        <v>0.87834000000000001</v>
      </c>
      <c r="BL382">
        <v>1.0359</v>
      </c>
      <c r="BM382">
        <v>1.1460999999999999</v>
      </c>
      <c r="BN382">
        <v>0.84060999999999997</v>
      </c>
      <c r="BO382">
        <v>1.0804</v>
      </c>
      <c r="BP382">
        <v>0.78142999999999996</v>
      </c>
      <c r="BQ382">
        <v>0.84970000000000001</v>
      </c>
      <c r="BR382">
        <v>0.879</v>
      </c>
      <c r="BS382">
        <v>0.84150000000000003</v>
      </c>
      <c r="BT382" t="s">
        <v>176</v>
      </c>
      <c r="BU382" t="s">
        <v>176</v>
      </c>
      <c r="BV382">
        <v>0.92789999999999995</v>
      </c>
      <c r="BW382">
        <v>0.68462999999999996</v>
      </c>
      <c r="BX382">
        <v>0.74805999999999995</v>
      </c>
      <c r="BY382">
        <v>2.42</v>
      </c>
      <c r="BZ382">
        <v>1.0455000000000001</v>
      </c>
      <c r="CA382">
        <v>0.53137999999999996</v>
      </c>
      <c r="CB382">
        <v>1.0448</v>
      </c>
      <c r="CC382">
        <v>0.45029000000000002</v>
      </c>
      <c r="CD382">
        <v>1.1813</v>
      </c>
      <c r="CE382" t="s">
        <v>176</v>
      </c>
      <c r="CF382" t="s">
        <v>176</v>
      </c>
      <c r="CG382">
        <v>0.95477000000000001</v>
      </c>
      <c r="CH382">
        <v>1.6961999999999999</v>
      </c>
      <c r="CI382">
        <v>0.99168000000000001</v>
      </c>
      <c r="CJ382">
        <v>0.76151999999999997</v>
      </c>
      <c r="CK382">
        <v>0.87683</v>
      </c>
      <c r="CL382">
        <v>1.0611999999999999</v>
      </c>
      <c r="CM382">
        <v>0.97687000000000002</v>
      </c>
      <c r="CN382">
        <v>0.85302</v>
      </c>
      <c r="CO382">
        <v>0.44890000000000002</v>
      </c>
      <c r="CP382">
        <v>0.83191999999999999</v>
      </c>
      <c r="CQ382">
        <v>0.94989999999999997</v>
      </c>
      <c r="CR382">
        <v>0.98629999999999995</v>
      </c>
      <c r="CS382">
        <v>0.75893999999999995</v>
      </c>
      <c r="CT382">
        <v>0.79818999999999996</v>
      </c>
      <c r="CU382">
        <v>1.3236000000000001</v>
      </c>
      <c r="CV382" t="s">
        <v>55795</v>
      </c>
      <c r="CW382" t="s">
        <v>55796</v>
      </c>
      <c r="CX382" t="s">
        <v>55797</v>
      </c>
      <c r="CY382" t="s">
        <v>55797</v>
      </c>
      <c r="CZ382" t="s">
        <v>55798</v>
      </c>
      <c r="DA382" t="s">
        <v>55799</v>
      </c>
      <c r="DB382" t="s">
        <v>55801</v>
      </c>
      <c r="DC382" t="s">
        <v>55802</v>
      </c>
      <c r="DD382">
        <v>1</v>
      </c>
      <c r="DE382">
        <v>3517</v>
      </c>
    </row>
    <row r="383" spans="1:109" x14ac:dyDescent="0.35">
      <c r="A383">
        <v>0.76744000000000001</v>
      </c>
      <c r="B383">
        <v>0.83223199999999997</v>
      </c>
      <c r="C383">
        <v>0.851877</v>
      </c>
      <c r="D383">
        <v>0.91793999999999998</v>
      </c>
      <c r="E383">
        <v>1.0403100000000001</v>
      </c>
      <c r="F383">
        <v>0.69425000000000003</v>
      </c>
      <c r="G383">
        <v>0</v>
      </c>
      <c r="H383">
        <v>0.85662000000000005</v>
      </c>
      <c r="I383">
        <v>0.90676999999999996</v>
      </c>
      <c r="J383">
        <v>0.83714</v>
      </c>
      <c r="K383">
        <v>0.90966000000000002</v>
      </c>
      <c r="L383">
        <v>0.94604999999999995</v>
      </c>
      <c r="M383">
        <v>0.87667700000000004</v>
      </c>
      <c r="N383">
        <v>0.82375500000000001</v>
      </c>
      <c r="O383">
        <v>0.85473500000000002</v>
      </c>
      <c r="P383">
        <v>0.84092299999999998</v>
      </c>
      <c r="Q383">
        <v>0.82712699999999995</v>
      </c>
      <c r="R383">
        <v>0.88940300000000005</v>
      </c>
      <c r="S383" t="s">
        <v>170</v>
      </c>
      <c r="T383">
        <v>4</v>
      </c>
      <c r="U383" t="s">
        <v>84705</v>
      </c>
      <c r="V383">
        <v>0.99949500000000002</v>
      </c>
      <c r="W383" s="1">
        <v>3.8100000000000001E-26</v>
      </c>
      <c r="X383">
        <v>152.57</v>
      </c>
      <c r="Y383">
        <v>129.63999999999999</v>
      </c>
      <c r="Z383">
        <v>116.57</v>
      </c>
      <c r="AA383">
        <v>-8.7725999999999998E-2</v>
      </c>
      <c r="AB383">
        <v>2561000000</v>
      </c>
      <c r="AC383">
        <v>1264200000</v>
      </c>
      <c r="AD383">
        <v>1296800000</v>
      </c>
      <c r="AE383">
        <v>877</v>
      </c>
      <c r="AF383">
        <v>0.85985999999999996</v>
      </c>
      <c r="AG383">
        <v>0.85985999999999996</v>
      </c>
      <c r="AH383">
        <v>0.68642999999999998</v>
      </c>
      <c r="AI383">
        <v>1.2632000000000001</v>
      </c>
      <c r="AJ383">
        <v>1.2179</v>
      </c>
      <c r="AK383">
        <v>0.82465999999999995</v>
      </c>
      <c r="AL383">
        <v>0.90127999999999997</v>
      </c>
      <c r="AM383">
        <v>0.874</v>
      </c>
      <c r="AN383">
        <v>1.0112000000000001</v>
      </c>
      <c r="AO383">
        <v>1.0123</v>
      </c>
      <c r="AP383">
        <v>1.036</v>
      </c>
      <c r="AQ383">
        <v>0.86638000000000004</v>
      </c>
      <c r="AR383">
        <v>0.98516000000000004</v>
      </c>
      <c r="AS383">
        <v>0.89893999999999996</v>
      </c>
      <c r="AT383">
        <v>0.63753000000000004</v>
      </c>
      <c r="AU383">
        <v>0.79937000000000002</v>
      </c>
      <c r="AV383">
        <v>0.97902999999999996</v>
      </c>
      <c r="AW383">
        <v>0.80567999999999995</v>
      </c>
      <c r="AX383">
        <v>0.90376000000000001</v>
      </c>
      <c r="AY383">
        <v>0.7097</v>
      </c>
      <c r="AZ383">
        <v>0.71706999999999999</v>
      </c>
      <c r="BA383">
        <v>0.81872</v>
      </c>
      <c r="BB383">
        <v>1.2775000000000001</v>
      </c>
      <c r="BC383">
        <v>0.92849999999999999</v>
      </c>
      <c r="BD383">
        <v>1.0955999999999999</v>
      </c>
      <c r="BE383">
        <v>1.0102</v>
      </c>
      <c r="BF383">
        <v>0.96152000000000004</v>
      </c>
      <c r="BG383">
        <v>1.0362</v>
      </c>
      <c r="BH383">
        <v>1.0767</v>
      </c>
      <c r="BI383">
        <v>1.2636000000000001</v>
      </c>
      <c r="BJ383">
        <v>0.87521000000000004</v>
      </c>
      <c r="BK383">
        <v>1.1564000000000001</v>
      </c>
      <c r="BL383">
        <v>0.72584000000000004</v>
      </c>
      <c r="BM383">
        <v>0.80337999999999998</v>
      </c>
      <c r="BN383">
        <v>0.89017000000000002</v>
      </c>
      <c r="BO383">
        <v>0.68493999999999999</v>
      </c>
      <c r="BP383">
        <v>0.99926000000000004</v>
      </c>
      <c r="BQ383">
        <v>0.54839000000000004</v>
      </c>
      <c r="BR383" t="s">
        <v>176</v>
      </c>
      <c r="BS383" t="s">
        <v>176</v>
      </c>
      <c r="BT383">
        <v>0.56881000000000004</v>
      </c>
      <c r="BU383">
        <v>0.57172000000000001</v>
      </c>
      <c r="BV383">
        <v>0.67496</v>
      </c>
      <c r="BW383">
        <v>0.79195000000000004</v>
      </c>
      <c r="BX383">
        <v>0.80213000000000001</v>
      </c>
      <c r="BY383">
        <v>0.72133999999999998</v>
      </c>
      <c r="BZ383">
        <v>0.81627000000000005</v>
      </c>
      <c r="CA383">
        <v>0.63149</v>
      </c>
      <c r="CB383">
        <v>1.0197000000000001</v>
      </c>
      <c r="CC383">
        <v>0.73534999999999995</v>
      </c>
      <c r="CD383">
        <v>0.84653</v>
      </c>
      <c r="CE383">
        <v>0.86631999999999998</v>
      </c>
      <c r="CF383" t="s">
        <v>176</v>
      </c>
      <c r="CG383" t="s">
        <v>176</v>
      </c>
      <c r="CH383" t="s">
        <v>176</v>
      </c>
      <c r="CI383" t="s">
        <v>176</v>
      </c>
      <c r="CJ383" t="s">
        <v>176</v>
      </c>
      <c r="CK383">
        <v>0.84985999999999995</v>
      </c>
      <c r="CL383" t="s">
        <v>176</v>
      </c>
      <c r="CM383" t="s">
        <v>176</v>
      </c>
      <c r="CN383">
        <v>0.85577999999999999</v>
      </c>
      <c r="CO383" t="s">
        <v>176</v>
      </c>
      <c r="CP383" t="s">
        <v>176</v>
      </c>
      <c r="CQ383">
        <v>0.55232000000000003</v>
      </c>
      <c r="CR383">
        <v>0.62702999999999998</v>
      </c>
      <c r="CS383">
        <v>0.62768000000000002</v>
      </c>
      <c r="CT383">
        <v>0.58647000000000005</v>
      </c>
      <c r="CU383">
        <v>0.77646000000000004</v>
      </c>
      <c r="CV383" t="s">
        <v>40747</v>
      </c>
      <c r="CW383" t="s">
        <v>40756</v>
      </c>
      <c r="CX383" t="s">
        <v>40749</v>
      </c>
      <c r="CY383" t="s">
        <v>40749</v>
      </c>
      <c r="CZ383" t="s">
        <v>40750</v>
      </c>
      <c r="DA383" t="s">
        <v>40751</v>
      </c>
      <c r="DB383" t="s">
        <v>40757</v>
      </c>
      <c r="DC383" t="s">
        <v>40758</v>
      </c>
      <c r="DD383">
        <v>1</v>
      </c>
      <c r="DE383">
        <v>2578</v>
      </c>
    </row>
    <row r="384" spans="1:109" x14ac:dyDescent="0.35">
      <c r="A384">
        <v>0.89268000000000003</v>
      </c>
      <c r="B384">
        <v>0.94428500000000004</v>
      </c>
      <c r="C384">
        <v>0.95210499999999998</v>
      </c>
      <c r="D384">
        <v>1.0134799999999999</v>
      </c>
      <c r="E384">
        <v>1.0420400000000001</v>
      </c>
      <c r="F384">
        <v>1.2217499999999999</v>
      </c>
      <c r="G384">
        <v>0.93796000000000002</v>
      </c>
      <c r="H384">
        <v>1.39812</v>
      </c>
      <c r="I384">
        <v>1.4369099999999999</v>
      </c>
      <c r="J384">
        <v>1.04216</v>
      </c>
      <c r="K384">
        <v>0.99900999999999995</v>
      </c>
      <c r="L384">
        <v>0.88417699999999999</v>
      </c>
      <c r="M384">
        <v>1.03417</v>
      </c>
      <c r="N384">
        <v>1.0222500000000001</v>
      </c>
      <c r="O384">
        <v>0.92779299999999998</v>
      </c>
      <c r="P384">
        <v>0.794485</v>
      </c>
      <c r="Q384">
        <v>1.25065</v>
      </c>
      <c r="R384">
        <v>0.91835500000000003</v>
      </c>
      <c r="S384" t="s">
        <v>170</v>
      </c>
      <c r="T384">
        <v>2</v>
      </c>
      <c r="U384" t="s">
        <v>84705</v>
      </c>
      <c r="V384">
        <v>1</v>
      </c>
      <c r="W384" s="1">
        <v>2.3500000000000002E-27</v>
      </c>
      <c r="X384">
        <v>206.32</v>
      </c>
      <c r="Y384">
        <v>180.87</v>
      </c>
      <c r="Z384">
        <v>165.03</v>
      </c>
      <c r="AA384">
        <v>-0.65425999999999995</v>
      </c>
      <c r="AB384">
        <v>1251000000</v>
      </c>
      <c r="AC384">
        <v>645960000</v>
      </c>
      <c r="AD384">
        <v>605080000</v>
      </c>
      <c r="AE384">
        <v>227</v>
      </c>
      <c r="AF384">
        <v>0.79125000000000001</v>
      </c>
      <c r="AG384" t="s">
        <v>176</v>
      </c>
      <c r="AH384" t="s">
        <v>176</v>
      </c>
      <c r="AI384" t="s">
        <v>176</v>
      </c>
      <c r="AJ384">
        <v>1.0808</v>
      </c>
      <c r="AK384">
        <v>1.5873999999999999</v>
      </c>
      <c r="AL384">
        <v>1.99925</v>
      </c>
      <c r="AM384">
        <v>2.4110999999999998</v>
      </c>
      <c r="AN384" t="s">
        <v>176</v>
      </c>
      <c r="AO384" t="s">
        <v>176</v>
      </c>
      <c r="AP384">
        <v>0.77803</v>
      </c>
      <c r="AQ384" t="s">
        <v>176</v>
      </c>
      <c r="AR384" t="s">
        <v>176</v>
      </c>
      <c r="AS384">
        <v>0.81337000000000004</v>
      </c>
      <c r="AT384" t="s">
        <v>176</v>
      </c>
      <c r="AU384" t="s">
        <v>176</v>
      </c>
      <c r="AV384" t="s">
        <v>176</v>
      </c>
      <c r="AW384" t="s">
        <v>176</v>
      </c>
      <c r="AX384" t="s">
        <v>176</v>
      </c>
      <c r="AY384" t="s">
        <v>176</v>
      </c>
      <c r="AZ384" t="s">
        <v>176</v>
      </c>
      <c r="BA384" t="s">
        <v>176</v>
      </c>
      <c r="BB384" t="s">
        <v>176</v>
      </c>
      <c r="BC384" t="s">
        <v>176</v>
      </c>
      <c r="BD384" t="s">
        <v>176</v>
      </c>
      <c r="BE384" t="s">
        <v>176</v>
      </c>
      <c r="BF384" t="s">
        <v>176</v>
      </c>
      <c r="BG384" t="s">
        <v>176</v>
      </c>
      <c r="BH384" t="s">
        <v>176</v>
      </c>
      <c r="BI384" t="s">
        <v>176</v>
      </c>
      <c r="BJ384" t="s">
        <v>176</v>
      </c>
      <c r="BK384" t="s">
        <v>176</v>
      </c>
      <c r="BL384">
        <v>0.94799999999999995</v>
      </c>
      <c r="BM384">
        <v>0.98843000000000003</v>
      </c>
      <c r="BN384">
        <v>1.0424</v>
      </c>
      <c r="BO384">
        <v>1.0658000000000001</v>
      </c>
      <c r="BP384">
        <v>1.0669999999999999</v>
      </c>
      <c r="BQ384">
        <v>1.2124999999999999</v>
      </c>
      <c r="BR384">
        <v>1.0193000000000001</v>
      </c>
      <c r="BS384">
        <v>1.1788000000000001</v>
      </c>
      <c r="BT384">
        <v>0.76963999999999999</v>
      </c>
      <c r="BU384">
        <v>1.2292000000000001</v>
      </c>
      <c r="BV384">
        <v>1.1860999999999999</v>
      </c>
      <c r="BW384">
        <v>1.0185999999999999</v>
      </c>
      <c r="BX384">
        <v>1.1178999999999999</v>
      </c>
      <c r="BY384">
        <v>1.0245</v>
      </c>
      <c r="BZ384">
        <v>1.0174000000000001</v>
      </c>
      <c r="CA384">
        <v>0.72850000000000004</v>
      </c>
      <c r="CB384">
        <v>1.6104000000000001</v>
      </c>
      <c r="CC384">
        <v>0.87726999999999999</v>
      </c>
      <c r="CD384">
        <v>0.93879000000000001</v>
      </c>
      <c r="CE384">
        <v>0.90014000000000005</v>
      </c>
      <c r="CF384">
        <v>0.86180999999999996</v>
      </c>
      <c r="CG384">
        <v>0.96116000000000001</v>
      </c>
      <c r="CH384">
        <v>0.97833000000000003</v>
      </c>
      <c r="CI384">
        <v>0.86536000000000002</v>
      </c>
      <c r="CJ384">
        <v>0.85662000000000005</v>
      </c>
      <c r="CK384">
        <v>1.0163</v>
      </c>
      <c r="CL384">
        <v>1.1299999999999999</v>
      </c>
      <c r="CM384">
        <v>0.85511000000000004</v>
      </c>
      <c r="CN384">
        <v>0.81191999999999998</v>
      </c>
      <c r="CO384">
        <v>0.85589999999999999</v>
      </c>
      <c r="CP384">
        <v>0.95043</v>
      </c>
      <c r="CQ384">
        <v>1.02</v>
      </c>
      <c r="CR384">
        <v>0.95260999999999996</v>
      </c>
      <c r="CS384">
        <v>0.86046999999999996</v>
      </c>
      <c r="CT384">
        <v>0.89090000000000003</v>
      </c>
      <c r="CU384">
        <v>0.95943999999999996</v>
      </c>
      <c r="CV384" t="s">
        <v>18220</v>
      </c>
      <c r="CW384" t="s">
        <v>18221</v>
      </c>
      <c r="CX384" t="s">
        <v>18222</v>
      </c>
      <c r="CY384" t="s">
        <v>18222</v>
      </c>
      <c r="CZ384" t="s">
        <v>18223</v>
      </c>
      <c r="DA384" t="s">
        <v>18224</v>
      </c>
      <c r="DB384" t="s">
        <v>18226</v>
      </c>
      <c r="DC384" t="s">
        <v>18227</v>
      </c>
      <c r="DD384">
        <v>1</v>
      </c>
      <c r="DE384">
        <v>1252</v>
      </c>
    </row>
    <row r="385" spans="1:109" x14ac:dyDescent="0.35">
      <c r="A385">
        <v>0.89268000000000003</v>
      </c>
      <c r="B385">
        <v>1.0458700000000001</v>
      </c>
      <c r="C385">
        <v>0.92949999999999999</v>
      </c>
      <c r="D385">
        <v>0.86129500000000003</v>
      </c>
      <c r="E385">
        <v>0.99257700000000004</v>
      </c>
      <c r="F385">
        <v>1.2032499999999999</v>
      </c>
      <c r="G385">
        <v>0.82523000000000002</v>
      </c>
      <c r="H385">
        <v>1.39812</v>
      </c>
      <c r="I385">
        <v>1.4369099999999999</v>
      </c>
      <c r="J385">
        <v>1.04216</v>
      </c>
      <c r="K385">
        <v>1.0404599999999999</v>
      </c>
      <c r="L385">
        <v>0.8377</v>
      </c>
      <c r="M385">
        <v>1.08297</v>
      </c>
      <c r="N385">
        <v>1.11365</v>
      </c>
      <c r="O385">
        <v>0.84584300000000001</v>
      </c>
      <c r="P385">
        <v>0.794485</v>
      </c>
      <c r="Q385">
        <v>1.1649</v>
      </c>
      <c r="R385">
        <v>0.88250499999999998</v>
      </c>
      <c r="S385" t="s">
        <v>170</v>
      </c>
      <c r="T385">
        <v>2</v>
      </c>
      <c r="U385" t="s">
        <v>84705</v>
      </c>
      <c r="V385">
        <v>1</v>
      </c>
      <c r="W385" s="1">
        <v>2.3500000000000002E-27</v>
      </c>
      <c r="X385">
        <v>206.32</v>
      </c>
      <c r="Y385">
        <v>180.87</v>
      </c>
      <c r="Z385">
        <v>165.03</v>
      </c>
      <c r="AA385">
        <v>-0.65425999999999995</v>
      </c>
      <c r="AB385">
        <v>1148000000</v>
      </c>
      <c r="AC385">
        <v>597180000</v>
      </c>
      <c r="AD385">
        <v>550840000</v>
      </c>
      <c r="AE385">
        <v>221</v>
      </c>
      <c r="AF385">
        <v>0.79125000000000001</v>
      </c>
      <c r="AG385" t="s">
        <v>176</v>
      </c>
      <c r="AH385" t="s">
        <v>176</v>
      </c>
      <c r="AI385" t="s">
        <v>176</v>
      </c>
      <c r="AJ385">
        <v>1.0808</v>
      </c>
      <c r="AK385">
        <v>1.5873999999999999</v>
      </c>
      <c r="AL385">
        <v>1.99925</v>
      </c>
      <c r="AM385">
        <v>2.4110999999999998</v>
      </c>
      <c r="AN385" t="s">
        <v>176</v>
      </c>
      <c r="AO385" t="s">
        <v>176</v>
      </c>
      <c r="AP385">
        <v>0.77803</v>
      </c>
      <c r="AQ385" t="s">
        <v>176</v>
      </c>
      <c r="AR385" t="s">
        <v>176</v>
      </c>
      <c r="AS385">
        <v>0.81337000000000004</v>
      </c>
      <c r="AT385" t="s">
        <v>176</v>
      </c>
      <c r="AU385" t="s">
        <v>176</v>
      </c>
      <c r="AV385" t="s">
        <v>176</v>
      </c>
      <c r="AW385" t="s">
        <v>176</v>
      </c>
      <c r="AX385" t="s">
        <v>176</v>
      </c>
      <c r="AY385" t="s">
        <v>176</v>
      </c>
      <c r="AZ385" t="s">
        <v>176</v>
      </c>
      <c r="BA385" t="s">
        <v>176</v>
      </c>
      <c r="BB385" t="s">
        <v>176</v>
      </c>
      <c r="BC385" t="s">
        <v>176</v>
      </c>
      <c r="BD385" t="s">
        <v>176</v>
      </c>
      <c r="BE385" t="s">
        <v>176</v>
      </c>
      <c r="BF385" t="s">
        <v>176</v>
      </c>
      <c r="BG385" t="s">
        <v>176</v>
      </c>
      <c r="BH385" t="s">
        <v>176</v>
      </c>
      <c r="BI385" t="s">
        <v>176</v>
      </c>
      <c r="BJ385" t="s">
        <v>176</v>
      </c>
      <c r="BK385" t="s">
        <v>176</v>
      </c>
      <c r="BL385">
        <v>0.94799999999999995</v>
      </c>
      <c r="BM385">
        <v>1.1916</v>
      </c>
      <c r="BN385">
        <v>0.99719000000000002</v>
      </c>
      <c r="BO385">
        <v>0.76143000000000005</v>
      </c>
      <c r="BP385">
        <v>0.91859999999999997</v>
      </c>
      <c r="BQ385">
        <v>1.157</v>
      </c>
      <c r="BR385">
        <v>0.79383999999999999</v>
      </c>
      <c r="BS385">
        <v>1.1788000000000001</v>
      </c>
      <c r="BT385">
        <v>0.76963999999999999</v>
      </c>
      <c r="BU385">
        <v>1.2292000000000001</v>
      </c>
      <c r="BV385">
        <v>1.2689999999999999</v>
      </c>
      <c r="BW385">
        <v>0.87917000000000001</v>
      </c>
      <c r="BX385">
        <v>1.2155</v>
      </c>
      <c r="BY385">
        <v>1.2073</v>
      </c>
      <c r="BZ385">
        <v>0.77154999999999996</v>
      </c>
      <c r="CA385">
        <v>0.72850000000000004</v>
      </c>
      <c r="CB385">
        <v>1.4389000000000001</v>
      </c>
      <c r="CC385">
        <v>0.80557000000000001</v>
      </c>
      <c r="CD385">
        <v>0.93879000000000001</v>
      </c>
      <c r="CE385">
        <v>0.90014000000000005</v>
      </c>
      <c r="CF385">
        <v>0.86180999999999996</v>
      </c>
      <c r="CG385">
        <v>0.96116000000000001</v>
      </c>
      <c r="CH385">
        <v>0.97833000000000003</v>
      </c>
      <c r="CI385">
        <v>0.86536000000000002</v>
      </c>
      <c r="CJ385">
        <v>0.85662000000000005</v>
      </c>
      <c r="CK385">
        <v>1.0163</v>
      </c>
      <c r="CL385">
        <v>1.1299999999999999</v>
      </c>
      <c r="CM385">
        <v>0.85511000000000004</v>
      </c>
      <c r="CN385">
        <v>0.81191999999999998</v>
      </c>
      <c r="CO385">
        <v>0.85589999999999999</v>
      </c>
      <c r="CP385">
        <v>0.95043</v>
      </c>
      <c r="CQ385">
        <v>1.02</v>
      </c>
      <c r="CR385">
        <v>0.95260999999999996</v>
      </c>
      <c r="CS385">
        <v>0.86046999999999996</v>
      </c>
      <c r="CT385">
        <v>0.89090000000000003</v>
      </c>
      <c r="CU385">
        <v>0.95943999999999996</v>
      </c>
      <c r="CV385" t="s">
        <v>28712</v>
      </c>
      <c r="CW385" t="s">
        <v>28713</v>
      </c>
      <c r="CX385" t="s">
        <v>28714</v>
      </c>
      <c r="CY385" t="s">
        <v>28714</v>
      </c>
      <c r="CZ385" t="s">
        <v>28715</v>
      </c>
      <c r="DA385" t="s">
        <v>28716</v>
      </c>
      <c r="DB385" t="s">
        <v>28718</v>
      </c>
      <c r="DC385" t="s">
        <v>18227</v>
      </c>
      <c r="DD385">
        <v>1</v>
      </c>
      <c r="DE385">
        <v>1924</v>
      </c>
    </row>
    <row r="386" spans="1:109" x14ac:dyDescent="0.35">
      <c r="A386">
        <v>0.87757499999999999</v>
      </c>
      <c r="B386">
        <v>0.87622999999999995</v>
      </c>
      <c r="C386">
        <v>0.81767999999999996</v>
      </c>
      <c r="D386">
        <v>0.80397700000000005</v>
      </c>
      <c r="E386">
        <v>0.98600299999999996</v>
      </c>
      <c r="F386">
        <v>0.95640000000000003</v>
      </c>
      <c r="G386">
        <v>0.90711299999999995</v>
      </c>
      <c r="H386">
        <v>1.04121</v>
      </c>
      <c r="I386">
        <v>0.93322700000000003</v>
      </c>
      <c r="J386">
        <v>0.77027500000000004</v>
      </c>
      <c r="K386">
        <v>0.97694300000000001</v>
      </c>
      <c r="L386">
        <v>0.82674199999999998</v>
      </c>
      <c r="M386">
        <v>0.83598799999999995</v>
      </c>
      <c r="N386">
        <v>0.73823799999999995</v>
      </c>
      <c r="O386">
        <v>0.726715</v>
      </c>
      <c r="P386">
        <v>0.67027300000000001</v>
      </c>
      <c r="Q386">
        <v>1.05928</v>
      </c>
      <c r="R386">
        <v>0.69935000000000003</v>
      </c>
      <c r="S386" t="s">
        <v>66174</v>
      </c>
      <c r="T386">
        <v>2</v>
      </c>
      <c r="U386" t="s">
        <v>84705</v>
      </c>
      <c r="V386">
        <v>0.99963999999999997</v>
      </c>
      <c r="W386" s="1">
        <v>2.7100000000000001E-25</v>
      </c>
      <c r="X386">
        <v>267.23</v>
      </c>
      <c r="Y386">
        <v>173.37</v>
      </c>
      <c r="Z386">
        <v>185.57</v>
      </c>
      <c r="AA386">
        <v>-0.12069000000000001</v>
      </c>
      <c r="AB386">
        <v>20724000000</v>
      </c>
      <c r="AC386">
        <v>12614000000</v>
      </c>
      <c r="AD386">
        <v>8109500000</v>
      </c>
      <c r="AE386">
        <v>221</v>
      </c>
      <c r="AF386">
        <v>0.82067000000000001</v>
      </c>
      <c r="AG386">
        <v>0.54010999999999998</v>
      </c>
      <c r="AH386">
        <v>0.45671</v>
      </c>
      <c r="AI386">
        <v>0.92171000000000003</v>
      </c>
      <c r="AJ386">
        <v>0.83543000000000001</v>
      </c>
      <c r="AK386">
        <v>1.0107999999999999</v>
      </c>
      <c r="AL386">
        <v>0.96482999999999997</v>
      </c>
      <c r="AM386">
        <v>1.0137</v>
      </c>
      <c r="AN386">
        <v>0.74387000000000003</v>
      </c>
      <c r="AO386">
        <v>0.98938000000000004</v>
      </c>
      <c r="AP386">
        <v>0.79332000000000003</v>
      </c>
      <c r="AQ386">
        <v>0.71886000000000005</v>
      </c>
      <c r="AR386">
        <v>0.95452999999999999</v>
      </c>
      <c r="AS386">
        <v>0.97738000000000003</v>
      </c>
      <c r="AT386">
        <v>0.66669999999999996</v>
      </c>
      <c r="AU386">
        <v>1.1662999999999999</v>
      </c>
      <c r="AV386">
        <v>1.2142999999999999</v>
      </c>
      <c r="AW386">
        <v>0.93844000000000005</v>
      </c>
      <c r="AX386">
        <v>1.0026999999999999</v>
      </c>
      <c r="AY386">
        <v>1.2656000000000001</v>
      </c>
      <c r="AZ386">
        <v>1.3371999999999999</v>
      </c>
      <c r="BA386">
        <v>0.99973999999999996</v>
      </c>
      <c r="BB386">
        <v>1.2405999999999999</v>
      </c>
      <c r="BC386">
        <v>1.1806000000000001</v>
      </c>
      <c r="BD386">
        <v>1.2746</v>
      </c>
      <c r="BE386">
        <v>0.18748000000000001</v>
      </c>
      <c r="BF386">
        <v>0.83282</v>
      </c>
      <c r="BG386">
        <v>0.18332000000000001</v>
      </c>
      <c r="BH386">
        <v>0.15831000000000001</v>
      </c>
      <c r="BI386">
        <v>0.57886000000000004</v>
      </c>
      <c r="BJ386">
        <v>0.26143</v>
      </c>
      <c r="BK386">
        <v>0.18806</v>
      </c>
      <c r="BL386">
        <v>1.0753999999999999</v>
      </c>
      <c r="BM386">
        <v>0.96714999999999995</v>
      </c>
      <c r="BN386">
        <v>0.86897000000000002</v>
      </c>
      <c r="BO386">
        <v>0.50744999999999996</v>
      </c>
      <c r="BP386">
        <v>1.2302</v>
      </c>
      <c r="BQ386">
        <v>0.92296999999999996</v>
      </c>
      <c r="BR386">
        <v>0.79134000000000004</v>
      </c>
      <c r="BS386">
        <v>0.90937999999999997</v>
      </c>
      <c r="BT386">
        <v>0.50860000000000005</v>
      </c>
      <c r="BU386">
        <v>0.57625000000000004</v>
      </c>
      <c r="BV386">
        <v>1.0061</v>
      </c>
      <c r="BW386">
        <v>1.4193</v>
      </c>
      <c r="BX386">
        <v>0.99258000000000002</v>
      </c>
      <c r="BY386">
        <v>0.74580000000000002</v>
      </c>
      <c r="BZ386">
        <v>1.0076000000000001</v>
      </c>
      <c r="CA386">
        <v>0.78639999999999999</v>
      </c>
      <c r="CB386">
        <v>1.6160000000000001</v>
      </c>
      <c r="CC386">
        <v>0.90939000000000003</v>
      </c>
      <c r="CD386">
        <v>0.94752999999999998</v>
      </c>
      <c r="CE386">
        <v>0.83135999999999999</v>
      </c>
      <c r="CF386">
        <v>0.73073999999999995</v>
      </c>
      <c r="CG386">
        <v>0.84831000000000001</v>
      </c>
      <c r="CH386">
        <v>0.87568000000000001</v>
      </c>
      <c r="CI386">
        <v>0.62622999999999995</v>
      </c>
      <c r="CJ386">
        <v>0.59279999999999999</v>
      </c>
      <c r="CK386">
        <v>1.2908999999999999</v>
      </c>
      <c r="CL386">
        <v>0.97001000000000004</v>
      </c>
      <c r="CM386">
        <v>0.58038000000000001</v>
      </c>
      <c r="CN386">
        <v>0.63768999999999998</v>
      </c>
      <c r="CO386">
        <v>0.90686999999999995</v>
      </c>
      <c r="CP386">
        <v>0.79969000000000001</v>
      </c>
      <c r="CQ386">
        <v>1.0692999999999999</v>
      </c>
      <c r="CR386">
        <v>0.76356999999999997</v>
      </c>
      <c r="CS386">
        <v>0.64556000000000002</v>
      </c>
      <c r="CT386">
        <v>1.3004</v>
      </c>
      <c r="CU386">
        <v>1.0005999999999999</v>
      </c>
      <c r="CV386" t="s">
        <v>12608</v>
      </c>
      <c r="CW386" t="s">
        <v>69324</v>
      </c>
      <c r="CX386" t="s">
        <v>12610</v>
      </c>
      <c r="CY386" t="s">
        <v>12610</v>
      </c>
      <c r="CZ386" t="s">
        <v>12611</v>
      </c>
      <c r="DA386" t="s">
        <v>12612</v>
      </c>
      <c r="DB386" t="s">
        <v>69325</v>
      </c>
      <c r="DC386" t="s">
        <v>69326</v>
      </c>
      <c r="DD386">
        <v>1</v>
      </c>
      <c r="DE386">
        <v>875</v>
      </c>
    </row>
    <row r="387" spans="1:109" x14ac:dyDescent="0.35">
      <c r="A387">
        <v>1.11094</v>
      </c>
      <c r="B387">
        <v>0.96009999999999995</v>
      </c>
      <c r="C387">
        <v>0.81997500000000001</v>
      </c>
      <c r="D387">
        <v>0.84724699999999997</v>
      </c>
      <c r="E387">
        <v>0.99687300000000001</v>
      </c>
      <c r="F387">
        <v>1.0083800000000001</v>
      </c>
      <c r="G387">
        <v>0.96924699999999997</v>
      </c>
      <c r="H387">
        <v>1.0959300000000001</v>
      </c>
      <c r="I387">
        <v>0.94328999999999996</v>
      </c>
      <c r="J387">
        <v>0.91405700000000001</v>
      </c>
      <c r="K387">
        <v>0.92755699999999996</v>
      </c>
      <c r="L387">
        <v>0.81555500000000003</v>
      </c>
      <c r="M387">
        <v>0.71608000000000005</v>
      </c>
      <c r="N387">
        <v>0.89071500000000003</v>
      </c>
      <c r="O387">
        <v>0.98330200000000001</v>
      </c>
      <c r="P387">
        <v>1.0852599999999999</v>
      </c>
      <c r="Q387">
        <v>0.81777</v>
      </c>
      <c r="R387">
        <v>0.64285000000000003</v>
      </c>
      <c r="S387" t="s">
        <v>66174</v>
      </c>
      <c r="T387">
        <v>3</v>
      </c>
      <c r="U387" t="s">
        <v>84705</v>
      </c>
      <c r="V387">
        <v>0.95873900000000001</v>
      </c>
      <c r="W387" s="1">
        <v>2.8E-11</v>
      </c>
      <c r="X387">
        <v>116.92</v>
      </c>
      <c r="Y387">
        <v>102.4</v>
      </c>
      <c r="Z387">
        <v>88.504000000000005</v>
      </c>
      <c r="AA387">
        <v>-0.86116000000000004</v>
      </c>
      <c r="AB387">
        <v>728270000</v>
      </c>
      <c r="AC387">
        <v>400500000</v>
      </c>
      <c r="AD387">
        <v>327760000</v>
      </c>
      <c r="AE387">
        <v>358</v>
      </c>
      <c r="AF387" t="s">
        <v>176</v>
      </c>
      <c r="AG387" t="s">
        <v>176</v>
      </c>
      <c r="AH387">
        <v>0.70355999999999996</v>
      </c>
      <c r="AI387">
        <v>0.78619000000000006</v>
      </c>
      <c r="AJ387">
        <v>0.86882000000000004</v>
      </c>
      <c r="AK387">
        <v>0.89732999999999996</v>
      </c>
      <c r="AL387">
        <v>0.92584</v>
      </c>
      <c r="AM387">
        <v>0.68357000000000001</v>
      </c>
      <c r="AN387">
        <v>0.81789999999999996</v>
      </c>
      <c r="AO387" t="s">
        <v>176</v>
      </c>
      <c r="AP387" t="s">
        <v>176</v>
      </c>
      <c r="AQ387">
        <v>0.67317000000000005</v>
      </c>
      <c r="AR387">
        <v>0.93347999999999998</v>
      </c>
      <c r="AS387">
        <v>0.92713000000000001</v>
      </c>
      <c r="AT387">
        <v>1.2776000000000001</v>
      </c>
      <c r="AU387">
        <v>1.0435300000000001</v>
      </c>
      <c r="AV387">
        <v>0.80945999999999996</v>
      </c>
      <c r="AW387">
        <v>0.74643000000000004</v>
      </c>
      <c r="AX387">
        <v>1.0326</v>
      </c>
      <c r="AY387">
        <v>0.99472000000000005</v>
      </c>
      <c r="AZ387">
        <v>0.74668999999999996</v>
      </c>
      <c r="BA387">
        <v>1.0249999999999999</v>
      </c>
      <c r="BB387">
        <v>0.84453</v>
      </c>
      <c r="BC387">
        <v>0.78110999999999997</v>
      </c>
      <c r="BD387">
        <v>0.88017999999999996</v>
      </c>
      <c r="BE387">
        <v>0.67003000000000001</v>
      </c>
      <c r="BF387">
        <v>0.75899000000000005</v>
      </c>
      <c r="BG387">
        <v>0.84794999999999998</v>
      </c>
      <c r="BH387">
        <v>1.1012999999999999</v>
      </c>
      <c r="BI387">
        <v>1.2727999999999999</v>
      </c>
      <c r="BJ387">
        <v>0.81515000000000004</v>
      </c>
      <c r="BK387">
        <v>0.63080999999999998</v>
      </c>
      <c r="BL387" t="s">
        <v>176</v>
      </c>
      <c r="BM387" t="s">
        <v>176</v>
      </c>
      <c r="BN387">
        <v>0.95782</v>
      </c>
      <c r="BO387">
        <v>1.0452999999999999</v>
      </c>
      <c r="BP387">
        <v>1.0891999999999999</v>
      </c>
      <c r="BQ387">
        <v>1.1331</v>
      </c>
      <c r="BR387">
        <v>1.2219500000000001</v>
      </c>
      <c r="BS387">
        <v>1.3108</v>
      </c>
      <c r="BT387">
        <v>1.2776000000000001</v>
      </c>
      <c r="BU387">
        <v>1.2444</v>
      </c>
      <c r="BV387">
        <v>0.96</v>
      </c>
      <c r="BW387" t="s">
        <v>176</v>
      </c>
      <c r="BX387" t="s">
        <v>176</v>
      </c>
      <c r="BY387" t="s">
        <v>176</v>
      </c>
      <c r="BZ387">
        <v>0.92974999999999997</v>
      </c>
      <c r="CA387" t="s">
        <v>176</v>
      </c>
      <c r="CB387" t="s">
        <v>176</v>
      </c>
      <c r="CC387" t="s">
        <v>176</v>
      </c>
      <c r="CD387">
        <v>0.94428000000000001</v>
      </c>
      <c r="CE387">
        <v>0.87666999999999995</v>
      </c>
      <c r="CF387">
        <v>0.80906</v>
      </c>
      <c r="CG387">
        <v>0.81106999999999996</v>
      </c>
      <c r="CH387" t="s">
        <v>176</v>
      </c>
      <c r="CI387" t="s">
        <v>176</v>
      </c>
      <c r="CJ387">
        <v>0.93910000000000005</v>
      </c>
      <c r="CK387">
        <v>1.1221000000000001</v>
      </c>
      <c r="CL387">
        <v>0.96745999999999999</v>
      </c>
      <c r="CM387">
        <v>0.81281999999999999</v>
      </c>
      <c r="CN387">
        <v>0.94249000000000005</v>
      </c>
      <c r="CO387">
        <v>0.96108000000000005</v>
      </c>
      <c r="CP387" t="s">
        <v>176</v>
      </c>
      <c r="CQ387" t="s">
        <v>176</v>
      </c>
      <c r="CR387">
        <v>0.97502999999999995</v>
      </c>
      <c r="CS387">
        <v>0.89771000000000001</v>
      </c>
      <c r="CT387">
        <v>0.82038999999999995</v>
      </c>
      <c r="CU387">
        <v>0.65488999999999997</v>
      </c>
      <c r="CV387" t="s">
        <v>32886</v>
      </c>
      <c r="CW387" t="s">
        <v>75221</v>
      </c>
      <c r="CX387" t="s">
        <v>32888</v>
      </c>
      <c r="CY387" t="s">
        <v>32888</v>
      </c>
      <c r="CZ387" t="s">
        <v>32889</v>
      </c>
      <c r="DA387" t="s">
        <v>32890</v>
      </c>
      <c r="DB387" t="s">
        <v>75222</v>
      </c>
      <c r="DC387" t="s">
        <v>75223</v>
      </c>
      <c r="DD387">
        <v>2</v>
      </c>
      <c r="DE387">
        <v>2171</v>
      </c>
    </row>
    <row r="388" spans="1:109" x14ac:dyDescent="0.35">
      <c r="A388">
        <v>1.0370299999999999</v>
      </c>
      <c r="B388">
        <v>0.94272</v>
      </c>
      <c r="C388">
        <v>1.05267</v>
      </c>
      <c r="D388">
        <v>0.85183699999999996</v>
      </c>
      <c r="E388">
        <v>1.1309400000000001</v>
      </c>
      <c r="F388">
        <v>1.03216</v>
      </c>
      <c r="G388">
        <v>0.91934700000000003</v>
      </c>
      <c r="H388">
        <v>0.92994200000000005</v>
      </c>
      <c r="I388">
        <v>0.95823700000000001</v>
      </c>
      <c r="J388">
        <v>0.88844999999999996</v>
      </c>
      <c r="K388">
        <v>0.97336</v>
      </c>
      <c r="L388">
        <v>0.93663300000000005</v>
      </c>
      <c r="M388">
        <v>0.95072699999999999</v>
      </c>
      <c r="N388">
        <v>1.0399700000000001</v>
      </c>
      <c r="O388">
        <v>0.84026000000000001</v>
      </c>
      <c r="P388">
        <v>0.79415500000000006</v>
      </c>
      <c r="Q388">
        <v>0.98179300000000003</v>
      </c>
      <c r="R388">
        <v>0.62782300000000002</v>
      </c>
      <c r="S388" t="s">
        <v>170</v>
      </c>
      <c r="T388">
        <v>3</v>
      </c>
      <c r="U388" t="s">
        <v>84705</v>
      </c>
      <c r="V388">
        <v>1</v>
      </c>
      <c r="W388" s="1">
        <v>2.35E-7</v>
      </c>
      <c r="X388">
        <v>333.59</v>
      </c>
      <c r="Y388">
        <v>306.81</v>
      </c>
      <c r="Z388">
        <v>172.21</v>
      </c>
      <c r="AA388">
        <v>0.15104000000000001</v>
      </c>
      <c r="AB388">
        <v>1499700000</v>
      </c>
      <c r="AC388">
        <v>808680000</v>
      </c>
      <c r="AD388">
        <v>691000000</v>
      </c>
      <c r="AE388">
        <v>1099</v>
      </c>
      <c r="AF388" t="s">
        <v>176</v>
      </c>
      <c r="AG388">
        <v>0.92749000000000004</v>
      </c>
      <c r="AH388">
        <v>0.58162000000000003</v>
      </c>
      <c r="AI388">
        <v>0.92784999999999995</v>
      </c>
      <c r="AJ388">
        <v>1.1379999999999999</v>
      </c>
      <c r="AK388">
        <v>1.1588000000000001</v>
      </c>
      <c r="AL388">
        <v>0.82184000000000001</v>
      </c>
      <c r="AM388" t="s">
        <v>176</v>
      </c>
      <c r="AN388" t="s">
        <v>176</v>
      </c>
      <c r="AO388" t="s">
        <v>176</v>
      </c>
      <c r="AP388">
        <v>0.74658000000000002</v>
      </c>
      <c r="AQ388">
        <v>0.58957000000000004</v>
      </c>
      <c r="AR388">
        <v>0.82542000000000004</v>
      </c>
      <c r="AS388">
        <v>0.82542000000000004</v>
      </c>
      <c r="AT388" t="s">
        <v>176</v>
      </c>
      <c r="AU388" t="s">
        <v>176</v>
      </c>
      <c r="AV388">
        <v>1.5601</v>
      </c>
      <c r="AW388" t="s">
        <v>176</v>
      </c>
      <c r="AX388" t="s">
        <v>176</v>
      </c>
      <c r="AY388">
        <v>0.97923000000000004</v>
      </c>
      <c r="AZ388">
        <v>0.74553999999999998</v>
      </c>
      <c r="BA388">
        <v>0.71130000000000004</v>
      </c>
      <c r="BB388">
        <v>0.76014000000000004</v>
      </c>
      <c r="BC388" t="s">
        <v>176</v>
      </c>
      <c r="BD388" t="s">
        <v>176</v>
      </c>
      <c r="BE388" t="s">
        <v>176</v>
      </c>
      <c r="BF388" t="s">
        <v>176</v>
      </c>
      <c r="BG388" t="s">
        <v>176</v>
      </c>
      <c r="BH388">
        <v>0.83577000000000001</v>
      </c>
      <c r="BI388">
        <v>0.70043500000000003</v>
      </c>
      <c r="BJ388">
        <v>0.56510000000000005</v>
      </c>
      <c r="BK388">
        <v>0.75012999999999996</v>
      </c>
      <c r="BL388">
        <v>1.1305000000000001</v>
      </c>
      <c r="BM388">
        <v>1.20855</v>
      </c>
      <c r="BN388">
        <v>1.2866</v>
      </c>
      <c r="BO388">
        <v>0.99421999999999999</v>
      </c>
      <c r="BP388">
        <v>1.4195</v>
      </c>
      <c r="BQ388">
        <v>1.0882000000000001</v>
      </c>
      <c r="BR388">
        <v>1.0539000000000001</v>
      </c>
      <c r="BS388">
        <v>1.2084999999999999</v>
      </c>
      <c r="BT388">
        <v>0.96306999999999998</v>
      </c>
      <c r="BU388">
        <v>1.0810999999999999</v>
      </c>
      <c r="BV388">
        <v>1.0399</v>
      </c>
      <c r="BW388">
        <v>1.1559999999999999</v>
      </c>
      <c r="BX388">
        <v>1.4215</v>
      </c>
      <c r="BY388">
        <v>1.1186</v>
      </c>
      <c r="BZ388">
        <v>0.97001999999999999</v>
      </c>
      <c r="CA388">
        <v>0.78761999999999999</v>
      </c>
      <c r="CB388">
        <v>1.6830000000000001</v>
      </c>
      <c r="CC388">
        <v>0.69579999999999997</v>
      </c>
      <c r="CD388">
        <v>0.94357000000000002</v>
      </c>
      <c r="CE388">
        <v>0.69211999999999996</v>
      </c>
      <c r="CF388">
        <v>0.78237000000000001</v>
      </c>
      <c r="CG388">
        <v>0.63344</v>
      </c>
      <c r="CH388">
        <v>0.83531999999999995</v>
      </c>
      <c r="CI388">
        <v>0.90241000000000005</v>
      </c>
      <c r="CJ388">
        <v>0.95860000000000001</v>
      </c>
      <c r="CK388">
        <v>0.97813000000000005</v>
      </c>
      <c r="CL388">
        <v>1.1515</v>
      </c>
      <c r="CM388">
        <v>0.69579999999999997</v>
      </c>
      <c r="CN388">
        <v>0.90681999999999996</v>
      </c>
      <c r="CO388">
        <v>0.90732000000000002</v>
      </c>
      <c r="CP388">
        <v>0.84111000000000002</v>
      </c>
      <c r="CQ388">
        <v>1.1758999999999999</v>
      </c>
      <c r="CR388">
        <v>0.72982999999999998</v>
      </c>
      <c r="CS388">
        <v>0.89441000000000004</v>
      </c>
      <c r="CT388">
        <v>0.69728000000000001</v>
      </c>
      <c r="CU388">
        <v>0.43753999999999998</v>
      </c>
      <c r="CV388" t="s">
        <v>32991</v>
      </c>
      <c r="CW388" t="s">
        <v>32996</v>
      </c>
      <c r="CX388" t="s">
        <v>32888</v>
      </c>
      <c r="CY388" t="s">
        <v>32888</v>
      </c>
      <c r="CZ388" t="s">
        <v>32889</v>
      </c>
      <c r="DA388" t="s">
        <v>32890</v>
      </c>
      <c r="DB388" t="s">
        <v>32997</v>
      </c>
      <c r="DC388" t="s">
        <v>32998</v>
      </c>
      <c r="DD388">
        <v>1</v>
      </c>
      <c r="DE388">
        <v>2171</v>
      </c>
    </row>
    <row r="389" spans="1:109" x14ac:dyDescent="0.35">
      <c r="A389">
        <v>1.0524800000000001</v>
      </c>
      <c r="B389">
        <v>1.35832</v>
      </c>
      <c r="C389">
        <v>1.1106499999999999</v>
      </c>
      <c r="D389">
        <v>1.01172</v>
      </c>
      <c r="E389">
        <v>0.93384999999999996</v>
      </c>
      <c r="F389">
        <v>1.20871</v>
      </c>
      <c r="G389">
        <v>0.88671699999999998</v>
      </c>
      <c r="H389">
        <v>0.99702500000000005</v>
      </c>
      <c r="I389">
        <v>0.88976299999999997</v>
      </c>
      <c r="J389">
        <v>1.0503</v>
      </c>
      <c r="K389">
        <v>0.89924800000000005</v>
      </c>
      <c r="L389">
        <v>0.96448</v>
      </c>
      <c r="M389">
        <v>0.854823</v>
      </c>
      <c r="N389">
        <v>0.82543</v>
      </c>
      <c r="O389">
        <v>0.97827500000000001</v>
      </c>
      <c r="P389">
        <v>1.0505899999999999</v>
      </c>
      <c r="Q389">
        <v>1.27085</v>
      </c>
      <c r="R389">
        <v>0.89455300000000004</v>
      </c>
      <c r="S389" t="s">
        <v>170</v>
      </c>
      <c r="T389">
        <v>2</v>
      </c>
      <c r="U389" t="s">
        <v>84705</v>
      </c>
      <c r="V389">
        <v>1</v>
      </c>
      <c r="W389" s="1">
        <v>3.1500000000000001E-12</v>
      </c>
      <c r="X389">
        <v>143.33000000000001</v>
      </c>
      <c r="Y389">
        <v>115.39</v>
      </c>
      <c r="Z389">
        <v>131.09</v>
      </c>
      <c r="AA389">
        <v>0.44028</v>
      </c>
      <c r="AB389">
        <v>1524900000</v>
      </c>
      <c r="AC389">
        <v>795610000</v>
      </c>
      <c r="AD389">
        <v>729280000</v>
      </c>
      <c r="AE389">
        <v>374</v>
      </c>
      <c r="AF389" t="s">
        <v>176</v>
      </c>
      <c r="AG389" t="s">
        <v>176</v>
      </c>
      <c r="AH389">
        <v>0.70355999999999996</v>
      </c>
      <c r="AI389">
        <v>1.2467999999999999</v>
      </c>
      <c r="AJ389">
        <v>0.86882000000000004</v>
      </c>
      <c r="AK389">
        <v>0.98304999999999998</v>
      </c>
      <c r="AL389">
        <v>0.92584</v>
      </c>
      <c r="AM389">
        <v>0.68357000000000001</v>
      </c>
      <c r="AN389">
        <v>0.81789999999999996</v>
      </c>
      <c r="AO389">
        <v>0.89093</v>
      </c>
      <c r="AP389">
        <v>0.86409000000000002</v>
      </c>
      <c r="AQ389">
        <v>0.67317000000000005</v>
      </c>
      <c r="AR389">
        <v>0.93347999999999998</v>
      </c>
      <c r="AS389">
        <v>0.92713000000000001</v>
      </c>
      <c r="AT389">
        <v>1.2776000000000001</v>
      </c>
      <c r="AU389">
        <v>0.98636000000000001</v>
      </c>
      <c r="AV389">
        <v>1.0181</v>
      </c>
      <c r="AW389">
        <v>1.0255000000000001</v>
      </c>
      <c r="AX389">
        <v>1.0326</v>
      </c>
      <c r="AY389">
        <v>0.99472000000000005</v>
      </c>
      <c r="AZ389">
        <v>0.74668999999999996</v>
      </c>
      <c r="BA389">
        <v>1.0249999999999999</v>
      </c>
      <c r="BB389">
        <v>1.4056</v>
      </c>
      <c r="BC389">
        <v>0.78110999999999997</v>
      </c>
      <c r="BD389">
        <v>0.88017999999999996</v>
      </c>
      <c r="BE389">
        <v>0.67003000000000001</v>
      </c>
      <c r="BF389">
        <v>0.75899000000000005</v>
      </c>
      <c r="BG389">
        <v>0.84794999999999998</v>
      </c>
      <c r="BH389">
        <v>1.1012999999999999</v>
      </c>
      <c r="BI389">
        <v>0.78346000000000005</v>
      </c>
      <c r="BJ389">
        <v>0.81515000000000004</v>
      </c>
      <c r="BK389">
        <v>0.63080999999999998</v>
      </c>
      <c r="BL389">
        <v>0.93554999999999999</v>
      </c>
      <c r="BM389">
        <v>2.0325000000000002</v>
      </c>
      <c r="BN389">
        <v>0.95782</v>
      </c>
      <c r="BO389">
        <v>0.99299000000000004</v>
      </c>
      <c r="BP389">
        <v>0.97219</v>
      </c>
      <c r="BQ389">
        <v>0.87938000000000005</v>
      </c>
      <c r="BR389">
        <v>0.85155999999999998</v>
      </c>
      <c r="BS389">
        <v>1.1028</v>
      </c>
      <c r="BT389">
        <v>0.65674999999999994</v>
      </c>
      <c r="BU389">
        <v>1.2444</v>
      </c>
      <c r="BV389">
        <v>0.96</v>
      </c>
      <c r="BW389">
        <v>1.0549999999999999</v>
      </c>
      <c r="BX389">
        <v>1.2736000000000001</v>
      </c>
      <c r="BY389">
        <v>1.0258</v>
      </c>
      <c r="BZ389">
        <v>0.92974999999999997</v>
      </c>
      <c r="CA389">
        <v>1.323</v>
      </c>
      <c r="CB389">
        <v>2.177</v>
      </c>
      <c r="CC389">
        <v>1.323</v>
      </c>
      <c r="CD389">
        <v>0.94428000000000001</v>
      </c>
      <c r="CE389">
        <v>1.0561</v>
      </c>
      <c r="CF389">
        <v>1.7630999999999999</v>
      </c>
      <c r="CG389">
        <v>0.78161000000000003</v>
      </c>
      <c r="CH389">
        <v>0.86178999999999994</v>
      </c>
      <c r="CI389">
        <v>1.9777</v>
      </c>
      <c r="CJ389">
        <v>1.0619000000000001</v>
      </c>
      <c r="CK389">
        <v>0.93445999999999996</v>
      </c>
      <c r="CL389">
        <v>0.81313000000000002</v>
      </c>
      <c r="CM389">
        <v>1.3577999999999999</v>
      </c>
      <c r="CN389">
        <v>0.86587999999999998</v>
      </c>
      <c r="CO389">
        <v>1.2687999999999999</v>
      </c>
      <c r="CP389">
        <v>0.71353</v>
      </c>
      <c r="CQ389">
        <v>0.49448999999999999</v>
      </c>
      <c r="CR389">
        <v>0.95491999999999999</v>
      </c>
      <c r="CS389">
        <v>1.0452999999999999</v>
      </c>
      <c r="CT389">
        <v>0.82038999999999995</v>
      </c>
      <c r="CU389">
        <v>0.72985</v>
      </c>
      <c r="CV389" t="s">
        <v>32886</v>
      </c>
      <c r="CW389" t="s">
        <v>32903</v>
      </c>
      <c r="CX389" t="s">
        <v>32888</v>
      </c>
      <c r="CY389" t="s">
        <v>32888</v>
      </c>
      <c r="CZ389" t="s">
        <v>32889</v>
      </c>
      <c r="DA389" t="s">
        <v>32890</v>
      </c>
      <c r="DB389" t="s">
        <v>32904</v>
      </c>
      <c r="DC389" t="s">
        <v>32905</v>
      </c>
      <c r="DD389" t="s">
        <v>202</v>
      </c>
      <c r="DE389">
        <v>2171</v>
      </c>
    </row>
    <row r="390" spans="1:109" x14ac:dyDescent="0.35">
      <c r="A390">
        <v>0.91612000000000005</v>
      </c>
      <c r="B390">
        <v>0.77610699999999999</v>
      </c>
      <c r="C390">
        <v>0.680705</v>
      </c>
      <c r="D390">
        <v>0.68437999999999999</v>
      </c>
      <c r="E390">
        <v>0.72980199999999995</v>
      </c>
      <c r="F390">
        <v>0.82002200000000003</v>
      </c>
      <c r="G390">
        <v>0.63777700000000004</v>
      </c>
      <c r="H390">
        <v>0.80651499999999998</v>
      </c>
      <c r="I390">
        <v>0.78285499999999997</v>
      </c>
      <c r="J390">
        <v>0.74644900000000003</v>
      </c>
      <c r="K390">
        <v>0.75661500000000004</v>
      </c>
      <c r="L390">
        <v>0.64812999999999998</v>
      </c>
      <c r="M390">
        <v>0.77639999999999998</v>
      </c>
      <c r="N390">
        <v>0.79816299999999996</v>
      </c>
      <c r="O390">
        <v>0.762795</v>
      </c>
      <c r="P390">
        <v>0.82370299999999996</v>
      </c>
      <c r="Q390">
        <v>0.79896</v>
      </c>
      <c r="R390">
        <v>0.54989299999999997</v>
      </c>
      <c r="S390" t="s">
        <v>170</v>
      </c>
      <c r="T390">
        <v>3</v>
      </c>
      <c r="U390" t="s">
        <v>84705</v>
      </c>
      <c r="V390">
        <v>0.999996</v>
      </c>
      <c r="W390">
        <v>3.8131800000000001E-4</v>
      </c>
      <c r="X390">
        <v>174.41</v>
      </c>
      <c r="Y390">
        <v>117.13</v>
      </c>
      <c r="Z390">
        <v>163.99</v>
      </c>
      <c r="AA390">
        <v>0.11856</v>
      </c>
      <c r="AB390">
        <v>1122900000</v>
      </c>
      <c r="AC390">
        <v>639760000</v>
      </c>
      <c r="AD390">
        <v>483140000</v>
      </c>
      <c r="AE390">
        <v>134</v>
      </c>
      <c r="AF390">
        <v>1.0237000000000001</v>
      </c>
      <c r="AG390">
        <v>0.67986999999999997</v>
      </c>
      <c r="AH390">
        <v>0.47255000000000003</v>
      </c>
      <c r="AI390">
        <v>0.72314000000000001</v>
      </c>
      <c r="AJ390">
        <v>0.71706999999999999</v>
      </c>
      <c r="AK390">
        <v>0.91357999999999995</v>
      </c>
      <c r="AL390">
        <v>0.72909000000000002</v>
      </c>
      <c r="AM390">
        <v>0.91868000000000005</v>
      </c>
      <c r="AN390">
        <v>0.94538500000000003</v>
      </c>
      <c r="AO390">
        <v>0.97209000000000001</v>
      </c>
      <c r="AP390" t="s">
        <v>176</v>
      </c>
      <c r="AQ390" t="s">
        <v>176</v>
      </c>
      <c r="AR390">
        <v>0.87238000000000004</v>
      </c>
      <c r="AS390">
        <v>0.81323000000000001</v>
      </c>
      <c r="AT390">
        <v>0.69086999999999998</v>
      </c>
      <c r="AU390">
        <v>0.88773999999999997</v>
      </c>
      <c r="AV390">
        <v>0.76749999999999996</v>
      </c>
      <c r="AW390">
        <v>0.66688000000000003</v>
      </c>
      <c r="AX390">
        <v>0.80081000000000002</v>
      </c>
      <c r="AY390">
        <v>0.75314000000000003</v>
      </c>
      <c r="AZ390">
        <v>0.56733999999999996</v>
      </c>
      <c r="BA390">
        <v>0.71306999999999998</v>
      </c>
      <c r="BB390">
        <v>0.70855999999999997</v>
      </c>
      <c r="BC390">
        <v>0.70745999999999998</v>
      </c>
      <c r="BD390">
        <v>0.77000999999999997</v>
      </c>
      <c r="BE390">
        <v>0.71318999999999999</v>
      </c>
      <c r="BF390">
        <v>0.79762999999999995</v>
      </c>
      <c r="BG390">
        <v>0.65459000000000001</v>
      </c>
      <c r="BH390">
        <v>0.74377000000000004</v>
      </c>
      <c r="BI390">
        <v>1.0181</v>
      </c>
      <c r="BJ390">
        <v>0.71243000000000001</v>
      </c>
      <c r="BK390">
        <v>0.67656000000000005</v>
      </c>
      <c r="BL390">
        <v>0.94101000000000001</v>
      </c>
      <c r="BM390">
        <v>0.95250000000000001</v>
      </c>
      <c r="BN390">
        <v>0.84272000000000002</v>
      </c>
      <c r="BO390">
        <v>0.76949999999999996</v>
      </c>
      <c r="BP390">
        <v>0.75095000000000001</v>
      </c>
      <c r="BQ390">
        <v>0.92684999999999995</v>
      </c>
      <c r="BR390">
        <v>0.76931000000000005</v>
      </c>
      <c r="BS390">
        <v>0.92903999999999998</v>
      </c>
      <c r="BT390">
        <v>0.83467999999999998</v>
      </c>
      <c r="BU390">
        <v>0.71301999999999999</v>
      </c>
      <c r="BV390">
        <v>0.72716000000000003</v>
      </c>
      <c r="BW390">
        <v>0.65868000000000004</v>
      </c>
      <c r="BX390">
        <v>0.79513</v>
      </c>
      <c r="BY390">
        <v>0.89266999999999996</v>
      </c>
      <c r="BZ390">
        <v>0.78522000000000003</v>
      </c>
      <c r="CA390">
        <v>0.68884999999999996</v>
      </c>
      <c r="CB390">
        <v>1.1638999999999999</v>
      </c>
      <c r="CC390">
        <v>0.34799000000000002</v>
      </c>
      <c r="CD390">
        <v>1.0088999999999999</v>
      </c>
      <c r="CE390">
        <v>0.58431999999999995</v>
      </c>
      <c r="CF390">
        <v>0.64005000000000001</v>
      </c>
      <c r="CG390">
        <v>0.57799999999999996</v>
      </c>
      <c r="CH390">
        <v>0.65037999999999996</v>
      </c>
      <c r="CI390">
        <v>0.68652000000000002</v>
      </c>
      <c r="CJ390">
        <v>0.57667999999999997</v>
      </c>
      <c r="CK390">
        <v>0.85485999999999995</v>
      </c>
      <c r="CL390">
        <v>0.66949999999999998</v>
      </c>
      <c r="CM390">
        <v>0.61992999999999998</v>
      </c>
      <c r="CN390">
        <v>0.55720000000000003</v>
      </c>
      <c r="CO390">
        <v>0.57252000000000003</v>
      </c>
      <c r="CP390">
        <v>0.73643999999999998</v>
      </c>
      <c r="CQ390">
        <v>0.77300999999999997</v>
      </c>
      <c r="CR390">
        <v>0.70896000000000003</v>
      </c>
      <c r="CS390">
        <v>0.76415999999999995</v>
      </c>
      <c r="CT390">
        <v>0.52054999999999996</v>
      </c>
      <c r="CU390">
        <v>0.62512999999999996</v>
      </c>
      <c r="CV390" t="s">
        <v>56538</v>
      </c>
      <c r="CW390">
        <v>134</v>
      </c>
      <c r="CX390" t="s">
        <v>56538</v>
      </c>
      <c r="CY390" t="s">
        <v>56538</v>
      </c>
      <c r="CZ390" t="s">
        <v>56539</v>
      </c>
      <c r="DA390" t="s">
        <v>56540</v>
      </c>
      <c r="DB390" t="s">
        <v>56542</v>
      </c>
      <c r="DC390" t="s">
        <v>56543</v>
      </c>
      <c r="DD390">
        <v>1</v>
      </c>
      <c r="DE390">
        <v>3565</v>
      </c>
    </row>
    <row r="391" spans="1:109" x14ac:dyDescent="0.35">
      <c r="A391">
        <v>1.2529699999999999</v>
      </c>
      <c r="B391">
        <v>1.23837</v>
      </c>
      <c r="C391">
        <v>0.79305000000000003</v>
      </c>
      <c r="D391">
        <v>0.949407</v>
      </c>
      <c r="E391">
        <v>1.0022800000000001</v>
      </c>
      <c r="F391">
        <v>0.78042699999999998</v>
      </c>
      <c r="G391">
        <v>0.79049999999999998</v>
      </c>
      <c r="H391">
        <v>1.1860900000000001</v>
      </c>
      <c r="I391">
        <v>1.3194300000000001</v>
      </c>
      <c r="J391">
        <v>1.25292</v>
      </c>
      <c r="K391">
        <v>1.15981</v>
      </c>
      <c r="L391">
        <v>1.1041399999999999</v>
      </c>
      <c r="M391">
        <v>0.71075299999999997</v>
      </c>
      <c r="N391">
        <v>0.64063999999999999</v>
      </c>
      <c r="O391">
        <v>0.64727699999999999</v>
      </c>
      <c r="P391">
        <v>0.51696500000000001</v>
      </c>
      <c r="Q391">
        <v>0.56354000000000004</v>
      </c>
      <c r="R391">
        <v>0.487095</v>
      </c>
      <c r="S391" t="s">
        <v>170</v>
      </c>
      <c r="T391">
        <v>3</v>
      </c>
      <c r="U391" t="s">
        <v>84705</v>
      </c>
      <c r="V391">
        <v>1</v>
      </c>
      <c r="W391" s="1">
        <v>9.1800000000000004E-7</v>
      </c>
      <c r="X391">
        <v>249.36</v>
      </c>
      <c r="Y391">
        <v>197.17</v>
      </c>
      <c r="Z391">
        <v>162.26</v>
      </c>
      <c r="AA391">
        <v>-0.58989000000000003</v>
      </c>
      <c r="AB391">
        <v>1601300000</v>
      </c>
      <c r="AC391">
        <v>1058500000</v>
      </c>
      <c r="AD391">
        <v>542860000</v>
      </c>
      <c r="AE391">
        <v>251</v>
      </c>
      <c r="AF391">
        <v>1.0441</v>
      </c>
      <c r="AG391">
        <v>1.1917</v>
      </c>
      <c r="AH391">
        <v>0.67306999999999995</v>
      </c>
      <c r="AI391">
        <v>1.2397</v>
      </c>
      <c r="AJ391">
        <v>1.0975999999999999</v>
      </c>
      <c r="AK391">
        <v>0.85938999999999999</v>
      </c>
      <c r="AL391">
        <v>0.92513999999999996</v>
      </c>
      <c r="AM391">
        <v>0.91381999999999997</v>
      </c>
      <c r="AN391">
        <v>0.84443000000000001</v>
      </c>
      <c r="AO391">
        <v>0.82</v>
      </c>
      <c r="AP391">
        <v>0.75632999999999995</v>
      </c>
      <c r="AQ391">
        <v>0.67945</v>
      </c>
      <c r="AR391">
        <v>0.84070999999999996</v>
      </c>
      <c r="AS391">
        <v>0.84658</v>
      </c>
      <c r="AT391">
        <v>1.1627000000000001</v>
      </c>
      <c r="AU391">
        <v>0.97</v>
      </c>
      <c r="AV391">
        <v>0.88005999999999995</v>
      </c>
      <c r="AW391">
        <v>0.90024000000000004</v>
      </c>
      <c r="AX391">
        <v>1.0567</v>
      </c>
      <c r="AY391">
        <v>0.78146000000000004</v>
      </c>
      <c r="AZ391">
        <v>0.79393999999999998</v>
      </c>
      <c r="BA391">
        <v>0.86972000000000005</v>
      </c>
      <c r="BB391">
        <v>0.93210999999999999</v>
      </c>
      <c r="BC391">
        <v>0.76543000000000005</v>
      </c>
      <c r="BD391">
        <v>0.89981999999999995</v>
      </c>
      <c r="BE391">
        <v>0.44302000000000002</v>
      </c>
      <c r="BF391">
        <v>0.83706000000000003</v>
      </c>
      <c r="BG391">
        <v>0.40671000000000002</v>
      </c>
      <c r="BH391">
        <v>0.46333999999999997</v>
      </c>
      <c r="BI391">
        <v>0.44461000000000001</v>
      </c>
      <c r="BJ391">
        <v>0.42587999999999998</v>
      </c>
      <c r="BK391">
        <v>0.42587999999999998</v>
      </c>
      <c r="BL391">
        <v>1.8480000000000001</v>
      </c>
      <c r="BM391">
        <v>1.8480000000000001</v>
      </c>
      <c r="BN391" t="s">
        <v>176</v>
      </c>
      <c r="BO391" t="s">
        <v>176</v>
      </c>
      <c r="BP391" t="s">
        <v>176</v>
      </c>
      <c r="BQ391" t="s">
        <v>176</v>
      </c>
      <c r="BR391" t="s">
        <v>176</v>
      </c>
      <c r="BS391">
        <v>2.0758000000000001</v>
      </c>
      <c r="BT391">
        <v>2.1123500000000002</v>
      </c>
      <c r="BU391">
        <v>2.1488999999999998</v>
      </c>
      <c r="BV391">
        <v>2.2355999999999998</v>
      </c>
      <c r="BW391">
        <v>2.5674000000000001</v>
      </c>
      <c r="BX391" t="s">
        <v>176</v>
      </c>
      <c r="BY391" t="s">
        <v>176</v>
      </c>
      <c r="BZ391" t="s">
        <v>176</v>
      </c>
      <c r="CA391" t="s">
        <v>176</v>
      </c>
      <c r="CB391" t="s">
        <v>176</v>
      </c>
      <c r="CC391" t="s">
        <v>176</v>
      </c>
      <c r="CD391">
        <v>0.95708000000000004</v>
      </c>
      <c r="CE391">
        <v>0.94376000000000004</v>
      </c>
      <c r="CF391">
        <v>0.82601999999999998</v>
      </c>
      <c r="CG391">
        <v>0.70828000000000002</v>
      </c>
      <c r="CH391">
        <v>0.85253999999999996</v>
      </c>
      <c r="CI391">
        <v>0.70043</v>
      </c>
      <c r="CJ391">
        <v>0.78705999999999998</v>
      </c>
      <c r="CK391">
        <v>0.87368999999999997</v>
      </c>
      <c r="CL391" t="s">
        <v>176</v>
      </c>
      <c r="CM391" t="s">
        <v>176</v>
      </c>
      <c r="CN391">
        <v>0.68383000000000005</v>
      </c>
      <c r="CO391">
        <v>0.64978999999999998</v>
      </c>
      <c r="CP391">
        <v>0.61575000000000002</v>
      </c>
      <c r="CQ391">
        <v>0.67449999999999999</v>
      </c>
      <c r="CR391">
        <v>0.63190999999999997</v>
      </c>
      <c r="CS391">
        <v>0.58931999999999995</v>
      </c>
      <c r="CT391">
        <v>0.70120000000000005</v>
      </c>
      <c r="CU391">
        <v>0.54830999999999996</v>
      </c>
      <c r="CV391" t="s">
        <v>20133</v>
      </c>
      <c r="CW391" t="s">
        <v>14738</v>
      </c>
      <c r="CX391" t="s">
        <v>20134</v>
      </c>
      <c r="CY391" t="s">
        <v>20134</v>
      </c>
      <c r="CZ391" t="s">
        <v>20135</v>
      </c>
      <c r="DA391" t="s">
        <v>20136</v>
      </c>
      <c r="DB391" t="s">
        <v>20138</v>
      </c>
      <c r="DC391" t="s">
        <v>20139</v>
      </c>
      <c r="DD391">
        <v>1</v>
      </c>
      <c r="DE391">
        <v>1477</v>
      </c>
    </row>
    <row r="392" spans="1:109" x14ac:dyDescent="0.35">
      <c r="A392">
        <v>1.10337</v>
      </c>
      <c r="B392">
        <v>1.1242000000000001</v>
      </c>
      <c r="C392">
        <v>0.98648800000000003</v>
      </c>
      <c r="D392">
        <v>0.92133200000000004</v>
      </c>
      <c r="E392">
        <v>1.10581</v>
      </c>
      <c r="F392">
        <v>1.13707</v>
      </c>
      <c r="G392">
        <v>0.92032000000000003</v>
      </c>
      <c r="H392">
        <v>1.07057</v>
      </c>
      <c r="I392">
        <v>1.1222000000000001</v>
      </c>
      <c r="J392">
        <v>1.0469900000000001</v>
      </c>
      <c r="K392">
        <v>1.1848000000000001</v>
      </c>
      <c r="L392">
        <v>1.0009300000000001</v>
      </c>
      <c r="M392">
        <v>1.1468499999999999</v>
      </c>
      <c r="N392">
        <v>1.06229</v>
      </c>
      <c r="O392">
        <v>1.15147</v>
      </c>
      <c r="P392">
        <v>1.2576799999999999</v>
      </c>
      <c r="Q392">
        <v>1.19926</v>
      </c>
      <c r="R392">
        <v>1.0163199999999999</v>
      </c>
      <c r="S392" t="s">
        <v>170</v>
      </c>
      <c r="T392">
        <v>2</v>
      </c>
      <c r="U392" t="s">
        <v>84705</v>
      </c>
      <c r="V392">
        <v>1</v>
      </c>
      <c r="W392" s="1">
        <v>9.4900000000000004E-67</v>
      </c>
      <c r="X392">
        <v>211.87</v>
      </c>
      <c r="Y392">
        <v>165.41</v>
      </c>
      <c r="Z392">
        <v>96.590999999999994</v>
      </c>
      <c r="AA392">
        <v>-0.48081000000000002</v>
      </c>
      <c r="AB392">
        <v>11556000000</v>
      </c>
      <c r="AC392">
        <v>5057200000</v>
      </c>
      <c r="AD392">
        <v>6499100000</v>
      </c>
      <c r="AE392">
        <v>105</v>
      </c>
      <c r="AF392">
        <v>1.0702</v>
      </c>
      <c r="AG392">
        <v>1.1365000000000001</v>
      </c>
      <c r="AH392">
        <v>0.71345000000000003</v>
      </c>
      <c r="AI392">
        <v>0.91332000000000002</v>
      </c>
      <c r="AJ392">
        <v>0.94711999999999996</v>
      </c>
      <c r="AK392">
        <v>1.403</v>
      </c>
      <c r="AL392">
        <v>1.0068999999999999</v>
      </c>
      <c r="AM392">
        <v>1.0237000000000001</v>
      </c>
      <c r="AN392">
        <v>1.1413</v>
      </c>
      <c r="AO392">
        <v>1.2588999999999999</v>
      </c>
      <c r="AP392">
        <v>1.0740000000000001</v>
      </c>
      <c r="AQ392">
        <v>1.2778</v>
      </c>
      <c r="AR392">
        <v>1.206</v>
      </c>
      <c r="AS392">
        <v>1.3369</v>
      </c>
      <c r="AT392">
        <v>1.4446000000000001</v>
      </c>
      <c r="AU392">
        <v>1.0718000000000001</v>
      </c>
      <c r="AV392">
        <v>1.2797000000000001</v>
      </c>
      <c r="AW392">
        <v>0.89585999999999999</v>
      </c>
      <c r="AX392">
        <v>1.2904</v>
      </c>
      <c r="AY392">
        <v>0.99075999999999997</v>
      </c>
      <c r="AZ392">
        <v>1.0521</v>
      </c>
      <c r="BA392">
        <v>1.0114000000000001</v>
      </c>
      <c r="BB392">
        <v>1.3233999999999999</v>
      </c>
      <c r="BC392">
        <v>0.88697999999999999</v>
      </c>
      <c r="BD392">
        <v>1.3971</v>
      </c>
      <c r="BE392">
        <v>0.75380999999999998</v>
      </c>
      <c r="BF392">
        <v>1.1497999999999999</v>
      </c>
      <c r="BG392">
        <v>0.73007999999999995</v>
      </c>
      <c r="BH392">
        <v>0.97658</v>
      </c>
      <c r="BI392">
        <v>1.7476</v>
      </c>
      <c r="BJ392">
        <v>0.86707999999999996</v>
      </c>
      <c r="BK392">
        <v>0.82286999999999999</v>
      </c>
      <c r="BL392">
        <v>0.94933000000000001</v>
      </c>
      <c r="BM392">
        <v>1.2873000000000001</v>
      </c>
      <c r="BN392">
        <v>0.99709999999999999</v>
      </c>
      <c r="BO392">
        <v>0.88409000000000004</v>
      </c>
      <c r="BP392">
        <v>1.115</v>
      </c>
      <c r="BQ392">
        <v>1.1424000000000001</v>
      </c>
      <c r="BR392">
        <v>0.89549999999999996</v>
      </c>
      <c r="BS392">
        <v>1.1064000000000001</v>
      </c>
      <c r="BT392">
        <v>0.88717999999999997</v>
      </c>
      <c r="BU392">
        <v>0.99938000000000005</v>
      </c>
      <c r="BV392">
        <v>0.97199000000000002</v>
      </c>
      <c r="BW392">
        <v>1.0029999999999999</v>
      </c>
      <c r="BX392">
        <v>1.0650999999999999</v>
      </c>
      <c r="BY392">
        <v>1.0833999999999999</v>
      </c>
      <c r="BZ392">
        <v>1.0958000000000001</v>
      </c>
      <c r="CA392">
        <v>0.63024999999999998</v>
      </c>
      <c r="CB392">
        <v>1.5911999999999999</v>
      </c>
      <c r="CC392">
        <v>1.1335999999999999</v>
      </c>
      <c r="CD392">
        <v>0.94935000000000003</v>
      </c>
      <c r="CE392">
        <v>1.0012000000000001</v>
      </c>
      <c r="CF392">
        <v>0.95569999999999999</v>
      </c>
      <c r="CG392">
        <v>0.99206000000000005</v>
      </c>
      <c r="CH392">
        <v>1.0707</v>
      </c>
      <c r="CI392">
        <v>1.0121</v>
      </c>
      <c r="CJ392">
        <v>0.81335999999999997</v>
      </c>
      <c r="CK392">
        <v>1.1576</v>
      </c>
      <c r="CL392">
        <v>1.2544999999999999</v>
      </c>
      <c r="CM392">
        <v>1.1603000000000001</v>
      </c>
      <c r="CN392">
        <v>1.1112</v>
      </c>
      <c r="CO392">
        <v>1.1729000000000001</v>
      </c>
      <c r="CP392">
        <v>1.0947</v>
      </c>
      <c r="CQ392">
        <v>1.2297</v>
      </c>
      <c r="CR392">
        <v>1.1966000000000001</v>
      </c>
      <c r="CS392">
        <v>1.3952</v>
      </c>
      <c r="CT392">
        <v>1.1395</v>
      </c>
      <c r="CU392">
        <v>1.0925</v>
      </c>
      <c r="CV392" t="s">
        <v>9259</v>
      </c>
      <c r="CW392" t="s">
        <v>9272</v>
      </c>
      <c r="CX392" t="s">
        <v>9261</v>
      </c>
      <c r="CY392" t="s">
        <v>9262</v>
      </c>
      <c r="CZ392" t="s">
        <v>9263</v>
      </c>
      <c r="DA392" t="s">
        <v>9264</v>
      </c>
      <c r="DB392" t="s">
        <v>9273</v>
      </c>
      <c r="DC392" t="s">
        <v>9268</v>
      </c>
      <c r="DD392" t="s">
        <v>202</v>
      </c>
      <c r="DE392" t="s">
        <v>9270</v>
      </c>
    </row>
    <row r="393" spans="1:109" x14ac:dyDescent="0.35">
      <c r="A393">
        <v>0.95327799999999996</v>
      </c>
      <c r="B393">
        <v>0.89488299999999998</v>
      </c>
      <c r="C393">
        <v>0.71684999999999999</v>
      </c>
      <c r="D393">
        <v>0.82009699999999996</v>
      </c>
      <c r="E393">
        <v>0.697353</v>
      </c>
      <c r="F393">
        <v>0.84037499999999998</v>
      </c>
      <c r="G393">
        <v>0.89517199999999997</v>
      </c>
      <c r="H393">
        <v>0.95033999999999996</v>
      </c>
      <c r="I393">
        <v>0.83954899999999999</v>
      </c>
      <c r="J393">
        <v>0.67559999999999998</v>
      </c>
      <c r="K393">
        <v>0.83853999999999995</v>
      </c>
      <c r="L393">
        <v>0.90279500000000001</v>
      </c>
      <c r="M393">
        <v>0.92224499999999998</v>
      </c>
      <c r="N393">
        <v>0.83015700000000003</v>
      </c>
      <c r="O393">
        <v>0.77539999999999998</v>
      </c>
      <c r="P393">
        <v>0.77207999999999999</v>
      </c>
      <c r="Q393">
        <v>0.84792999999999996</v>
      </c>
      <c r="R393">
        <v>0.64634000000000003</v>
      </c>
      <c r="S393" t="s">
        <v>170</v>
      </c>
      <c r="T393">
        <v>3</v>
      </c>
      <c r="U393" t="s">
        <v>84705</v>
      </c>
      <c r="V393">
        <v>0.99999400000000005</v>
      </c>
      <c r="W393" s="1">
        <v>3.3200000000000001E-5</v>
      </c>
      <c r="X393">
        <v>172.03</v>
      </c>
      <c r="Y393">
        <v>91.790999999999997</v>
      </c>
      <c r="Z393">
        <v>168.45</v>
      </c>
      <c r="AA393">
        <v>0.17093</v>
      </c>
      <c r="AB393">
        <v>445870000</v>
      </c>
      <c r="AC393">
        <v>244110000</v>
      </c>
      <c r="AD393">
        <v>201760000</v>
      </c>
      <c r="AE393">
        <v>43</v>
      </c>
      <c r="AF393">
        <v>0.83769000000000005</v>
      </c>
      <c r="AG393" t="s">
        <v>176</v>
      </c>
      <c r="AH393" t="s">
        <v>176</v>
      </c>
      <c r="AI393">
        <v>0.81106999999999996</v>
      </c>
      <c r="AJ393">
        <v>0.57389000000000001</v>
      </c>
      <c r="AK393">
        <v>0.82974499999999995</v>
      </c>
      <c r="AL393">
        <v>1.0855999999999999</v>
      </c>
      <c r="AM393">
        <v>0.89211499999999999</v>
      </c>
      <c r="AN393">
        <v>0.69862999999999997</v>
      </c>
      <c r="AO393">
        <v>0.79286000000000001</v>
      </c>
      <c r="AP393" t="s">
        <v>176</v>
      </c>
      <c r="AQ393" t="s">
        <v>176</v>
      </c>
      <c r="AR393" t="s">
        <v>176</v>
      </c>
      <c r="AS393" t="s">
        <v>176</v>
      </c>
      <c r="AT393">
        <v>0.79771999999999998</v>
      </c>
      <c r="AU393">
        <v>0.76265000000000005</v>
      </c>
      <c r="AV393">
        <v>0.70857999999999999</v>
      </c>
      <c r="AW393" t="s">
        <v>176</v>
      </c>
      <c r="AX393" t="s">
        <v>176</v>
      </c>
      <c r="AY393" t="s">
        <v>176</v>
      </c>
      <c r="AZ393" t="s">
        <v>176</v>
      </c>
      <c r="BA393">
        <v>0.60038999999999998</v>
      </c>
      <c r="BB393">
        <v>0.68359999999999999</v>
      </c>
      <c r="BC393">
        <v>0.50934000000000001</v>
      </c>
      <c r="BD393">
        <v>0.96235999999999999</v>
      </c>
      <c r="BE393" t="s">
        <v>176</v>
      </c>
      <c r="BF393" t="s">
        <v>176</v>
      </c>
      <c r="BG393">
        <v>0.45695000000000002</v>
      </c>
      <c r="BH393">
        <v>0.61819999999999997</v>
      </c>
      <c r="BI393">
        <v>0.77944999999999998</v>
      </c>
      <c r="BJ393">
        <v>0.66112000000000004</v>
      </c>
      <c r="BK393">
        <v>0.66112000000000004</v>
      </c>
      <c r="BL393">
        <v>1.1228</v>
      </c>
      <c r="BM393">
        <v>1.2695000000000001</v>
      </c>
      <c r="BN393">
        <v>0.65229000000000004</v>
      </c>
      <c r="BO393">
        <v>1.0355000000000001</v>
      </c>
      <c r="BP393">
        <v>0.86373</v>
      </c>
      <c r="BQ393">
        <v>0.90159999999999996</v>
      </c>
      <c r="BR393">
        <v>0.91907000000000005</v>
      </c>
      <c r="BS393">
        <v>1.1626000000000001</v>
      </c>
      <c r="BT393">
        <v>0.98899999999999999</v>
      </c>
      <c r="BU393">
        <v>0.93374000000000001</v>
      </c>
      <c r="BV393">
        <v>0.94616</v>
      </c>
      <c r="BW393">
        <v>0.99297999999999997</v>
      </c>
      <c r="BX393">
        <v>1.1113999999999999</v>
      </c>
      <c r="BY393">
        <v>1.1598999999999999</v>
      </c>
      <c r="BZ393">
        <v>0.84811999999999999</v>
      </c>
      <c r="CA393">
        <v>0.83350999999999997</v>
      </c>
      <c r="CB393">
        <v>1.1866000000000001</v>
      </c>
      <c r="CC393">
        <v>0.55900000000000005</v>
      </c>
      <c r="CD393">
        <v>1.0548999999999999</v>
      </c>
      <c r="CE393">
        <v>0.65249999999999997</v>
      </c>
      <c r="CF393">
        <v>0.78968000000000005</v>
      </c>
      <c r="CG393">
        <v>0.61372000000000004</v>
      </c>
      <c r="CH393">
        <v>0.65444000000000002</v>
      </c>
      <c r="CI393">
        <v>0.78978000000000004</v>
      </c>
      <c r="CJ393">
        <v>0.87127500000000002</v>
      </c>
      <c r="CK393">
        <v>0.95277000000000001</v>
      </c>
      <c r="CL393">
        <v>0.79347999999999996</v>
      </c>
      <c r="CM393">
        <v>0.56069000000000002</v>
      </c>
      <c r="CN393">
        <v>0.65278000000000003</v>
      </c>
      <c r="CO393">
        <v>0.81261000000000005</v>
      </c>
      <c r="CP393">
        <v>0.73309000000000002</v>
      </c>
      <c r="CQ393">
        <v>0.87361999999999995</v>
      </c>
      <c r="CR393">
        <v>0.85987999999999998</v>
      </c>
      <c r="CS393">
        <v>0.70328000000000002</v>
      </c>
      <c r="CT393">
        <v>0.69606999999999997</v>
      </c>
      <c r="CU393">
        <v>0.71889999999999998</v>
      </c>
      <c r="CV393" t="s">
        <v>19756</v>
      </c>
      <c r="CW393">
        <v>43</v>
      </c>
      <c r="CX393" t="s">
        <v>19756</v>
      </c>
      <c r="CY393" t="s">
        <v>19756</v>
      </c>
      <c r="CZ393" t="s">
        <v>19757</v>
      </c>
      <c r="DA393" t="s">
        <v>19758</v>
      </c>
      <c r="DB393" t="s">
        <v>19760</v>
      </c>
      <c r="DC393" t="s">
        <v>19761</v>
      </c>
      <c r="DD393">
        <v>1</v>
      </c>
      <c r="DE393">
        <v>1418</v>
      </c>
    </row>
    <row r="394" spans="1:109" x14ac:dyDescent="0.35">
      <c r="A394">
        <v>0.97020300000000004</v>
      </c>
      <c r="B394">
        <v>1.16581</v>
      </c>
      <c r="C394">
        <v>0.90512000000000004</v>
      </c>
      <c r="D394">
        <v>1.0666100000000001</v>
      </c>
      <c r="E394">
        <v>1.17445</v>
      </c>
      <c r="F394">
        <v>1.0872599999999999</v>
      </c>
      <c r="G394">
        <v>0.96600699999999995</v>
      </c>
      <c r="H394">
        <v>1.1729400000000001</v>
      </c>
      <c r="I394">
        <v>1.0978000000000001</v>
      </c>
      <c r="J394">
        <v>1.0256700000000001</v>
      </c>
      <c r="K394">
        <v>1.07372</v>
      </c>
      <c r="L394">
        <v>0.98789300000000002</v>
      </c>
      <c r="M394">
        <v>1.1285000000000001</v>
      </c>
      <c r="N394">
        <v>1.0835600000000001</v>
      </c>
      <c r="O394">
        <v>1.0535600000000001</v>
      </c>
      <c r="P394">
        <v>1.0392300000000001</v>
      </c>
      <c r="Q394">
        <v>1.16493</v>
      </c>
      <c r="R394">
        <v>1.0003200000000001</v>
      </c>
      <c r="S394" t="s">
        <v>170</v>
      </c>
      <c r="T394">
        <v>2</v>
      </c>
      <c r="U394" t="s">
        <v>84705</v>
      </c>
      <c r="V394">
        <v>0.99972799999999995</v>
      </c>
      <c r="W394" s="1">
        <v>1.6099999999999998E-5</v>
      </c>
      <c r="X394">
        <v>116.13</v>
      </c>
      <c r="Y394">
        <v>93.805999999999997</v>
      </c>
      <c r="Z394">
        <v>104.88</v>
      </c>
      <c r="AA394">
        <v>0.12828000000000001</v>
      </c>
      <c r="AB394">
        <v>2758000000</v>
      </c>
      <c r="AC394">
        <v>1281900000</v>
      </c>
      <c r="AD394">
        <v>1476100000</v>
      </c>
      <c r="AE394">
        <v>118</v>
      </c>
      <c r="AF394" t="s">
        <v>176</v>
      </c>
      <c r="AG394" t="s">
        <v>176</v>
      </c>
      <c r="AH394" t="s">
        <v>176</v>
      </c>
      <c r="AI394" t="s">
        <v>176</v>
      </c>
      <c r="AJ394" t="s">
        <v>176</v>
      </c>
      <c r="AK394" t="s">
        <v>176</v>
      </c>
      <c r="AL394" t="s">
        <v>176</v>
      </c>
      <c r="AM394" t="s">
        <v>176</v>
      </c>
      <c r="AN394" t="s">
        <v>176</v>
      </c>
      <c r="AO394" t="s">
        <v>176</v>
      </c>
      <c r="AP394" t="s">
        <v>176</v>
      </c>
      <c r="AQ394" t="s">
        <v>176</v>
      </c>
      <c r="AR394" t="s">
        <v>176</v>
      </c>
      <c r="AS394" t="s">
        <v>176</v>
      </c>
      <c r="AT394">
        <v>1.1197999999999999</v>
      </c>
      <c r="AU394">
        <v>0.90983000000000003</v>
      </c>
      <c r="AV394" t="s">
        <v>176</v>
      </c>
      <c r="AW394" t="s">
        <v>176</v>
      </c>
      <c r="AX394" t="s">
        <v>176</v>
      </c>
      <c r="AY394">
        <v>0.96509</v>
      </c>
      <c r="AZ394">
        <v>0.87307000000000001</v>
      </c>
      <c r="BA394">
        <v>0.94213000000000002</v>
      </c>
      <c r="BB394">
        <v>1.0093000000000001</v>
      </c>
      <c r="BC394">
        <v>0.87768999999999997</v>
      </c>
      <c r="BD394">
        <v>1.1285000000000001</v>
      </c>
      <c r="BE394">
        <v>0.79973000000000005</v>
      </c>
      <c r="BF394">
        <v>0.98321000000000003</v>
      </c>
      <c r="BG394">
        <v>0.79318999999999995</v>
      </c>
      <c r="BH394">
        <v>0.98929</v>
      </c>
      <c r="BI394">
        <v>1.0165999999999999</v>
      </c>
      <c r="BJ394">
        <v>1.0439000000000001</v>
      </c>
      <c r="BK394">
        <v>0.79607000000000006</v>
      </c>
      <c r="BL394">
        <v>0.89180999999999999</v>
      </c>
      <c r="BM394">
        <v>1.6367</v>
      </c>
      <c r="BN394">
        <v>0.81223000000000001</v>
      </c>
      <c r="BO394">
        <v>1.2285999999999999</v>
      </c>
      <c r="BP394">
        <v>1.2995000000000001</v>
      </c>
      <c r="BQ394">
        <v>1.2062999999999999</v>
      </c>
      <c r="BR394">
        <v>1.0484</v>
      </c>
      <c r="BS394">
        <v>1.3801000000000001</v>
      </c>
      <c r="BT394">
        <v>1.0341</v>
      </c>
      <c r="BU394">
        <v>1.2451000000000001</v>
      </c>
      <c r="BV394">
        <v>1.1002000000000001</v>
      </c>
      <c r="BW394">
        <v>1.2526999999999999</v>
      </c>
      <c r="BX394">
        <v>1.3431</v>
      </c>
      <c r="BY394">
        <v>1.2475000000000001</v>
      </c>
      <c r="BZ394">
        <v>1.0931</v>
      </c>
      <c r="CA394">
        <v>0.88049999999999995</v>
      </c>
      <c r="CB394">
        <v>1.4598</v>
      </c>
      <c r="CC394">
        <v>1.1497999999999999</v>
      </c>
      <c r="CD394">
        <v>0.89900000000000002</v>
      </c>
      <c r="CE394">
        <v>0.95091000000000003</v>
      </c>
      <c r="CF394">
        <v>0.99800999999999995</v>
      </c>
      <c r="CG394">
        <v>0.90463000000000005</v>
      </c>
      <c r="CH394">
        <v>1.0494000000000001</v>
      </c>
      <c r="CI394">
        <v>1.0904</v>
      </c>
      <c r="CJ394">
        <v>0.97655000000000003</v>
      </c>
      <c r="CK394">
        <v>1.1966000000000001</v>
      </c>
      <c r="CL394">
        <v>1.25</v>
      </c>
      <c r="CM394">
        <v>0.95421</v>
      </c>
      <c r="CN394">
        <v>0.99246000000000001</v>
      </c>
      <c r="CO394">
        <v>0.91125</v>
      </c>
      <c r="CP394">
        <v>1.0591999999999999</v>
      </c>
      <c r="CQ394">
        <v>1.21</v>
      </c>
      <c r="CR394">
        <v>1.0783</v>
      </c>
      <c r="CS394">
        <v>1.2205999999999999</v>
      </c>
      <c r="CT394">
        <v>0.99107999999999996</v>
      </c>
      <c r="CU394">
        <v>1.0550999999999999</v>
      </c>
      <c r="CV394" t="s">
        <v>34965</v>
      </c>
      <c r="CW394">
        <v>118</v>
      </c>
      <c r="CX394" t="s">
        <v>34965</v>
      </c>
      <c r="CY394" t="s">
        <v>34965</v>
      </c>
      <c r="CZ394" t="s">
        <v>34966</v>
      </c>
      <c r="DA394" t="s">
        <v>34967</v>
      </c>
      <c r="DB394" t="s">
        <v>34969</v>
      </c>
      <c r="DC394" t="s">
        <v>34970</v>
      </c>
      <c r="DD394">
        <v>1</v>
      </c>
      <c r="DE394">
        <v>2279</v>
      </c>
    </row>
    <row r="395" spans="1:109" x14ac:dyDescent="0.35">
      <c r="A395">
        <v>1.0384800000000001</v>
      </c>
      <c r="B395">
        <v>1.0498700000000001</v>
      </c>
      <c r="C395">
        <v>1.00969</v>
      </c>
      <c r="D395">
        <v>0.75846499999999994</v>
      </c>
      <c r="E395">
        <v>0.729495</v>
      </c>
      <c r="F395">
        <v>0.95157499999999995</v>
      </c>
      <c r="G395">
        <v>0.64570000000000005</v>
      </c>
      <c r="H395">
        <v>0.92849999999999999</v>
      </c>
      <c r="I395">
        <v>0.79345500000000002</v>
      </c>
      <c r="J395">
        <v>0.64513500000000001</v>
      </c>
      <c r="K395">
        <v>0.73241999999999996</v>
      </c>
      <c r="L395">
        <v>0.66708500000000004</v>
      </c>
      <c r="M395">
        <v>0.81819500000000001</v>
      </c>
      <c r="N395">
        <v>0.90615500000000004</v>
      </c>
      <c r="O395">
        <v>0.74190500000000004</v>
      </c>
      <c r="P395">
        <v>0.74488500000000002</v>
      </c>
      <c r="Q395">
        <v>0.95960500000000004</v>
      </c>
      <c r="R395">
        <v>0.60682999999999998</v>
      </c>
      <c r="S395" t="s">
        <v>170</v>
      </c>
      <c r="T395">
        <v>3</v>
      </c>
      <c r="U395" t="s">
        <v>84705</v>
      </c>
      <c r="V395">
        <v>0.99999300000000002</v>
      </c>
      <c r="W395">
        <v>3.4080699999999999E-4</v>
      </c>
      <c r="X395">
        <v>195.72</v>
      </c>
      <c r="Y395">
        <v>158.37</v>
      </c>
      <c r="Z395">
        <v>177.42</v>
      </c>
      <c r="AA395">
        <v>-6.658E-2</v>
      </c>
      <c r="AB395">
        <v>348690000</v>
      </c>
      <c r="AC395">
        <v>183200000</v>
      </c>
      <c r="AD395">
        <v>165490000</v>
      </c>
      <c r="AE395">
        <v>5</v>
      </c>
      <c r="AF395" t="s">
        <v>176</v>
      </c>
      <c r="AG395" t="s">
        <v>176</v>
      </c>
      <c r="AH395" t="s">
        <v>176</v>
      </c>
      <c r="AI395" t="s">
        <v>176</v>
      </c>
      <c r="AJ395" t="s">
        <v>176</v>
      </c>
      <c r="AK395" t="s">
        <v>176</v>
      </c>
      <c r="AL395" t="s">
        <v>176</v>
      </c>
      <c r="AM395" t="s">
        <v>176</v>
      </c>
      <c r="AN395" t="s">
        <v>176</v>
      </c>
      <c r="AO395" t="s">
        <v>176</v>
      </c>
      <c r="AP395" t="s">
        <v>176</v>
      </c>
      <c r="AQ395" t="s">
        <v>176</v>
      </c>
      <c r="AR395" t="s">
        <v>176</v>
      </c>
      <c r="AS395" t="s">
        <v>176</v>
      </c>
      <c r="AT395">
        <v>1.0533999999999999</v>
      </c>
      <c r="AU395" t="s">
        <v>176</v>
      </c>
      <c r="AV395" t="s">
        <v>176</v>
      </c>
      <c r="AW395" t="s">
        <v>176</v>
      </c>
      <c r="AX395" t="s">
        <v>176</v>
      </c>
      <c r="AY395" t="s">
        <v>176</v>
      </c>
      <c r="AZ395" t="s">
        <v>176</v>
      </c>
      <c r="BA395" t="s">
        <v>176</v>
      </c>
      <c r="BB395" t="s">
        <v>176</v>
      </c>
      <c r="BC395" t="s">
        <v>176</v>
      </c>
      <c r="BD395" t="s">
        <v>176</v>
      </c>
      <c r="BE395" t="s">
        <v>176</v>
      </c>
      <c r="BF395" t="s">
        <v>176</v>
      </c>
      <c r="BG395" t="s">
        <v>176</v>
      </c>
      <c r="BH395" t="s">
        <v>176</v>
      </c>
      <c r="BI395" t="s">
        <v>176</v>
      </c>
      <c r="BJ395" t="s">
        <v>176</v>
      </c>
      <c r="BK395" t="s">
        <v>176</v>
      </c>
      <c r="BL395">
        <v>0.97143999999999997</v>
      </c>
      <c r="BM395">
        <v>1.1999</v>
      </c>
      <c r="BN395">
        <v>1.2262</v>
      </c>
      <c r="BO395">
        <v>0.83457999999999999</v>
      </c>
      <c r="BP395">
        <v>0.75326000000000004</v>
      </c>
      <c r="BQ395">
        <v>0.92259999999999998</v>
      </c>
      <c r="BR395">
        <v>0.72987999999999997</v>
      </c>
      <c r="BS395">
        <v>0.95772000000000002</v>
      </c>
      <c r="BT395">
        <v>0.75841999999999998</v>
      </c>
      <c r="BU395">
        <v>0.73975000000000002</v>
      </c>
      <c r="BV395">
        <v>0.69618999999999998</v>
      </c>
      <c r="BW395">
        <v>0.57652999999999999</v>
      </c>
      <c r="BX395">
        <v>0.81306</v>
      </c>
      <c r="BY395">
        <v>0.83726</v>
      </c>
      <c r="BZ395">
        <v>0.61714000000000002</v>
      </c>
      <c r="CA395">
        <v>0.65539999999999998</v>
      </c>
      <c r="CB395">
        <v>1.1019000000000001</v>
      </c>
      <c r="CC395">
        <v>0.53910999999999998</v>
      </c>
      <c r="CD395">
        <v>1.0906</v>
      </c>
      <c r="CE395">
        <v>0.89983999999999997</v>
      </c>
      <c r="CF395">
        <v>0.79318</v>
      </c>
      <c r="CG395">
        <v>0.68235000000000001</v>
      </c>
      <c r="CH395">
        <v>0.70572999999999997</v>
      </c>
      <c r="CI395">
        <v>0.98055000000000003</v>
      </c>
      <c r="CJ395">
        <v>0.56152000000000002</v>
      </c>
      <c r="CK395">
        <v>0.89927999999999997</v>
      </c>
      <c r="CL395">
        <v>0.82848999999999995</v>
      </c>
      <c r="CM395">
        <v>0.55052000000000001</v>
      </c>
      <c r="CN395">
        <v>0.76865000000000006</v>
      </c>
      <c r="CO395">
        <v>0.75763999999999998</v>
      </c>
      <c r="CP395">
        <v>0.82333000000000001</v>
      </c>
      <c r="CQ395">
        <v>0.97504999999999997</v>
      </c>
      <c r="CR395">
        <v>0.86667000000000005</v>
      </c>
      <c r="CS395">
        <v>0.83436999999999995</v>
      </c>
      <c r="CT395">
        <v>0.81730999999999998</v>
      </c>
      <c r="CU395">
        <v>0.67454999999999998</v>
      </c>
      <c r="CV395" t="s">
        <v>11744</v>
      </c>
      <c r="CW395" t="s">
        <v>11745</v>
      </c>
      <c r="CX395" t="s">
        <v>11733</v>
      </c>
      <c r="CY395" t="s">
        <v>11733</v>
      </c>
      <c r="CZ395" t="s">
        <v>11734</v>
      </c>
      <c r="DA395" t="s">
        <v>11735</v>
      </c>
      <c r="DB395" t="s">
        <v>11747</v>
      </c>
      <c r="DC395" t="s">
        <v>11748</v>
      </c>
      <c r="DD395">
        <v>1</v>
      </c>
      <c r="DE395">
        <v>815</v>
      </c>
    </row>
    <row r="396" spans="1:109" x14ac:dyDescent="0.35">
      <c r="A396">
        <v>0.93648500000000001</v>
      </c>
      <c r="B396">
        <v>0.87887300000000002</v>
      </c>
      <c r="C396">
        <v>0.72252799999999995</v>
      </c>
      <c r="D396">
        <v>0.70147999999999999</v>
      </c>
      <c r="E396">
        <v>0.82472999999999996</v>
      </c>
      <c r="F396">
        <v>0.75826000000000005</v>
      </c>
      <c r="G396">
        <v>0.73523300000000003</v>
      </c>
      <c r="H396">
        <v>0.89686699999999997</v>
      </c>
      <c r="I396">
        <v>0.79778300000000002</v>
      </c>
      <c r="J396">
        <v>0.61511700000000002</v>
      </c>
      <c r="K396">
        <v>0.69694800000000001</v>
      </c>
      <c r="L396">
        <v>0.95806100000000005</v>
      </c>
      <c r="M396">
        <v>0.94540800000000003</v>
      </c>
      <c r="N396">
        <v>0.64440500000000001</v>
      </c>
      <c r="O396">
        <v>0.65359100000000003</v>
      </c>
      <c r="P396">
        <v>0.67733299999999996</v>
      </c>
      <c r="Q396">
        <v>0.66183000000000003</v>
      </c>
      <c r="R396">
        <v>0.50266</v>
      </c>
      <c r="S396" t="s">
        <v>170</v>
      </c>
      <c r="T396">
        <v>2</v>
      </c>
      <c r="U396" t="s">
        <v>84705</v>
      </c>
      <c r="V396">
        <v>1</v>
      </c>
      <c r="W396">
        <v>5.67144E-4</v>
      </c>
      <c r="X396">
        <v>92.942999999999998</v>
      </c>
      <c r="Y396">
        <v>53.639000000000003</v>
      </c>
      <c r="Z396">
        <v>52.820999999999998</v>
      </c>
      <c r="AA396">
        <v>0.22888</v>
      </c>
      <c r="AB396">
        <v>760990000</v>
      </c>
      <c r="AC396">
        <v>427470000</v>
      </c>
      <c r="AD396">
        <v>333520000</v>
      </c>
      <c r="AE396">
        <v>38</v>
      </c>
      <c r="AF396">
        <v>0.85053000000000001</v>
      </c>
      <c r="AG396">
        <v>0.66052999999999995</v>
      </c>
      <c r="AH396">
        <v>0.3548</v>
      </c>
      <c r="AI396" t="s">
        <v>176</v>
      </c>
      <c r="AJ396" t="s">
        <v>176</v>
      </c>
      <c r="AK396">
        <v>0.78485000000000005</v>
      </c>
      <c r="AL396" t="s">
        <v>176</v>
      </c>
      <c r="AM396" t="s">
        <v>176</v>
      </c>
      <c r="AN396">
        <v>0.57325999999999999</v>
      </c>
      <c r="AO396">
        <v>0.85689000000000004</v>
      </c>
      <c r="AP396">
        <v>1.4202999999999999</v>
      </c>
      <c r="AQ396">
        <v>1.0150699999999999</v>
      </c>
      <c r="AR396">
        <v>0.60984000000000005</v>
      </c>
      <c r="AS396">
        <v>0.60984000000000005</v>
      </c>
      <c r="AT396">
        <v>0.71831</v>
      </c>
      <c r="AU396">
        <v>0.99985999999999997</v>
      </c>
      <c r="AV396">
        <v>1.0731999999999999</v>
      </c>
      <c r="AW396">
        <v>0.77236000000000005</v>
      </c>
      <c r="AX396">
        <v>0.90956999999999999</v>
      </c>
      <c r="AY396">
        <v>0.74007000000000001</v>
      </c>
      <c r="AZ396">
        <v>0.80093999999999999</v>
      </c>
      <c r="BA396">
        <v>0.91510999999999998</v>
      </c>
      <c r="BB396">
        <v>0.85668</v>
      </c>
      <c r="BC396">
        <v>0.59199999999999997</v>
      </c>
      <c r="BD396">
        <v>0.61780999999999997</v>
      </c>
      <c r="BE396">
        <v>0.96900500000000001</v>
      </c>
      <c r="BF396">
        <v>1.3202</v>
      </c>
      <c r="BG396">
        <v>0.43419000000000002</v>
      </c>
      <c r="BH396">
        <v>0.68249499999999996</v>
      </c>
      <c r="BI396">
        <v>0.93079999999999996</v>
      </c>
      <c r="BJ396">
        <v>0.60311000000000003</v>
      </c>
      <c r="BK396">
        <v>0.67654000000000003</v>
      </c>
      <c r="BL396">
        <v>1.083</v>
      </c>
      <c r="BM396">
        <v>1.1235999999999999</v>
      </c>
      <c r="BN396">
        <v>0.77698999999999996</v>
      </c>
      <c r="BO396">
        <v>0.67545999999999995</v>
      </c>
      <c r="BP396">
        <v>0.87431000000000003</v>
      </c>
      <c r="BQ396">
        <v>0.80823999999999996</v>
      </c>
      <c r="BR396">
        <v>0.77093999999999996</v>
      </c>
      <c r="BS396">
        <v>0.87353999999999998</v>
      </c>
      <c r="BT396">
        <v>0.77934000000000003</v>
      </c>
      <c r="BU396">
        <v>0.67452999999999996</v>
      </c>
      <c r="BV396">
        <v>0.74029999999999996</v>
      </c>
      <c r="BW396">
        <v>0.81394</v>
      </c>
      <c r="BX396">
        <v>0.78593000000000002</v>
      </c>
      <c r="BY396">
        <v>0.82779999999999998</v>
      </c>
      <c r="BZ396">
        <v>0.60824999999999996</v>
      </c>
      <c r="CA396">
        <v>0.46773999999999999</v>
      </c>
      <c r="CB396">
        <v>0.90907000000000004</v>
      </c>
      <c r="CC396">
        <v>0.35910999999999998</v>
      </c>
      <c r="CD396">
        <v>1.0941000000000001</v>
      </c>
      <c r="CE396">
        <v>0.73150000000000004</v>
      </c>
      <c r="CF396">
        <v>0.68511999999999995</v>
      </c>
      <c r="CG396">
        <v>0.65661999999999998</v>
      </c>
      <c r="CH396">
        <v>0.69030999999999998</v>
      </c>
      <c r="CI396">
        <v>0.69987999999999995</v>
      </c>
      <c r="CJ396">
        <v>0.63382000000000005</v>
      </c>
      <c r="CK396">
        <v>0.90195000000000003</v>
      </c>
      <c r="CL396">
        <v>0.75732999999999995</v>
      </c>
      <c r="CM396">
        <v>0.62068000000000001</v>
      </c>
      <c r="CN396">
        <v>0.57279000000000002</v>
      </c>
      <c r="CO396">
        <v>0.629</v>
      </c>
      <c r="CP396">
        <v>0.66042999999999996</v>
      </c>
      <c r="CQ396">
        <v>0.70579000000000003</v>
      </c>
      <c r="CR396">
        <v>0.71377999999999997</v>
      </c>
      <c r="CS396">
        <v>0.63346000000000002</v>
      </c>
      <c r="CT396">
        <v>0.47331000000000001</v>
      </c>
      <c r="CU396">
        <v>0.47233000000000003</v>
      </c>
      <c r="CV396" t="s">
        <v>13572</v>
      </c>
      <c r="CW396">
        <v>38</v>
      </c>
      <c r="CX396" t="s">
        <v>13572</v>
      </c>
      <c r="CY396" t="s">
        <v>13572</v>
      </c>
      <c r="CZ396" t="s">
        <v>13573</v>
      </c>
      <c r="DA396" t="s">
        <v>13574</v>
      </c>
      <c r="DB396" t="s">
        <v>13576</v>
      </c>
      <c r="DC396" t="s">
        <v>13577</v>
      </c>
      <c r="DD396">
        <v>1</v>
      </c>
      <c r="DE396">
        <v>960</v>
      </c>
    </row>
    <row r="397" spans="1:109" x14ac:dyDescent="0.35">
      <c r="A397">
        <v>0.93047299999999999</v>
      </c>
      <c r="B397">
        <v>0.93861499999999998</v>
      </c>
      <c r="C397">
        <v>0.7278</v>
      </c>
      <c r="D397">
        <v>0.7409</v>
      </c>
      <c r="E397">
        <v>0.76310999999999996</v>
      </c>
      <c r="F397">
        <v>0.73650000000000004</v>
      </c>
      <c r="G397">
        <v>0.70789000000000002</v>
      </c>
      <c r="H397">
        <v>0.82608700000000002</v>
      </c>
      <c r="I397">
        <v>0.75171699999999997</v>
      </c>
      <c r="J397">
        <v>0.62517</v>
      </c>
      <c r="K397">
        <v>0.76559999999999995</v>
      </c>
      <c r="L397">
        <v>0.84555000000000002</v>
      </c>
      <c r="M397">
        <v>0.75026000000000004</v>
      </c>
      <c r="N397">
        <v>0.79050299999999996</v>
      </c>
      <c r="O397">
        <v>0.71230000000000004</v>
      </c>
      <c r="P397">
        <v>0.67588300000000001</v>
      </c>
      <c r="Q397">
        <v>0.69953699999999996</v>
      </c>
      <c r="R397">
        <v>0.44260699999999997</v>
      </c>
      <c r="S397" t="s">
        <v>170</v>
      </c>
      <c r="T397">
        <v>3</v>
      </c>
      <c r="U397" t="s">
        <v>84705</v>
      </c>
      <c r="V397">
        <v>1</v>
      </c>
      <c r="W397" s="1">
        <v>3.7800000000000002E-7</v>
      </c>
      <c r="X397">
        <v>204.27</v>
      </c>
      <c r="Y397">
        <v>128.53</v>
      </c>
      <c r="Z397">
        <v>176.44</v>
      </c>
      <c r="AA397">
        <v>0.22292999999999999</v>
      </c>
      <c r="AB397">
        <v>1275100000</v>
      </c>
      <c r="AC397">
        <v>711160000</v>
      </c>
      <c r="AD397">
        <v>563970000</v>
      </c>
      <c r="AE397">
        <v>384</v>
      </c>
      <c r="AF397">
        <v>0.77971000000000001</v>
      </c>
      <c r="AG397" t="s">
        <v>176</v>
      </c>
      <c r="AH397" t="s">
        <v>176</v>
      </c>
      <c r="AI397" t="s">
        <v>176</v>
      </c>
      <c r="AJ397" t="s">
        <v>176</v>
      </c>
      <c r="AK397" t="s">
        <v>176</v>
      </c>
      <c r="AL397" t="s">
        <v>176</v>
      </c>
      <c r="AM397" t="s">
        <v>176</v>
      </c>
      <c r="AN397" t="s">
        <v>176</v>
      </c>
      <c r="AO397" t="s">
        <v>176</v>
      </c>
      <c r="AP397" t="s">
        <v>176</v>
      </c>
      <c r="AQ397" t="s">
        <v>176</v>
      </c>
      <c r="AR397" t="s">
        <v>176</v>
      </c>
      <c r="AS397" t="s">
        <v>176</v>
      </c>
      <c r="AT397" t="s">
        <v>176</v>
      </c>
      <c r="AU397" t="s">
        <v>176</v>
      </c>
      <c r="AV397" t="s">
        <v>176</v>
      </c>
      <c r="AW397" t="s">
        <v>176</v>
      </c>
      <c r="AX397">
        <v>0.58211999999999997</v>
      </c>
      <c r="AY397">
        <v>0.56877999999999995</v>
      </c>
      <c r="AZ397">
        <v>0.54486999999999997</v>
      </c>
      <c r="BA397">
        <v>0.63815</v>
      </c>
      <c r="BB397">
        <v>0.70864000000000005</v>
      </c>
      <c r="BC397">
        <v>0.54727999999999999</v>
      </c>
      <c r="BD397">
        <v>0.69789999999999996</v>
      </c>
      <c r="BE397">
        <v>0.72943000000000002</v>
      </c>
      <c r="BF397">
        <v>0.72902999999999996</v>
      </c>
      <c r="BG397">
        <v>0.60263999999999995</v>
      </c>
      <c r="BH397">
        <v>0.79081000000000001</v>
      </c>
      <c r="BI397">
        <v>0.91790000000000005</v>
      </c>
      <c r="BJ397">
        <v>0.64554</v>
      </c>
      <c r="BK397">
        <v>0.58137000000000005</v>
      </c>
      <c r="BL397">
        <v>0.98980999999999997</v>
      </c>
      <c r="BM397">
        <v>1.2212000000000001</v>
      </c>
      <c r="BN397">
        <v>0.81811</v>
      </c>
      <c r="BO397">
        <v>0.89104000000000005</v>
      </c>
      <c r="BP397">
        <v>0.92471999999999999</v>
      </c>
      <c r="BQ397">
        <v>0.97165000000000001</v>
      </c>
      <c r="BR397">
        <v>0.98811000000000004</v>
      </c>
      <c r="BS397">
        <v>0.99514999999999998</v>
      </c>
      <c r="BT397">
        <v>0.74087000000000003</v>
      </c>
      <c r="BU397">
        <v>0.79820000000000002</v>
      </c>
      <c r="BV397">
        <v>0.99555000000000005</v>
      </c>
      <c r="BW397">
        <v>1.0544</v>
      </c>
      <c r="BX397">
        <v>0.91515000000000002</v>
      </c>
      <c r="BY397">
        <v>0.96472999999999998</v>
      </c>
      <c r="BZ397">
        <v>0.76553000000000004</v>
      </c>
      <c r="CA397">
        <v>0.56766000000000005</v>
      </c>
      <c r="CB397">
        <v>0.96309999999999996</v>
      </c>
      <c r="CC397">
        <v>0.25647999999999999</v>
      </c>
      <c r="CD397">
        <v>1.0219</v>
      </c>
      <c r="CE397">
        <v>0.65603</v>
      </c>
      <c r="CF397">
        <v>0.63749</v>
      </c>
      <c r="CG397">
        <v>0.59075999999999995</v>
      </c>
      <c r="CH397">
        <v>0.78249000000000002</v>
      </c>
      <c r="CI397">
        <v>0.66907000000000005</v>
      </c>
      <c r="CJ397">
        <v>0.59069000000000005</v>
      </c>
      <c r="CK397">
        <v>0.84496000000000004</v>
      </c>
      <c r="CL397">
        <v>0.80564000000000002</v>
      </c>
      <c r="CM397">
        <v>0.53003</v>
      </c>
      <c r="CN397">
        <v>0.60335000000000005</v>
      </c>
      <c r="CO397">
        <v>0.75282000000000004</v>
      </c>
      <c r="CP397">
        <v>0.60660000000000003</v>
      </c>
      <c r="CQ397">
        <v>0.80413999999999997</v>
      </c>
      <c r="CR397">
        <v>0.58055999999999996</v>
      </c>
      <c r="CS397">
        <v>0.54208999999999996</v>
      </c>
      <c r="CT397">
        <v>0.48997000000000002</v>
      </c>
      <c r="CU397">
        <v>0.48997000000000002</v>
      </c>
      <c r="CV397" t="s">
        <v>13089</v>
      </c>
      <c r="CW397">
        <v>384</v>
      </c>
      <c r="CX397" t="s">
        <v>13089</v>
      </c>
      <c r="CY397" t="s">
        <v>13089</v>
      </c>
      <c r="CZ397" t="s">
        <v>13090</v>
      </c>
      <c r="DA397" t="s">
        <v>13091</v>
      </c>
      <c r="DB397" t="s">
        <v>13093</v>
      </c>
      <c r="DC397" t="s">
        <v>13094</v>
      </c>
      <c r="DD397">
        <v>1</v>
      </c>
      <c r="DE397">
        <v>921</v>
      </c>
    </row>
    <row r="398" spans="1:109" x14ac:dyDescent="0.35">
      <c r="A398">
        <v>0.89993999999999996</v>
      </c>
      <c r="B398">
        <v>1.02586</v>
      </c>
      <c r="C398">
        <v>0.73399000000000003</v>
      </c>
      <c r="D398">
        <v>1.0258</v>
      </c>
      <c r="E398">
        <v>1.4987699999999999</v>
      </c>
      <c r="F398">
        <v>0.97200699999999995</v>
      </c>
      <c r="G398">
        <v>0.57770699999999997</v>
      </c>
      <c r="H398">
        <v>1.03975</v>
      </c>
      <c r="I398">
        <v>0.83818300000000001</v>
      </c>
      <c r="J398">
        <v>0.84810700000000006</v>
      </c>
      <c r="K398">
        <v>0.83170500000000003</v>
      </c>
      <c r="L398">
        <v>1.0356700000000001</v>
      </c>
      <c r="M398">
        <v>0.876355</v>
      </c>
      <c r="N398">
        <v>0.85114000000000001</v>
      </c>
      <c r="O398">
        <v>0.866313</v>
      </c>
      <c r="P398">
        <v>0.94201999999999997</v>
      </c>
      <c r="Q398">
        <v>0.90231300000000003</v>
      </c>
      <c r="R398">
        <v>0.84504999999999997</v>
      </c>
      <c r="S398" t="s">
        <v>170</v>
      </c>
      <c r="T398">
        <v>2</v>
      </c>
      <c r="U398" t="s">
        <v>84705</v>
      </c>
      <c r="V398">
        <v>0.96674800000000005</v>
      </c>
      <c r="W398" s="1">
        <v>7.4499999999999995E-5</v>
      </c>
      <c r="X398">
        <v>98.572000000000003</v>
      </c>
      <c r="Y398">
        <v>76.224000000000004</v>
      </c>
      <c r="Z398">
        <v>98.572000000000003</v>
      </c>
      <c r="AA398">
        <v>1.3642000000000001</v>
      </c>
      <c r="AB398">
        <v>327290000</v>
      </c>
      <c r="AC398">
        <v>172200000</v>
      </c>
      <c r="AD398">
        <v>155090000</v>
      </c>
      <c r="AE398">
        <v>425</v>
      </c>
      <c r="AF398" t="s">
        <v>176</v>
      </c>
      <c r="AG398" t="s">
        <v>176</v>
      </c>
      <c r="AH398" t="s">
        <v>176</v>
      </c>
      <c r="AI398" t="s">
        <v>176</v>
      </c>
      <c r="AJ398" t="s">
        <v>176</v>
      </c>
      <c r="AK398" t="s">
        <v>176</v>
      </c>
      <c r="AL398" t="s">
        <v>176</v>
      </c>
      <c r="AM398">
        <v>0.52883999999999998</v>
      </c>
      <c r="AN398" t="s">
        <v>176</v>
      </c>
      <c r="AO398" t="s">
        <v>176</v>
      </c>
      <c r="AP398">
        <v>0.78595999999999999</v>
      </c>
      <c r="AQ398" t="s">
        <v>176</v>
      </c>
      <c r="AR398" t="s">
        <v>176</v>
      </c>
      <c r="AS398">
        <v>0.70840999999999998</v>
      </c>
      <c r="AT398" t="s">
        <v>176</v>
      </c>
      <c r="AU398" t="s">
        <v>176</v>
      </c>
      <c r="AV398" t="s">
        <v>176</v>
      </c>
      <c r="AW398" t="s">
        <v>176</v>
      </c>
      <c r="AX398">
        <v>2.3062</v>
      </c>
      <c r="AY398">
        <v>0.76371999999999995</v>
      </c>
      <c r="AZ398">
        <v>0.58086000000000004</v>
      </c>
      <c r="BA398" t="s">
        <v>176</v>
      </c>
      <c r="BB398" t="s">
        <v>176</v>
      </c>
      <c r="BC398" t="s">
        <v>176</v>
      </c>
      <c r="BD398" t="s">
        <v>176</v>
      </c>
      <c r="BE398" t="s">
        <v>176</v>
      </c>
      <c r="BF398" t="s">
        <v>176</v>
      </c>
      <c r="BG398" t="s">
        <v>176</v>
      </c>
      <c r="BH398" t="s">
        <v>176</v>
      </c>
      <c r="BI398" t="s">
        <v>176</v>
      </c>
      <c r="BJ398" t="s">
        <v>176</v>
      </c>
      <c r="BK398" t="s">
        <v>176</v>
      </c>
      <c r="BL398">
        <v>1.0144</v>
      </c>
      <c r="BM398">
        <v>1.1546000000000001</v>
      </c>
      <c r="BN398">
        <v>0.60026000000000002</v>
      </c>
      <c r="BO398">
        <v>1.2375</v>
      </c>
      <c r="BP398">
        <v>1.0622</v>
      </c>
      <c r="BQ398">
        <v>1.1492</v>
      </c>
      <c r="BR398">
        <v>0.73775999999999997</v>
      </c>
      <c r="BS398">
        <v>1.3535999999999999</v>
      </c>
      <c r="BT398">
        <v>1.1600999999999999</v>
      </c>
      <c r="BU398">
        <v>0.93567999999999996</v>
      </c>
      <c r="BV398">
        <v>0.96794999999999998</v>
      </c>
      <c r="BW398">
        <v>1.3494999999999999</v>
      </c>
      <c r="BX398">
        <v>1.0687</v>
      </c>
      <c r="BY398">
        <v>0.97816000000000003</v>
      </c>
      <c r="BZ398">
        <v>1.1263000000000001</v>
      </c>
      <c r="CA398">
        <v>1.0847</v>
      </c>
      <c r="CB398">
        <v>0.97017500000000001</v>
      </c>
      <c r="CC398">
        <v>0.85565000000000002</v>
      </c>
      <c r="CD398">
        <v>0.78547999999999996</v>
      </c>
      <c r="CE398">
        <v>0.89712000000000003</v>
      </c>
      <c r="CF398">
        <v>0.86772000000000005</v>
      </c>
      <c r="CG398">
        <v>0.81410000000000005</v>
      </c>
      <c r="CH398">
        <v>1.1278999999999999</v>
      </c>
      <c r="CI398">
        <v>1.0031000000000001</v>
      </c>
      <c r="CJ398">
        <v>0.41449999999999998</v>
      </c>
      <c r="CK398">
        <v>0.72591000000000006</v>
      </c>
      <c r="CL398">
        <v>0.82560999999999996</v>
      </c>
      <c r="CM398">
        <v>0.76053499999999996</v>
      </c>
      <c r="CN398">
        <v>0.69545999999999997</v>
      </c>
      <c r="CO398">
        <v>0.97153999999999996</v>
      </c>
      <c r="CP398">
        <v>0.68401000000000001</v>
      </c>
      <c r="CQ398">
        <v>0.72411999999999999</v>
      </c>
      <c r="CR398">
        <v>0.76422999999999996</v>
      </c>
      <c r="CS398">
        <v>0.79934000000000005</v>
      </c>
      <c r="CT398">
        <v>0.83445000000000003</v>
      </c>
      <c r="CU398">
        <v>0.83445000000000003</v>
      </c>
      <c r="CV398" t="s">
        <v>5267</v>
      </c>
      <c r="CW398">
        <v>425</v>
      </c>
      <c r="CX398" t="s">
        <v>5267</v>
      </c>
      <c r="CY398" t="s">
        <v>5267</v>
      </c>
      <c r="CZ398" t="s">
        <v>5268</v>
      </c>
      <c r="DA398" t="s">
        <v>5269</v>
      </c>
      <c r="DB398" t="s">
        <v>5274</v>
      </c>
      <c r="DC398" t="s">
        <v>5275</v>
      </c>
      <c r="DD398">
        <v>1</v>
      </c>
      <c r="DE398">
        <v>338</v>
      </c>
    </row>
    <row r="399" spans="1:109" x14ac:dyDescent="0.35">
      <c r="A399">
        <v>0.98247200000000001</v>
      </c>
      <c r="B399">
        <v>0.84221800000000002</v>
      </c>
      <c r="C399">
        <v>0.68981099999999995</v>
      </c>
      <c r="D399">
        <v>0.77724800000000005</v>
      </c>
      <c r="E399">
        <v>0.75291300000000005</v>
      </c>
      <c r="F399">
        <v>0.89590999999999998</v>
      </c>
      <c r="G399">
        <v>0.76056000000000001</v>
      </c>
      <c r="H399">
        <v>0.90712000000000004</v>
      </c>
      <c r="I399">
        <v>0.85897999999999997</v>
      </c>
      <c r="J399">
        <v>0.78977299999999995</v>
      </c>
      <c r="K399">
        <v>0.86450000000000005</v>
      </c>
      <c r="L399">
        <v>0.84510700000000005</v>
      </c>
      <c r="M399">
        <v>0.83035700000000001</v>
      </c>
      <c r="N399">
        <v>0.83199299999999998</v>
      </c>
      <c r="O399">
        <v>0.76484300000000005</v>
      </c>
      <c r="P399">
        <v>0.78676000000000001</v>
      </c>
      <c r="Q399">
        <v>0.86145700000000003</v>
      </c>
      <c r="R399">
        <v>0.54921699999999996</v>
      </c>
      <c r="S399" t="s">
        <v>66174</v>
      </c>
      <c r="T399">
        <v>2</v>
      </c>
      <c r="U399" t="s">
        <v>84705</v>
      </c>
      <c r="V399">
        <v>0.99889399999999995</v>
      </c>
      <c r="W399" s="1">
        <v>2.7300000000000001E-53</v>
      </c>
      <c r="X399">
        <v>185.1</v>
      </c>
      <c r="Y399">
        <v>147.25</v>
      </c>
      <c r="Z399">
        <v>115.7</v>
      </c>
      <c r="AA399">
        <v>-0.53044999999999998</v>
      </c>
      <c r="AB399">
        <v>16516000000</v>
      </c>
      <c r="AC399">
        <v>9397700000</v>
      </c>
      <c r="AD399">
        <v>7118400000</v>
      </c>
      <c r="AE399">
        <v>82</v>
      </c>
      <c r="AF399">
        <v>0.98060000000000003</v>
      </c>
      <c r="AG399">
        <v>0.68437999999999999</v>
      </c>
      <c r="AH399">
        <v>0.45988000000000001</v>
      </c>
      <c r="AI399">
        <v>0.68540999999999996</v>
      </c>
      <c r="AJ399">
        <v>0.66581000000000001</v>
      </c>
      <c r="AK399">
        <v>0.96187999999999996</v>
      </c>
      <c r="AL399">
        <v>0.62199000000000004</v>
      </c>
      <c r="AM399">
        <v>0.82211000000000001</v>
      </c>
      <c r="AN399">
        <v>0.72792000000000001</v>
      </c>
      <c r="AO399">
        <v>0.87992000000000004</v>
      </c>
      <c r="AP399">
        <v>0.76595999999999997</v>
      </c>
      <c r="AQ399">
        <v>0.71306000000000003</v>
      </c>
      <c r="AR399">
        <v>0.84892999999999996</v>
      </c>
      <c r="AS399">
        <v>0.75558000000000003</v>
      </c>
      <c r="AT399">
        <v>0.88783999999999996</v>
      </c>
      <c r="AU399">
        <v>0.65010999999999997</v>
      </c>
      <c r="AV399">
        <v>0.68777500000000003</v>
      </c>
      <c r="AW399">
        <v>0.72543999999999997</v>
      </c>
      <c r="AX399">
        <v>0.63521000000000005</v>
      </c>
      <c r="AY399">
        <v>0.71050000000000002</v>
      </c>
      <c r="AZ399">
        <v>0.63832</v>
      </c>
      <c r="BA399">
        <v>0.82569000000000004</v>
      </c>
      <c r="BB399">
        <v>0.65383999999999998</v>
      </c>
      <c r="BC399">
        <v>0.60072000000000003</v>
      </c>
      <c r="BD399">
        <v>0.75036999999999998</v>
      </c>
      <c r="BE399">
        <v>0.65129000000000004</v>
      </c>
      <c r="BF399">
        <v>0.76939000000000002</v>
      </c>
      <c r="BG399">
        <v>0.61968999999999996</v>
      </c>
      <c r="BH399">
        <v>0.81672999999999996</v>
      </c>
      <c r="BI399">
        <v>1.0311999999999999</v>
      </c>
      <c r="BJ399">
        <v>0.85116999999999998</v>
      </c>
      <c r="BK399">
        <v>0.57606000000000002</v>
      </c>
      <c r="BL399">
        <v>0.92525000000000002</v>
      </c>
      <c r="BM399">
        <v>1.3079000000000001</v>
      </c>
      <c r="BN399">
        <v>0.66952</v>
      </c>
      <c r="BO399">
        <v>0.96564000000000005</v>
      </c>
      <c r="BP399">
        <v>0.90205000000000002</v>
      </c>
      <c r="BQ399">
        <v>1.1026</v>
      </c>
      <c r="BR399">
        <v>0.94247999999999998</v>
      </c>
      <c r="BS399">
        <v>1.0847</v>
      </c>
      <c r="BT399">
        <v>0.98163</v>
      </c>
      <c r="BU399">
        <v>0.93830000000000002</v>
      </c>
      <c r="BV399">
        <v>1.0996999999999999</v>
      </c>
      <c r="BW399">
        <v>1.2005999999999999</v>
      </c>
      <c r="BX399">
        <v>1.0478000000000001</v>
      </c>
      <c r="BY399">
        <v>1.0382</v>
      </c>
      <c r="BZ399">
        <v>0.75070999999999999</v>
      </c>
      <c r="CA399">
        <v>0.53539999999999999</v>
      </c>
      <c r="CB399">
        <v>1.1183000000000001</v>
      </c>
      <c r="CC399">
        <v>0.50127999999999995</v>
      </c>
      <c r="CD399">
        <v>1.1362000000000001</v>
      </c>
      <c r="CE399">
        <v>0.72648000000000001</v>
      </c>
      <c r="CF399">
        <v>0.94206999999999996</v>
      </c>
      <c r="CG399">
        <v>0.73250000000000004</v>
      </c>
      <c r="CH399">
        <v>0.80857999999999997</v>
      </c>
      <c r="CI399">
        <v>0.80866000000000005</v>
      </c>
      <c r="CJ399">
        <v>0.70087999999999995</v>
      </c>
      <c r="CK399">
        <v>1.0961000000000001</v>
      </c>
      <c r="CL399">
        <v>0.97833999999999999</v>
      </c>
      <c r="CM399">
        <v>0.89215</v>
      </c>
      <c r="CN399">
        <v>0.72801000000000005</v>
      </c>
      <c r="CO399">
        <v>0.76258000000000004</v>
      </c>
      <c r="CP399">
        <v>0.79117999999999999</v>
      </c>
      <c r="CQ399">
        <v>0.82115000000000005</v>
      </c>
      <c r="CR399">
        <v>0.73634999999999995</v>
      </c>
      <c r="CS399">
        <v>0.79368000000000005</v>
      </c>
      <c r="CT399">
        <v>0.6149</v>
      </c>
      <c r="CU399">
        <v>0.57030999999999998</v>
      </c>
      <c r="CV399" t="s">
        <v>10836</v>
      </c>
      <c r="CW399">
        <v>82</v>
      </c>
      <c r="CX399" t="s">
        <v>10836</v>
      </c>
      <c r="CY399" t="s">
        <v>10836</v>
      </c>
      <c r="CZ399" t="s">
        <v>10837</v>
      </c>
      <c r="DA399" t="s">
        <v>10838</v>
      </c>
      <c r="DB399" t="s">
        <v>68780</v>
      </c>
      <c r="DC399" t="s">
        <v>68781</v>
      </c>
      <c r="DD399">
        <v>1</v>
      </c>
      <c r="DE399">
        <v>725</v>
      </c>
    </row>
    <row r="400" spans="1:109" x14ac:dyDescent="0.35">
      <c r="A400">
        <v>0</v>
      </c>
      <c r="B400">
        <v>0.93696999999999997</v>
      </c>
      <c r="C400">
        <v>0.75214800000000004</v>
      </c>
      <c r="D400">
        <v>0.83993499999999999</v>
      </c>
      <c r="E400">
        <v>0.88168999999999997</v>
      </c>
      <c r="F400">
        <v>0.99322500000000002</v>
      </c>
      <c r="G400">
        <v>0.85381300000000004</v>
      </c>
      <c r="H400">
        <v>1.1125799999999999</v>
      </c>
      <c r="I400">
        <v>0</v>
      </c>
      <c r="J400">
        <v>0</v>
      </c>
      <c r="K400">
        <v>0</v>
      </c>
      <c r="L400">
        <v>1.0029300000000001</v>
      </c>
      <c r="M400">
        <v>0.85509000000000002</v>
      </c>
      <c r="N400">
        <v>0.94348299999999996</v>
      </c>
      <c r="O400">
        <v>0.81299299999999997</v>
      </c>
      <c r="P400">
        <v>0.62022999999999995</v>
      </c>
      <c r="Q400">
        <v>0.851128</v>
      </c>
      <c r="R400">
        <v>0.83833000000000002</v>
      </c>
      <c r="S400" t="s">
        <v>170</v>
      </c>
      <c r="T400">
        <v>3</v>
      </c>
      <c r="U400" t="s">
        <v>84705</v>
      </c>
      <c r="V400">
        <v>0.999996</v>
      </c>
      <c r="W400">
        <v>1.6032799999999999E-3</v>
      </c>
      <c r="X400">
        <v>130.44</v>
      </c>
      <c r="Y400">
        <v>79.149000000000001</v>
      </c>
      <c r="Z400">
        <v>118.87</v>
      </c>
      <c r="AA400">
        <v>8.0626000000000003E-2</v>
      </c>
      <c r="AB400">
        <v>284710000</v>
      </c>
      <c r="AC400">
        <v>151700000</v>
      </c>
      <c r="AD400">
        <v>133010000</v>
      </c>
      <c r="AE400">
        <v>466</v>
      </c>
      <c r="AF400" t="s">
        <v>176</v>
      </c>
      <c r="AG400" t="s">
        <v>176</v>
      </c>
      <c r="AH400" t="s">
        <v>176</v>
      </c>
      <c r="AI400" t="s">
        <v>176</v>
      </c>
      <c r="AJ400" t="s">
        <v>176</v>
      </c>
      <c r="AK400" t="s">
        <v>176</v>
      </c>
      <c r="AL400" t="s">
        <v>176</v>
      </c>
      <c r="AM400" t="s">
        <v>176</v>
      </c>
      <c r="AN400" t="s">
        <v>176</v>
      </c>
      <c r="AO400" t="s">
        <v>176</v>
      </c>
      <c r="AP400" t="s">
        <v>176</v>
      </c>
      <c r="AQ400" t="s">
        <v>176</v>
      </c>
      <c r="AR400" t="s">
        <v>176</v>
      </c>
      <c r="AS400" t="s">
        <v>176</v>
      </c>
      <c r="AT400" t="s">
        <v>176</v>
      </c>
      <c r="AU400" t="s">
        <v>176</v>
      </c>
      <c r="AV400" t="s">
        <v>176</v>
      </c>
      <c r="AW400" t="s">
        <v>176</v>
      </c>
      <c r="AX400" t="s">
        <v>176</v>
      </c>
      <c r="AY400" t="s">
        <v>176</v>
      </c>
      <c r="AZ400" t="s">
        <v>176</v>
      </c>
      <c r="BA400" t="s">
        <v>176</v>
      </c>
      <c r="BB400" t="s">
        <v>176</v>
      </c>
      <c r="BC400" t="s">
        <v>176</v>
      </c>
      <c r="BD400" t="s">
        <v>176</v>
      </c>
      <c r="BE400" t="s">
        <v>176</v>
      </c>
      <c r="BF400" t="s">
        <v>176</v>
      </c>
      <c r="BG400" t="s">
        <v>176</v>
      </c>
      <c r="BH400" t="s">
        <v>176</v>
      </c>
      <c r="BI400" t="s">
        <v>176</v>
      </c>
      <c r="BJ400" t="s">
        <v>176</v>
      </c>
      <c r="BK400" t="s">
        <v>176</v>
      </c>
      <c r="BL400">
        <v>0.93776999999999999</v>
      </c>
      <c r="BM400">
        <v>1.0567</v>
      </c>
      <c r="BN400">
        <v>0.73895999999999995</v>
      </c>
      <c r="BO400">
        <v>0.96643999999999997</v>
      </c>
      <c r="BP400">
        <v>0.86472000000000004</v>
      </c>
      <c r="BQ400">
        <v>0.90175000000000005</v>
      </c>
      <c r="BR400">
        <v>1.0743799999999999</v>
      </c>
      <c r="BS400">
        <v>1.2470000000000001</v>
      </c>
      <c r="BT400" t="s">
        <v>176</v>
      </c>
      <c r="BU400" t="s">
        <v>176</v>
      </c>
      <c r="BV400" t="s">
        <v>176</v>
      </c>
      <c r="BW400">
        <v>1.135</v>
      </c>
      <c r="BX400">
        <v>0.96862999999999999</v>
      </c>
      <c r="BY400">
        <v>1.1456</v>
      </c>
      <c r="BZ400">
        <v>0.88480499999999995</v>
      </c>
      <c r="CA400">
        <v>0.62400999999999995</v>
      </c>
      <c r="CB400">
        <v>1.1113999999999999</v>
      </c>
      <c r="CC400">
        <v>1.1113999999999999</v>
      </c>
      <c r="CD400" t="s">
        <v>176</v>
      </c>
      <c r="CE400">
        <v>0.81723999999999997</v>
      </c>
      <c r="CF400">
        <v>0.76533499999999999</v>
      </c>
      <c r="CG400">
        <v>0.71343000000000001</v>
      </c>
      <c r="CH400">
        <v>0.89866000000000001</v>
      </c>
      <c r="CI400">
        <v>1.0847</v>
      </c>
      <c r="CJ400">
        <v>0.63324999999999998</v>
      </c>
      <c r="CK400">
        <v>0.97816000000000003</v>
      </c>
      <c r="CL400">
        <v>0.94313499999999995</v>
      </c>
      <c r="CM400">
        <v>0.90810999999999997</v>
      </c>
      <c r="CN400">
        <v>0.81152999999999997</v>
      </c>
      <c r="CO400">
        <v>0.87087000000000003</v>
      </c>
      <c r="CP400">
        <v>0.74155000000000004</v>
      </c>
      <c r="CQ400">
        <v>0.74136500000000005</v>
      </c>
      <c r="CR400">
        <v>0.74117999999999995</v>
      </c>
      <c r="CS400">
        <v>0.61645000000000005</v>
      </c>
      <c r="CT400">
        <v>0.59085500000000002</v>
      </c>
      <c r="CU400">
        <v>0.56525999999999998</v>
      </c>
      <c r="CV400" t="s">
        <v>47193</v>
      </c>
      <c r="CW400" t="s">
        <v>47194</v>
      </c>
      <c r="CX400" t="s">
        <v>47195</v>
      </c>
      <c r="CY400" t="s">
        <v>47195</v>
      </c>
      <c r="CZ400" t="s">
        <v>47196</v>
      </c>
      <c r="DA400" t="s">
        <v>47197</v>
      </c>
      <c r="DB400" t="s">
        <v>47199</v>
      </c>
      <c r="DC400" t="s">
        <v>47200</v>
      </c>
      <c r="DD400">
        <v>1</v>
      </c>
      <c r="DE400">
        <v>2976</v>
      </c>
    </row>
    <row r="401" spans="1:109" x14ac:dyDescent="0.35">
      <c r="A401">
        <v>1.02704</v>
      </c>
      <c r="B401">
        <v>0.87440099999999998</v>
      </c>
      <c r="C401">
        <v>0.780837</v>
      </c>
      <c r="D401">
        <v>0.71007699999999996</v>
      </c>
      <c r="E401">
        <v>0.804369</v>
      </c>
      <c r="F401">
        <v>0.83852499999999996</v>
      </c>
      <c r="G401">
        <v>0.71843699999999999</v>
      </c>
      <c r="H401">
        <v>0.816133</v>
      </c>
      <c r="I401">
        <v>0.82766200000000001</v>
      </c>
      <c r="J401">
        <v>0.88254900000000003</v>
      </c>
      <c r="K401">
        <v>0.91072799999999998</v>
      </c>
      <c r="L401">
        <v>0.77543099999999998</v>
      </c>
      <c r="M401">
        <v>0.76721799999999996</v>
      </c>
      <c r="N401">
        <v>0.69740500000000005</v>
      </c>
      <c r="O401">
        <v>0.72382299999999999</v>
      </c>
      <c r="P401">
        <v>0.54566000000000003</v>
      </c>
      <c r="Q401">
        <v>0.77139500000000005</v>
      </c>
      <c r="R401">
        <v>0.40059</v>
      </c>
      <c r="S401" t="s">
        <v>170</v>
      </c>
      <c r="T401">
        <v>2</v>
      </c>
      <c r="U401" t="s">
        <v>84705</v>
      </c>
      <c r="V401">
        <v>1</v>
      </c>
      <c r="W401" s="1">
        <v>4.6E-5</v>
      </c>
      <c r="X401">
        <v>108.06</v>
      </c>
      <c r="Y401">
        <v>70.885999999999996</v>
      </c>
      <c r="Z401">
        <v>97.094999999999999</v>
      </c>
      <c r="AA401">
        <v>0.37855</v>
      </c>
      <c r="AB401">
        <v>1327200000</v>
      </c>
      <c r="AC401">
        <v>723820000</v>
      </c>
      <c r="AD401">
        <v>603350000</v>
      </c>
      <c r="AE401">
        <v>47</v>
      </c>
      <c r="AF401">
        <v>0.95838999999999996</v>
      </c>
      <c r="AG401">
        <v>0.65610999999999997</v>
      </c>
      <c r="AH401">
        <v>0.62370999999999999</v>
      </c>
      <c r="AI401">
        <v>0.31885999999999998</v>
      </c>
      <c r="AJ401">
        <v>0.62329999999999997</v>
      </c>
      <c r="AK401">
        <v>0.76032999999999995</v>
      </c>
      <c r="AL401">
        <v>0.51354</v>
      </c>
      <c r="AM401">
        <v>0.83742000000000005</v>
      </c>
      <c r="AN401">
        <v>1.0661</v>
      </c>
      <c r="AO401">
        <v>0.86119999999999997</v>
      </c>
      <c r="AP401">
        <v>0.65629999999999999</v>
      </c>
      <c r="AQ401">
        <v>0.48571999999999999</v>
      </c>
      <c r="AR401">
        <v>0.70798000000000005</v>
      </c>
      <c r="AS401">
        <v>0.70798000000000005</v>
      </c>
      <c r="AT401">
        <v>0.82360999999999995</v>
      </c>
      <c r="AU401">
        <v>0.82127499999999998</v>
      </c>
      <c r="AV401">
        <v>0.81894</v>
      </c>
      <c r="AW401">
        <v>1.2563</v>
      </c>
      <c r="AX401">
        <v>0.95030499999999996</v>
      </c>
      <c r="AY401">
        <v>0.64431000000000005</v>
      </c>
      <c r="AZ401">
        <v>0.70989999999999998</v>
      </c>
      <c r="BA401">
        <v>1.0410999999999999</v>
      </c>
      <c r="BB401">
        <v>0.69872999999999996</v>
      </c>
      <c r="BC401">
        <v>0.94356499999999999</v>
      </c>
      <c r="BD401">
        <v>1.1883999999999999</v>
      </c>
      <c r="BE401">
        <v>1.0721000000000001</v>
      </c>
      <c r="BF401">
        <v>0.95579000000000003</v>
      </c>
      <c r="BG401">
        <v>0.26773000000000002</v>
      </c>
      <c r="BH401" t="s">
        <v>176</v>
      </c>
      <c r="BI401" t="s">
        <v>176</v>
      </c>
      <c r="BJ401" t="s">
        <v>176</v>
      </c>
      <c r="BK401" t="s">
        <v>176</v>
      </c>
      <c r="BL401">
        <v>0.93074999999999997</v>
      </c>
      <c r="BM401">
        <v>1.0253000000000001</v>
      </c>
      <c r="BN401">
        <v>0.72350999999999999</v>
      </c>
      <c r="BO401">
        <v>0.63068999999999997</v>
      </c>
      <c r="BP401">
        <v>0.98933000000000004</v>
      </c>
      <c r="BQ401">
        <v>1.0108999999999999</v>
      </c>
      <c r="BR401">
        <v>0.83464000000000005</v>
      </c>
      <c r="BS401">
        <v>0.96062000000000003</v>
      </c>
      <c r="BT401">
        <v>0.71730000000000005</v>
      </c>
      <c r="BU401">
        <v>0.67703000000000002</v>
      </c>
      <c r="BV401">
        <v>0.91227999999999998</v>
      </c>
      <c r="BW401">
        <v>0.71665000000000001</v>
      </c>
      <c r="BX401">
        <v>0.86624999999999996</v>
      </c>
      <c r="BY401">
        <v>0.96779999999999999</v>
      </c>
      <c r="BZ401">
        <v>0.79637000000000002</v>
      </c>
      <c r="CA401">
        <v>0.43436999999999998</v>
      </c>
      <c r="CB401">
        <v>0.87280000000000002</v>
      </c>
      <c r="CC401">
        <v>0.35864000000000001</v>
      </c>
      <c r="CD401">
        <v>1.3954</v>
      </c>
      <c r="CE401">
        <v>0.99492000000000003</v>
      </c>
      <c r="CF401">
        <v>0.95718999999999999</v>
      </c>
      <c r="CG401">
        <v>0.63446000000000002</v>
      </c>
      <c r="CH401">
        <v>0.65454000000000001</v>
      </c>
      <c r="CI401">
        <v>0.93855999999999995</v>
      </c>
      <c r="CJ401">
        <v>0.61077000000000004</v>
      </c>
      <c r="CK401">
        <v>0.74926999999999999</v>
      </c>
      <c r="CL401">
        <v>1.0571999999999999</v>
      </c>
      <c r="CM401">
        <v>0.84350000000000003</v>
      </c>
      <c r="CN401">
        <v>0.68103000000000002</v>
      </c>
      <c r="CO401">
        <v>0.65668000000000004</v>
      </c>
      <c r="CP401">
        <v>0.76110999999999995</v>
      </c>
      <c r="CQ401">
        <v>0.84611000000000003</v>
      </c>
      <c r="CR401">
        <v>0.66712000000000005</v>
      </c>
      <c r="CS401">
        <v>0.65695000000000003</v>
      </c>
      <c r="CT401">
        <v>0.66998999999999997</v>
      </c>
      <c r="CU401">
        <v>0.44253999999999999</v>
      </c>
      <c r="CV401" t="s">
        <v>42172</v>
      </c>
      <c r="CW401">
        <v>47</v>
      </c>
      <c r="CX401" t="s">
        <v>42172</v>
      </c>
      <c r="CY401" t="s">
        <v>42172</v>
      </c>
      <c r="CZ401" t="s">
        <v>42173</v>
      </c>
      <c r="DA401" t="s">
        <v>42174</v>
      </c>
      <c r="DB401" t="s">
        <v>42182</v>
      </c>
      <c r="DC401" t="s">
        <v>42183</v>
      </c>
      <c r="DD401">
        <v>1</v>
      </c>
      <c r="DE401">
        <v>2682</v>
      </c>
    </row>
    <row r="402" spans="1:109" x14ac:dyDescent="0.35">
      <c r="A402">
        <v>0.86500500000000002</v>
      </c>
      <c r="B402">
        <v>0.91359999999999997</v>
      </c>
      <c r="C402">
        <v>0.846333</v>
      </c>
      <c r="D402">
        <v>0.90559500000000004</v>
      </c>
      <c r="E402">
        <v>0.89359999999999995</v>
      </c>
      <c r="F402">
        <v>1.0335099999999999</v>
      </c>
      <c r="G402">
        <v>0.76952299999999996</v>
      </c>
      <c r="H402">
        <v>0.90479200000000004</v>
      </c>
      <c r="I402">
        <v>0.91253399999999996</v>
      </c>
      <c r="J402">
        <v>0.90425299999999997</v>
      </c>
      <c r="K402">
        <v>0.97729299999999997</v>
      </c>
      <c r="L402">
        <v>0.61102000000000001</v>
      </c>
      <c r="M402">
        <v>1.03217</v>
      </c>
      <c r="N402">
        <v>0.84591700000000003</v>
      </c>
      <c r="O402">
        <v>1.0793299999999999</v>
      </c>
      <c r="P402">
        <v>1.0487299999999999</v>
      </c>
      <c r="Q402">
        <v>0.71506499999999995</v>
      </c>
      <c r="R402">
        <v>0.507023</v>
      </c>
      <c r="S402" t="s">
        <v>170</v>
      </c>
      <c r="T402">
        <v>2</v>
      </c>
      <c r="U402" t="s">
        <v>84705</v>
      </c>
      <c r="V402">
        <v>0.99999800000000005</v>
      </c>
      <c r="W402" s="1">
        <v>2.6600000000000001E-34</v>
      </c>
      <c r="X402">
        <v>172.8</v>
      </c>
      <c r="Y402">
        <v>143.38</v>
      </c>
      <c r="Z402">
        <v>152.88</v>
      </c>
      <c r="AA402">
        <v>-0.36747999999999997</v>
      </c>
      <c r="AB402">
        <v>651850000</v>
      </c>
      <c r="AC402">
        <v>367660000</v>
      </c>
      <c r="AD402">
        <v>284190000</v>
      </c>
      <c r="AE402">
        <v>1258</v>
      </c>
      <c r="AF402">
        <v>1.1805000000000001</v>
      </c>
      <c r="AG402">
        <v>1.0673999999999999</v>
      </c>
      <c r="AH402">
        <v>0.95430000000000004</v>
      </c>
      <c r="AI402" t="s">
        <v>176</v>
      </c>
      <c r="AJ402" t="s">
        <v>176</v>
      </c>
      <c r="AK402">
        <v>0.99714000000000003</v>
      </c>
      <c r="AL402">
        <v>0.75700000000000001</v>
      </c>
      <c r="AM402">
        <v>0.71634500000000001</v>
      </c>
      <c r="AN402">
        <v>0.67569000000000001</v>
      </c>
      <c r="AO402">
        <v>0.95662000000000003</v>
      </c>
      <c r="AP402">
        <v>0.66900000000000004</v>
      </c>
      <c r="AQ402">
        <v>0.85299999999999998</v>
      </c>
      <c r="AR402">
        <v>0.74334999999999996</v>
      </c>
      <c r="AS402">
        <v>1.0785</v>
      </c>
      <c r="AT402">
        <v>0.52549000000000001</v>
      </c>
      <c r="AU402">
        <v>0.69025999999999998</v>
      </c>
      <c r="AV402">
        <v>0.74351</v>
      </c>
      <c r="AW402">
        <v>0.88066</v>
      </c>
      <c r="AX402">
        <v>0.81377999999999995</v>
      </c>
      <c r="AY402">
        <v>1.0275000000000001</v>
      </c>
      <c r="AZ402">
        <v>0.85319999999999996</v>
      </c>
      <c r="BA402">
        <v>0.85624500000000003</v>
      </c>
      <c r="BB402">
        <v>0.85929</v>
      </c>
      <c r="BC402">
        <v>1.1633</v>
      </c>
      <c r="BD402">
        <v>0.97475999999999996</v>
      </c>
      <c r="BE402">
        <v>0.29703000000000002</v>
      </c>
      <c r="BF402">
        <v>1.2536</v>
      </c>
      <c r="BG402">
        <v>0.52961999999999998</v>
      </c>
      <c r="BH402">
        <v>0.65773000000000004</v>
      </c>
      <c r="BI402">
        <v>1.2081999999999999</v>
      </c>
      <c r="BJ402">
        <v>0.61526000000000003</v>
      </c>
      <c r="BK402">
        <v>0.38212000000000002</v>
      </c>
      <c r="BL402">
        <v>0.73743000000000003</v>
      </c>
      <c r="BM402" t="s">
        <v>176</v>
      </c>
      <c r="BN402" t="s">
        <v>176</v>
      </c>
      <c r="BO402" t="s">
        <v>176</v>
      </c>
      <c r="BP402" t="s">
        <v>176</v>
      </c>
      <c r="BQ402">
        <v>1.0833999999999999</v>
      </c>
      <c r="BR402">
        <v>0.72875000000000001</v>
      </c>
      <c r="BS402">
        <v>0.87862499999999999</v>
      </c>
      <c r="BT402">
        <v>1.0285</v>
      </c>
      <c r="BU402" t="s">
        <v>176</v>
      </c>
      <c r="BV402" t="s">
        <v>176</v>
      </c>
      <c r="BW402" t="s">
        <v>176</v>
      </c>
      <c r="BX402" t="s">
        <v>176</v>
      </c>
      <c r="BY402">
        <v>1.1284000000000001</v>
      </c>
      <c r="BZ402">
        <v>1.2104999999999999</v>
      </c>
      <c r="CA402">
        <v>0.84679000000000004</v>
      </c>
      <c r="CB402">
        <v>0.624255</v>
      </c>
      <c r="CC402">
        <v>0.40172000000000002</v>
      </c>
      <c r="CD402">
        <v>1.0165999999999999</v>
      </c>
      <c r="CE402">
        <v>0.98314000000000001</v>
      </c>
      <c r="CF402">
        <v>0.84118999999999999</v>
      </c>
      <c r="CG402">
        <v>0.93052999999999997</v>
      </c>
      <c r="CH402">
        <v>0.97341999999999995</v>
      </c>
      <c r="CI402">
        <v>1.026</v>
      </c>
      <c r="CJ402">
        <v>0.72662000000000004</v>
      </c>
      <c r="CK402">
        <v>1.1273</v>
      </c>
      <c r="CL402">
        <v>1.046</v>
      </c>
      <c r="CM402">
        <v>0.87377000000000005</v>
      </c>
      <c r="CN402">
        <v>1.0004999999999999</v>
      </c>
      <c r="CO402">
        <v>0.86702999999999997</v>
      </c>
      <c r="CP402">
        <v>0.98990999999999996</v>
      </c>
      <c r="CQ402">
        <v>0.98229999999999995</v>
      </c>
      <c r="CR402">
        <v>1.3706</v>
      </c>
      <c r="CS402">
        <v>1.0911999999999999</v>
      </c>
      <c r="CT402">
        <v>0.90568000000000004</v>
      </c>
      <c r="CU402">
        <v>0.73723000000000005</v>
      </c>
      <c r="CV402" t="s">
        <v>33426</v>
      </c>
      <c r="CW402" t="s">
        <v>33435</v>
      </c>
      <c r="CX402" t="s">
        <v>33428</v>
      </c>
      <c r="CY402" t="s">
        <v>33428</v>
      </c>
      <c r="CZ402" t="s">
        <v>33429</v>
      </c>
      <c r="DA402" t="s">
        <v>33430</v>
      </c>
      <c r="DB402" t="s">
        <v>33436</v>
      </c>
      <c r="DC402" t="s">
        <v>33437</v>
      </c>
      <c r="DD402">
        <v>1</v>
      </c>
      <c r="DE402">
        <v>2194</v>
      </c>
    </row>
    <row r="403" spans="1:109" x14ac:dyDescent="0.35">
      <c r="A403">
        <v>0.83757999999999999</v>
      </c>
      <c r="B403">
        <v>0.782663</v>
      </c>
      <c r="C403">
        <v>0.65985799999999994</v>
      </c>
      <c r="D403">
        <v>0.71333500000000005</v>
      </c>
      <c r="E403">
        <v>0.73841800000000002</v>
      </c>
      <c r="F403">
        <v>0.77957200000000004</v>
      </c>
      <c r="G403">
        <v>0.70778700000000005</v>
      </c>
      <c r="H403">
        <v>0.81888700000000003</v>
      </c>
      <c r="I403">
        <v>0.83229699999999995</v>
      </c>
      <c r="J403">
        <v>0.76144699999999998</v>
      </c>
      <c r="K403">
        <v>0.79761000000000004</v>
      </c>
      <c r="L403">
        <v>0.72895299999999996</v>
      </c>
      <c r="M403">
        <v>0.70524500000000001</v>
      </c>
      <c r="N403">
        <v>0.802153</v>
      </c>
      <c r="O403">
        <v>0.72479199999999999</v>
      </c>
      <c r="P403">
        <v>0.81564700000000001</v>
      </c>
      <c r="Q403">
        <v>0.88898299999999997</v>
      </c>
      <c r="R403">
        <v>0.60633000000000004</v>
      </c>
      <c r="S403" t="s">
        <v>170</v>
      </c>
      <c r="T403">
        <v>3</v>
      </c>
      <c r="U403" t="s">
        <v>84705</v>
      </c>
      <c r="V403">
        <v>1</v>
      </c>
      <c r="W403" s="1">
        <v>4.6199999999999998E-5</v>
      </c>
      <c r="X403">
        <v>244.05</v>
      </c>
      <c r="Y403">
        <v>202.43</v>
      </c>
      <c r="Z403">
        <v>213.63</v>
      </c>
      <c r="AA403">
        <v>0.66147</v>
      </c>
      <c r="AB403">
        <v>1912000000</v>
      </c>
      <c r="AC403">
        <v>1030900000</v>
      </c>
      <c r="AD403">
        <v>881110000</v>
      </c>
      <c r="AE403">
        <v>2273</v>
      </c>
      <c r="AF403">
        <v>0.72104999999999997</v>
      </c>
      <c r="AG403">
        <v>0.54244999999999999</v>
      </c>
      <c r="AH403">
        <v>0.35859000000000002</v>
      </c>
      <c r="AI403">
        <v>0.62373999999999996</v>
      </c>
      <c r="AJ403">
        <v>0.53791999999999995</v>
      </c>
      <c r="AK403">
        <v>0.73750000000000004</v>
      </c>
      <c r="AL403">
        <v>0.51803999999999994</v>
      </c>
      <c r="AM403">
        <v>0.70859000000000005</v>
      </c>
      <c r="AN403">
        <v>0.68461000000000005</v>
      </c>
      <c r="AO403">
        <v>0.80262999999999995</v>
      </c>
      <c r="AP403">
        <v>0.70101000000000002</v>
      </c>
      <c r="AQ403">
        <v>0.55088000000000004</v>
      </c>
      <c r="AR403">
        <v>0.75804000000000005</v>
      </c>
      <c r="AS403">
        <v>0.73492999999999997</v>
      </c>
      <c r="AT403">
        <v>0.76892000000000005</v>
      </c>
      <c r="AU403">
        <v>0.67444999999999999</v>
      </c>
      <c r="AV403">
        <v>0.79176000000000002</v>
      </c>
      <c r="AW403">
        <v>0.66388999999999998</v>
      </c>
      <c r="AX403">
        <v>0.67532999999999999</v>
      </c>
      <c r="AY403">
        <v>0.75385999999999997</v>
      </c>
      <c r="AZ403">
        <v>0.56467000000000001</v>
      </c>
      <c r="BA403">
        <v>0.67383000000000004</v>
      </c>
      <c r="BB403">
        <v>0.74529000000000001</v>
      </c>
      <c r="BC403">
        <v>0.54369999999999996</v>
      </c>
      <c r="BD403">
        <v>0.79859999999999998</v>
      </c>
      <c r="BE403">
        <v>0.48288999999999999</v>
      </c>
      <c r="BF403">
        <v>0.5635</v>
      </c>
      <c r="BG403">
        <v>0.51324000000000003</v>
      </c>
      <c r="BH403">
        <v>0.67447000000000001</v>
      </c>
      <c r="BI403">
        <v>0.92759999999999998</v>
      </c>
      <c r="BJ403">
        <v>0.59304999999999997</v>
      </c>
      <c r="BK403">
        <v>0.47972999999999999</v>
      </c>
      <c r="BL403">
        <v>0.99590000000000001</v>
      </c>
      <c r="BM403">
        <v>1.171</v>
      </c>
      <c r="BN403">
        <v>0.76290000000000002</v>
      </c>
      <c r="BO403">
        <v>0.95909</v>
      </c>
      <c r="BP403">
        <v>0.98677000000000004</v>
      </c>
      <c r="BQ403">
        <v>0.99514000000000002</v>
      </c>
      <c r="BR403">
        <v>0.96819999999999995</v>
      </c>
      <c r="BS403">
        <v>1.1414</v>
      </c>
      <c r="BT403">
        <v>1.1175999999999999</v>
      </c>
      <c r="BU403">
        <v>0.96328000000000003</v>
      </c>
      <c r="BV403">
        <v>0.89104000000000005</v>
      </c>
      <c r="BW403">
        <v>1.1099000000000001</v>
      </c>
      <c r="BX403">
        <v>0.96008000000000004</v>
      </c>
      <c r="BY403">
        <v>1.107</v>
      </c>
      <c r="BZ403">
        <v>0.72702999999999995</v>
      </c>
      <c r="CA403">
        <v>0.86782999999999999</v>
      </c>
      <c r="CB403">
        <v>1.4415</v>
      </c>
      <c r="CC403">
        <v>0.66776000000000002</v>
      </c>
      <c r="CD403">
        <v>0.86445000000000005</v>
      </c>
      <c r="CE403">
        <v>0.74275000000000002</v>
      </c>
      <c r="CF403">
        <v>0.72618000000000005</v>
      </c>
      <c r="CG403">
        <v>0.60662000000000005</v>
      </c>
      <c r="CH403">
        <v>0.75365000000000004</v>
      </c>
      <c r="CI403">
        <v>0.63178999999999996</v>
      </c>
      <c r="CJ403">
        <v>0.59048999999999996</v>
      </c>
      <c r="CK403">
        <v>0.94228000000000001</v>
      </c>
      <c r="CL403">
        <v>0.75770999999999999</v>
      </c>
      <c r="CM403">
        <v>0.85419999999999996</v>
      </c>
      <c r="CN403">
        <v>0.69816999999999996</v>
      </c>
      <c r="CO403">
        <v>0.62200999999999995</v>
      </c>
      <c r="CP403">
        <v>0.74651999999999996</v>
      </c>
      <c r="CQ403">
        <v>0.83033000000000001</v>
      </c>
      <c r="CR403">
        <v>0.76273999999999997</v>
      </c>
      <c r="CS403">
        <v>0.65151000000000003</v>
      </c>
      <c r="CT403">
        <v>0.63239999999999996</v>
      </c>
      <c r="CU403">
        <v>0.67149999999999999</v>
      </c>
      <c r="CV403" t="s">
        <v>33426</v>
      </c>
      <c r="CW403" t="s">
        <v>33427</v>
      </c>
      <c r="CX403" t="s">
        <v>33428</v>
      </c>
      <c r="CY403" t="s">
        <v>33428</v>
      </c>
      <c r="CZ403" t="s">
        <v>33429</v>
      </c>
      <c r="DA403" t="s">
        <v>33430</v>
      </c>
      <c r="DB403" t="s">
        <v>33432</v>
      </c>
      <c r="DC403" t="s">
        <v>33433</v>
      </c>
      <c r="DD403">
        <v>1</v>
      </c>
      <c r="DE403">
        <v>2194</v>
      </c>
    </row>
    <row r="404" spans="1:109" x14ac:dyDescent="0.35">
      <c r="A404">
        <v>1.16377</v>
      </c>
      <c r="B404">
        <v>1.0224</v>
      </c>
      <c r="C404">
        <v>0.50539999999999996</v>
      </c>
      <c r="D404">
        <v>1.28173</v>
      </c>
      <c r="E404">
        <v>0.95888499999999999</v>
      </c>
      <c r="F404">
        <v>0.83760800000000002</v>
      </c>
      <c r="G404">
        <v>0.77804700000000004</v>
      </c>
      <c r="H404">
        <v>0.95521</v>
      </c>
      <c r="I404">
        <v>0.88239000000000001</v>
      </c>
      <c r="J404">
        <v>0.75490500000000005</v>
      </c>
      <c r="K404">
        <v>0.78116300000000005</v>
      </c>
      <c r="L404">
        <v>0.78735699999999997</v>
      </c>
      <c r="M404">
        <v>0.80899699999999997</v>
      </c>
      <c r="N404">
        <v>1.2171000000000001</v>
      </c>
      <c r="O404">
        <v>1.2957799999999999</v>
      </c>
      <c r="P404">
        <v>1.41048</v>
      </c>
      <c r="Q404">
        <v>0.87695000000000001</v>
      </c>
      <c r="R404">
        <v>0.94847999999999999</v>
      </c>
      <c r="S404" t="s">
        <v>170</v>
      </c>
      <c r="T404">
        <v>2</v>
      </c>
      <c r="U404" t="s">
        <v>84705</v>
      </c>
      <c r="V404">
        <v>0.99934699999999999</v>
      </c>
      <c r="W404" s="1">
        <v>1.8500000000000001E-23</v>
      </c>
      <c r="X404">
        <v>165.96</v>
      </c>
      <c r="Y404">
        <v>129.46</v>
      </c>
      <c r="Z404">
        <v>136.81</v>
      </c>
      <c r="AA404">
        <v>-0.28899999999999998</v>
      </c>
      <c r="AB404">
        <v>799550000</v>
      </c>
      <c r="AC404">
        <v>475160000</v>
      </c>
      <c r="AD404">
        <v>324390000</v>
      </c>
      <c r="AE404">
        <v>46</v>
      </c>
      <c r="AF404">
        <v>0.93157000000000001</v>
      </c>
      <c r="AG404">
        <v>0.66930500000000004</v>
      </c>
      <c r="AH404">
        <v>0.40704000000000001</v>
      </c>
      <c r="AI404">
        <v>0.92886000000000002</v>
      </c>
      <c r="AJ404">
        <v>0.61967000000000005</v>
      </c>
      <c r="AK404">
        <v>0.82598000000000005</v>
      </c>
      <c r="AL404">
        <v>0.78574999999999995</v>
      </c>
      <c r="AM404">
        <v>0.74551999999999996</v>
      </c>
      <c r="AN404">
        <v>0.82225999999999999</v>
      </c>
      <c r="AO404">
        <v>0.82135000000000002</v>
      </c>
      <c r="AP404">
        <v>0.77551999999999999</v>
      </c>
      <c r="AQ404">
        <v>0.77603</v>
      </c>
      <c r="AR404">
        <v>0.79649000000000003</v>
      </c>
      <c r="AS404">
        <v>0.75888</v>
      </c>
      <c r="AT404">
        <v>0.86009000000000002</v>
      </c>
      <c r="AU404" t="s">
        <v>176</v>
      </c>
      <c r="AV404" t="s">
        <v>176</v>
      </c>
      <c r="AW404" t="s">
        <v>176</v>
      </c>
      <c r="AX404" t="s">
        <v>176</v>
      </c>
      <c r="AY404">
        <v>0.56528999999999996</v>
      </c>
      <c r="AZ404">
        <v>0.69826999999999995</v>
      </c>
      <c r="BA404">
        <v>0.63695999999999997</v>
      </c>
      <c r="BB404">
        <v>0.63195000000000001</v>
      </c>
      <c r="BC404">
        <v>0.66973000000000005</v>
      </c>
      <c r="BD404">
        <v>0.72218000000000004</v>
      </c>
      <c r="BE404">
        <v>0.71177500000000005</v>
      </c>
      <c r="BF404">
        <v>0.70137000000000005</v>
      </c>
      <c r="BG404" t="s">
        <v>176</v>
      </c>
      <c r="BH404" t="s">
        <v>176</v>
      </c>
      <c r="BI404">
        <v>0.82933000000000001</v>
      </c>
      <c r="BJ404">
        <v>0.53185000000000004</v>
      </c>
      <c r="BK404">
        <v>0.57455999999999996</v>
      </c>
      <c r="BL404">
        <v>1.4061999999999999</v>
      </c>
      <c r="BM404">
        <v>1.3754999999999999</v>
      </c>
      <c r="BN404">
        <v>0.60375999999999996</v>
      </c>
      <c r="BO404">
        <v>1.6346000000000001</v>
      </c>
      <c r="BP404">
        <v>1.2981</v>
      </c>
      <c r="BQ404">
        <v>1.1282000000000001</v>
      </c>
      <c r="BR404">
        <v>0.98375999999999997</v>
      </c>
      <c r="BS404">
        <v>1.4008</v>
      </c>
      <c r="BT404">
        <v>1.4066000000000001</v>
      </c>
      <c r="BU404" t="s">
        <v>176</v>
      </c>
      <c r="BV404" t="s">
        <v>176</v>
      </c>
      <c r="BW404" t="s">
        <v>176</v>
      </c>
      <c r="BX404" t="s">
        <v>176</v>
      </c>
      <c r="BY404">
        <v>1.8947000000000001</v>
      </c>
      <c r="BZ404">
        <v>2.0875499999999998</v>
      </c>
      <c r="CA404">
        <v>2.2804000000000002</v>
      </c>
      <c r="CB404" t="s">
        <v>176</v>
      </c>
      <c r="CC404" t="s">
        <v>176</v>
      </c>
      <c r="CD404">
        <v>1.4572000000000001</v>
      </c>
      <c r="CE404" t="s">
        <v>176</v>
      </c>
      <c r="CF404" t="s">
        <v>176</v>
      </c>
      <c r="CG404" t="s">
        <v>176</v>
      </c>
      <c r="CH404" t="s">
        <v>176</v>
      </c>
      <c r="CI404">
        <v>0.83096000000000003</v>
      </c>
      <c r="CJ404">
        <v>0.65210999999999997</v>
      </c>
      <c r="CK404">
        <v>0.99733000000000005</v>
      </c>
      <c r="CL404">
        <v>0.74548999999999999</v>
      </c>
      <c r="CM404">
        <v>0.772725</v>
      </c>
      <c r="CN404">
        <v>0.79996</v>
      </c>
      <c r="CO404">
        <v>0.87477499999999997</v>
      </c>
      <c r="CP404">
        <v>0.94959000000000005</v>
      </c>
      <c r="CQ404">
        <v>0.96011999999999997</v>
      </c>
      <c r="CR404">
        <v>1.04091</v>
      </c>
      <c r="CS404">
        <v>1.1216999999999999</v>
      </c>
      <c r="CT404">
        <v>1.2220500000000001</v>
      </c>
      <c r="CU404">
        <v>1.3224</v>
      </c>
      <c r="CV404" t="s">
        <v>49850</v>
      </c>
      <c r="CW404">
        <v>46</v>
      </c>
      <c r="CX404" t="s">
        <v>49850</v>
      </c>
      <c r="CY404" t="s">
        <v>49850</v>
      </c>
      <c r="CZ404" t="s">
        <v>49851</v>
      </c>
      <c r="DA404" t="s">
        <v>49852</v>
      </c>
      <c r="DB404" t="s">
        <v>49857</v>
      </c>
      <c r="DC404" t="s">
        <v>49858</v>
      </c>
      <c r="DD404">
        <v>1</v>
      </c>
      <c r="DE404">
        <v>3138</v>
      </c>
    </row>
    <row r="405" spans="1:109" x14ac:dyDescent="0.35">
      <c r="A405">
        <v>0.95462800000000003</v>
      </c>
      <c r="B405">
        <v>1.00407</v>
      </c>
      <c r="C405">
        <v>0.85218899999999997</v>
      </c>
      <c r="D405">
        <v>0.88651500000000005</v>
      </c>
      <c r="E405">
        <v>0.87593299999999996</v>
      </c>
      <c r="F405">
        <v>1.0866899999999999</v>
      </c>
      <c r="G405">
        <v>0.81876300000000002</v>
      </c>
      <c r="H405">
        <v>1.03478</v>
      </c>
      <c r="I405">
        <v>1.1644000000000001</v>
      </c>
      <c r="J405">
        <v>0.97211999999999998</v>
      </c>
      <c r="K405">
        <v>0.85163699999999998</v>
      </c>
      <c r="L405">
        <v>0.66552299999999998</v>
      </c>
      <c r="M405">
        <v>0.87654500000000002</v>
      </c>
      <c r="N405">
        <v>0.80833999999999995</v>
      </c>
      <c r="O405">
        <v>0.90646199999999999</v>
      </c>
      <c r="P405">
        <v>0.76769699999999996</v>
      </c>
      <c r="Q405">
        <v>0.78792700000000004</v>
      </c>
      <c r="R405">
        <v>0.65864699999999998</v>
      </c>
      <c r="S405" t="s">
        <v>170</v>
      </c>
      <c r="T405">
        <v>3</v>
      </c>
      <c r="U405" t="s">
        <v>84705</v>
      </c>
      <c r="V405">
        <v>1</v>
      </c>
      <c r="W405" s="1">
        <v>4.4299999999999997E-19</v>
      </c>
      <c r="X405">
        <v>186.17</v>
      </c>
      <c r="Y405">
        <v>164.39</v>
      </c>
      <c r="Z405">
        <v>150.9</v>
      </c>
      <c r="AA405">
        <v>-0.74656999999999996</v>
      </c>
      <c r="AB405">
        <v>953080000</v>
      </c>
      <c r="AC405">
        <v>511850000</v>
      </c>
      <c r="AD405">
        <v>441220000</v>
      </c>
      <c r="AE405">
        <v>38</v>
      </c>
      <c r="AF405">
        <v>1.0986</v>
      </c>
      <c r="AG405">
        <v>0.77707000000000004</v>
      </c>
      <c r="AH405">
        <v>0.72226999999999997</v>
      </c>
      <c r="AI405">
        <v>0.71362000000000003</v>
      </c>
      <c r="AJ405">
        <v>0.70496999999999999</v>
      </c>
      <c r="AK405">
        <v>1.2662</v>
      </c>
      <c r="AL405" t="s">
        <v>176</v>
      </c>
      <c r="AM405" t="s">
        <v>176</v>
      </c>
      <c r="AN405" t="s">
        <v>176</v>
      </c>
      <c r="AO405">
        <v>0.85780000000000001</v>
      </c>
      <c r="AP405">
        <v>0.73555000000000004</v>
      </c>
      <c r="AQ405">
        <v>0.61329999999999996</v>
      </c>
      <c r="AR405">
        <v>0.75429999999999997</v>
      </c>
      <c r="AS405">
        <v>1.1888000000000001</v>
      </c>
      <c r="AT405">
        <v>0.76507999999999998</v>
      </c>
      <c r="AU405">
        <v>0.98451999999999995</v>
      </c>
      <c r="AV405">
        <v>0.89185499999999995</v>
      </c>
      <c r="AW405">
        <v>0.79918999999999996</v>
      </c>
      <c r="AX405">
        <v>0.97614000000000001</v>
      </c>
      <c r="AY405">
        <v>0.91152999999999995</v>
      </c>
      <c r="AZ405">
        <v>0.78808</v>
      </c>
      <c r="BA405">
        <v>0.84025000000000005</v>
      </c>
      <c r="BB405">
        <v>1.1797</v>
      </c>
      <c r="BC405">
        <v>1.0246200000000001</v>
      </c>
      <c r="BD405">
        <v>0.86953999999999998</v>
      </c>
      <c r="BE405">
        <v>0.30141000000000001</v>
      </c>
      <c r="BF405">
        <v>0.84843999999999997</v>
      </c>
      <c r="BG405">
        <v>0.66937999999999998</v>
      </c>
      <c r="BH405">
        <v>0.49031999999999998</v>
      </c>
      <c r="BI405">
        <v>0.49426999999999999</v>
      </c>
      <c r="BJ405">
        <v>0.49822</v>
      </c>
      <c r="BK405">
        <v>0.49822</v>
      </c>
      <c r="BL405">
        <v>0.95528999999999997</v>
      </c>
      <c r="BM405">
        <v>1.2335</v>
      </c>
      <c r="BN405">
        <v>0.79791000000000001</v>
      </c>
      <c r="BO405">
        <v>1.0620000000000001</v>
      </c>
      <c r="BP405">
        <v>0.85980999999999996</v>
      </c>
      <c r="BQ405">
        <v>1.1709000000000001</v>
      </c>
      <c r="BR405">
        <v>0.76329000000000002</v>
      </c>
      <c r="BS405">
        <v>1.1120000000000001</v>
      </c>
      <c r="BT405">
        <v>1.2810999999999999</v>
      </c>
      <c r="BU405">
        <v>0.82303999999999999</v>
      </c>
      <c r="BV405">
        <v>0.83230000000000004</v>
      </c>
      <c r="BW405">
        <v>0.82594999999999996</v>
      </c>
      <c r="BX405">
        <v>0.99314000000000002</v>
      </c>
      <c r="BY405">
        <v>1.0242</v>
      </c>
      <c r="BZ405">
        <v>0.90632999999999997</v>
      </c>
      <c r="CA405">
        <v>0.78571999999999997</v>
      </c>
      <c r="CB405">
        <v>1.1152</v>
      </c>
      <c r="CC405">
        <v>0.54784999999999995</v>
      </c>
      <c r="CD405">
        <v>0.99953999999999998</v>
      </c>
      <c r="CE405">
        <v>1.0212000000000001</v>
      </c>
      <c r="CF405">
        <v>0.99672000000000005</v>
      </c>
      <c r="CG405">
        <v>0.97124999999999995</v>
      </c>
      <c r="CH405">
        <v>0.96281000000000005</v>
      </c>
      <c r="CI405">
        <v>0.99814000000000003</v>
      </c>
      <c r="CJ405">
        <v>0.90491999999999995</v>
      </c>
      <c r="CK405">
        <v>1.1520999999999999</v>
      </c>
      <c r="CL405">
        <v>1.0324</v>
      </c>
      <c r="CM405">
        <v>1.0687</v>
      </c>
      <c r="CN405">
        <v>0.84691000000000005</v>
      </c>
      <c r="CO405">
        <v>0.79918</v>
      </c>
      <c r="CP405">
        <v>1.0512999999999999</v>
      </c>
      <c r="CQ405">
        <v>0.78547999999999996</v>
      </c>
      <c r="CR405">
        <v>1.0404</v>
      </c>
      <c r="CS405">
        <v>1.0230999999999999</v>
      </c>
      <c r="CT405">
        <v>0.75036000000000003</v>
      </c>
      <c r="CU405">
        <v>0.92986999999999997</v>
      </c>
      <c r="CV405" t="s">
        <v>21972</v>
      </c>
      <c r="CW405">
        <v>38</v>
      </c>
      <c r="CX405" t="s">
        <v>21972</v>
      </c>
      <c r="CY405" t="s">
        <v>21972</v>
      </c>
      <c r="CZ405" t="s">
        <v>21973</v>
      </c>
      <c r="DA405" t="s">
        <v>21974</v>
      </c>
      <c r="DB405" t="s">
        <v>21984</v>
      </c>
      <c r="DC405" t="s">
        <v>21985</v>
      </c>
      <c r="DD405">
        <v>1</v>
      </c>
      <c r="DE405">
        <v>1603</v>
      </c>
    </row>
    <row r="406" spans="1:109" x14ac:dyDescent="0.35">
      <c r="A406">
        <v>0.96027499999999999</v>
      </c>
      <c r="B406">
        <v>0.97006199999999998</v>
      </c>
      <c r="C406">
        <v>0.58870999999999996</v>
      </c>
      <c r="D406">
        <v>0.71501899999999996</v>
      </c>
      <c r="E406">
        <v>0.77993500000000004</v>
      </c>
      <c r="F406">
        <v>0.94743999999999995</v>
      </c>
      <c r="G406">
        <v>0.61382999999999999</v>
      </c>
      <c r="H406">
        <v>0.82899500000000004</v>
      </c>
      <c r="I406">
        <v>0.95747300000000002</v>
      </c>
      <c r="J406">
        <v>0.82713000000000003</v>
      </c>
      <c r="K406">
        <v>0.85118300000000002</v>
      </c>
      <c r="L406">
        <v>0.88043700000000003</v>
      </c>
      <c r="M406">
        <v>0.85553000000000001</v>
      </c>
      <c r="N406">
        <v>0.722692</v>
      </c>
      <c r="O406">
        <v>0.78312000000000004</v>
      </c>
      <c r="P406">
        <v>0.88127699999999998</v>
      </c>
      <c r="Q406">
        <v>0.64949500000000004</v>
      </c>
      <c r="R406">
        <v>0.59116500000000005</v>
      </c>
      <c r="S406" t="s">
        <v>170</v>
      </c>
      <c r="T406">
        <v>3</v>
      </c>
      <c r="U406" t="s">
        <v>84705</v>
      </c>
      <c r="V406">
        <v>1</v>
      </c>
      <c r="W406" s="1">
        <v>3.9199999999999998E-26</v>
      </c>
      <c r="X406">
        <v>146.65</v>
      </c>
      <c r="Y406">
        <v>115.67</v>
      </c>
      <c r="Z406">
        <v>109.42</v>
      </c>
      <c r="AA406">
        <v>-0.85099999999999998</v>
      </c>
      <c r="AB406">
        <v>419160000</v>
      </c>
      <c r="AC406">
        <v>228360000</v>
      </c>
      <c r="AD406">
        <v>190800000</v>
      </c>
      <c r="AE406">
        <v>259</v>
      </c>
      <c r="AF406">
        <v>0.92105999999999999</v>
      </c>
      <c r="AG406">
        <v>0.68408000000000002</v>
      </c>
      <c r="AH406">
        <v>0.50409000000000004</v>
      </c>
      <c r="AI406">
        <v>0.86221999999999999</v>
      </c>
      <c r="AJ406">
        <v>0.60834999999999995</v>
      </c>
      <c r="AK406">
        <v>0.69655</v>
      </c>
      <c r="AL406">
        <v>0.72106999999999999</v>
      </c>
      <c r="AM406">
        <v>1.0166999999999999</v>
      </c>
      <c r="AN406">
        <v>0.83992999999999995</v>
      </c>
      <c r="AO406">
        <v>0.74919000000000002</v>
      </c>
      <c r="AP406">
        <v>0.78969999999999996</v>
      </c>
      <c r="AQ406">
        <v>0.61704999999999999</v>
      </c>
      <c r="AR406">
        <v>0.67989999999999995</v>
      </c>
      <c r="AS406">
        <v>0.59036</v>
      </c>
      <c r="AT406">
        <v>0.97496000000000005</v>
      </c>
      <c r="AU406">
        <v>0.84245000000000003</v>
      </c>
      <c r="AV406">
        <v>0.69089</v>
      </c>
      <c r="AW406">
        <v>0.76927000000000001</v>
      </c>
      <c r="AX406">
        <v>0.76375000000000004</v>
      </c>
      <c r="AY406">
        <v>0.92186000000000001</v>
      </c>
      <c r="AZ406">
        <v>0.52512999999999999</v>
      </c>
      <c r="BA406">
        <v>0.75319999999999998</v>
      </c>
      <c r="BB406">
        <v>0.70138</v>
      </c>
      <c r="BC406">
        <v>0.64956000000000003</v>
      </c>
      <c r="BD406">
        <v>0.91515000000000002</v>
      </c>
      <c r="BE406">
        <v>0.73819000000000001</v>
      </c>
      <c r="BF406">
        <v>0.88797000000000004</v>
      </c>
      <c r="BG406">
        <v>0.67684999999999995</v>
      </c>
      <c r="BH406">
        <v>0.69091000000000002</v>
      </c>
      <c r="BI406">
        <v>1.1679999999999999</v>
      </c>
      <c r="BJ406">
        <v>0.74805999999999995</v>
      </c>
      <c r="BK406">
        <v>0.61656999999999995</v>
      </c>
      <c r="BL406">
        <v>0.91368000000000005</v>
      </c>
      <c r="BM406">
        <v>1.6579999999999999</v>
      </c>
      <c r="BN406">
        <v>0.49301</v>
      </c>
      <c r="BO406">
        <v>0.67941499999999999</v>
      </c>
      <c r="BP406">
        <v>0.86582000000000003</v>
      </c>
      <c r="BQ406">
        <v>1.2244999999999999</v>
      </c>
      <c r="BR406">
        <v>0.68913999999999997</v>
      </c>
      <c r="BS406">
        <v>0.91396999999999995</v>
      </c>
      <c r="BT406">
        <v>1.1388</v>
      </c>
      <c r="BU406">
        <v>0.99763999999999997</v>
      </c>
      <c r="BV406">
        <v>1.15787</v>
      </c>
      <c r="BW406">
        <v>1.3181</v>
      </c>
      <c r="BX406">
        <v>1.04477</v>
      </c>
      <c r="BY406">
        <v>0.77144000000000001</v>
      </c>
      <c r="BZ406">
        <v>0.90278000000000003</v>
      </c>
      <c r="CA406">
        <v>0.94198999999999999</v>
      </c>
      <c r="CB406" t="s">
        <v>176</v>
      </c>
      <c r="CC406" t="s">
        <v>176</v>
      </c>
      <c r="CD406">
        <v>1.0314000000000001</v>
      </c>
      <c r="CE406">
        <v>0.69572000000000001</v>
      </c>
      <c r="CF406">
        <v>0.66685000000000005</v>
      </c>
      <c r="CG406">
        <v>0.54917000000000005</v>
      </c>
      <c r="CH406">
        <v>0.88182000000000005</v>
      </c>
      <c r="CI406">
        <v>0.94684999999999997</v>
      </c>
      <c r="CJ406">
        <v>0.62722</v>
      </c>
      <c r="CK406">
        <v>0.92774000000000001</v>
      </c>
      <c r="CL406">
        <v>0.97301000000000004</v>
      </c>
      <c r="CM406">
        <v>0.82138999999999995</v>
      </c>
      <c r="CN406">
        <v>0.58252000000000004</v>
      </c>
      <c r="CO406">
        <v>0.67576000000000003</v>
      </c>
      <c r="CP406">
        <v>0.87233000000000005</v>
      </c>
      <c r="CQ406">
        <v>0.76258000000000004</v>
      </c>
      <c r="CR406">
        <v>0.94843</v>
      </c>
      <c r="CS406">
        <v>0.53383999999999998</v>
      </c>
      <c r="CT406">
        <v>0.55093000000000003</v>
      </c>
      <c r="CU406">
        <v>0.56576000000000004</v>
      </c>
      <c r="CV406" t="s">
        <v>31075</v>
      </c>
      <c r="CW406" t="s">
        <v>31076</v>
      </c>
      <c r="CX406" t="s">
        <v>31077</v>
      </c>
      <c r="CY406" t="s">
        <v>31077</v>
      </c>
      <c r="CZ406" t="s">
        <v>31078</v>
      </c>
      <c r="DA406" t="s">
        <v>31079</v>
      </c>
      <c r="DB406" t="s">
        <v>31081</v>
      </c>
      <c r="DC406" t="s">
        <v>31082</v>
      </c>
      <c r="DD406">
        <v>1</v>
      </c>
      <c r="DE406">
        <v>2093</v>
      </c>
    </row>
    <row r="407" spans="1:109" x14ac:dyDescent="0.35">
      <c r="A407">
        <v>0.97825499999999999</v>
      </c>
      <c r="B407">
        <v>0.93689800000000001</v>
      </c>
      <c r="C407">
        <v>0.89644400000000002</v>
      </c>
      <c r="D407">
        <v>0.83843000000000001</v>
      </c>
      <c r="E407">
        <v>0.92112499999999997</v>
      </c>
      <c r="F407">
        <v>0.91984500000000002</v>
      </c>
      <c r="G407">
        <v>0.84286000000000005</v>
      </c>
      <c r="H407">
        <v>1.0233099999999999</v>
      </c>
      <c r="I407">
        <v>1.01206</v>
      </c>
      <c r="J407">
        <v>0.82806199999999996</v>
      </c>
      <c r="K407">
        <v>0.87235700000000005</v>
      </c>
      <c r="L407">
        <v>0.60413700000000004</v>
      </c>
      <c r="M407">
        <v>0.658277</v>
      </c>
      <c r="N407">
        <v>0.67278300000000002</v>
      </c>
      <c r="O407">
        <v>0.66347699999999998</v>
      </c>
      <c r="P407">
        <v>0.71721299999999999</v>
      </c>
      <c r="Q407">
        <v>0.82309699999999997</v>
      </c>
      <c r="R407">
        <v>0.48274699999999998</v>
      </c>
      <c r="S407" t="s">
        <v>170</v>
      </c>
      <c r="T407">
        <v>3</v>
      </c>
      <c r="U407" t="s">
        <v>84705</v>
      </c>
      <c r="V407">
        <v>1</v>
      </c>
      <c r="W407">
        <v>2.2974900000000001E-4</v>
      </c>
      <c r="X407">
        <v>234.92</v>
      </c>
      <c r="Y407">
        <v>184.46</v>
      </c>
      <c r="Z407">
        <v>143</v>
      </c>
      <c r="AA407">
        <v>0.10976</v>
      </c>
      <c r="AB407">
        <v>672060000</v>
      </c>
      <c r="AC407">
        <v>337280000</v>
      </c>
      <c r="AD407">
        <v>334780000</v>
      </c>
      <c r="AE407">
        <v>1688</v>
      </c>
      <c r="AF407">
        <v>0.98323000000000005</v>
      </c>
      <c r="AG407">
        <v>0.68049999999999999</v>
      </c>
      <c r="AH407">
        <v>0.81210499999999997</v>
      </c>
      <c r="AI407">
        <v>0.94371000000000005</v>
      </c>
      <c r="AJ407">
        <v>0.77912000000000003</v>
      </c>
      <c r="AK407">
        <v>0.99792000000000003</v>
      </c>
      <c r="AL407">
        <v>0.94703000000000004</v>
      </c>
      <c r="AM407">
        <v>1.0831</v>
      </c>
      <c r="AN407">
        <v>0.63324000000000003</v>
      </c>
      <c r="AO407">
        <v>0.84447000000000005</v>
      </c>
      <c r="AP407">
        <v>0.61675999999999997</v>
      </c>
      <c r="AQ407" t="s">
        <v>176</v>
      </c>
      <c r="AR407" t="s">
        <v>176</v>
      </c>
      <c r="AS407" t="s">
        <v>176</v>
      </c>
      <c r="AT407">
        <v>0.70938999999999997</v>
      </c>
      <c r="AU407">
        <v>0.83620000000000005</v>
      </c>
      <c r="AV407">
        <v>0.75156999999999996</v>
      </c>
      <c r="AW407">
        <v>0.61251999999999995</v>
      </c>
      <c r="AX407">
        <v>0.79701</v>
      </c>
      <c r="AY407">
        <v>0.73623000000000005</v>
      </c>
      <c r="AZ407">
        <v>0.76154999999999995</v>
      </c>
      <c r="BA407">
        <v>0.74182000000000003</v>
      </c>
      <c r="BB407">
        <v>0.71133999999999997</v>
      </c>
      <c r="BC407">
        <v>0.68171999999999999</v>
      </c>
      <c r="BD407">
        <v>0.88556999999999997</v>
      </c>
      <c r="BE407">
        <v>0.46071000000000001</v>
      </c>
      <c r="BF407">
        <v>0.42780000000000001</v>
      </c>
      <c r="BG407">
        <v>0.30997000000000002</v>
      </c>
      <c r="BH407">
        <v>0.38572000000000001</v>
      </c>
      <c r="BI407">
        <v>0.49415999999999999</v>
      </c>
      <c r="BJ407">
        <v>0.32029999999999997</v>
      </c>
      <c r="BK407">
        <v>0.27237</v>
      </c>
      <c r="BL407">
        <v>1.1981999999999999</v>
      </c>
      <c r="BM407">
        <v>1.405</v>
      </c>
      <c r="BN407">
        <v>1.2206999999999999</v>
      </c>
      <c r="BO407">
        <v>1.0656000000000001</v>
      </c>
      <c r="BP407">
        <v>1.2586999999999999</v>
      </c>
      <c r="BQ407">
        <v>0.98933000000000004</v>
      </c>
      <c r="BR407">
        <v>0.99678</v>
      </c>
      <c r="BS407">
        <v>1.3281000000000001</v>
      </c>
      <c r="BT407">
        <v>1.0767</v>
      </c>
      <c r="BU407">
        <v>1.1779999999999999</v>
      </c>
      <c r="BV407">
        <v>0.74348999999999998</v>
      </c>
      <c r="BW407">
        <v>0.78725999999999996</v>
      </c>
      <c r="BX407">
        <v>1.0765</v>
      </c>
      <c r="BY407">
        <v>1.0759000000000001</v>
      </c>
      <c r="BZ407">
        <v>1.0246</v>
      </c>
      <c r="CA407">
        <v>0.98653999999999997</v>
      </c>
      <c r="CB407">
        <v>1.6083000000000001</v>
      </c>
      <c r="CC407">
        <v>0.65244999999999997</v>
      </c>
      <c r="CD407">
        <v>1.0222</v>
      </c>
      <c r="CE407">
        <v>0.82589000000000001</v>
      </c>
      <c r="CF407">
        <v>0.8014</v>
      </c>
      <c r="CG407">
        <v>0.73189000000000004</v>
      </c>
      <c r="CH407">
        <v>0.84967000000000004</v>
      </c>
      <c r="CI407">
        <v>0.95589999999999997</v>
      </c>
      <c r="CJ407">
        <v>0.77024999999999999</v>
      </c>
      <c r="CK407">
        <v>1.0763</v>
      </c>
      <c r="CL407">
        <v>1.1771</v>
      </c>
      <c r="CM407">
        <v>0.81928999999999996</v>
      </c>
      <c r="CN407">
        <v>1.0159</v>
      </c>
      <c r="CO407">
        <v>0.55181999999999998</v>
      </c>
      <c r="CP407">
        <v>0.47053</v>
      </c>
      <c r="CQ407">
        <v>0.63248000000000004</v>
      </c>
      <c r="CR407">
        <v>0.58011000000000001</v>
      </c>
      <c r="CS407">
        <v>0.67093999999999998</v>
      </c>
      <c r="CT407">
        <v>0.54069</v>
      </c>
      <c r="CU407">
        <v>0.52342</v>
      </c>
      <c r="CV407" t="s">
        <v>32649</v>
      </c>
      <c r="CW407" t="s">
        <v>32774</v>
      </c>
      <c r="CX407" t="s">
        <v>32651</v>
      </c>
      <c r="CY407" t="s">
        <v>32651</v>
      </c>
      <c r="CZ407" t="s">
        <v>32652</v>
      </c>
      <c r="DA407" t="s">
        <v>32653</v>
      </c>
      <c r="DB407" t="s">
        <v>32775</v>
      </c>
      <c r="DC407" t="s">
        <v>32776</v>
      </c>
      <c r="DD407">
        <v>1</v>
      </c>
      <c r="DE407">
        <v>2166</v>
      </c>
    </row>
    <row r="408" spans="1:109" x14ac:dyDescent="0.35">
      <c r="A408">
        <v>0.95888499999999999</v>
      </c>
      <c r="B408">
        <v>1.11504</v>
      </c>
      <c r="C408">
        <v>1.09169</v>
      </c>
      <c r="D408">
        <v>1.0038400000000001</v>
      </c>
      <c r="E408">
        <v>1.2526999999999999</v>
      </c>
      <c r="F408">
        <v>1.1730700000000001</v>
      </c>
      <c r="G408">
        <v>0.96409500000000004</v>
      </c>
      <c r="H408">
        <v>1.3325</v>
      </c>
      <c r="I408">
        <v>0.76983000000000001</v>
      </c>
      <c r="J408">
        <v>0.84081499999999998</v>
      </c>
      <c r="K408">
        <v>1.04695</v>
      </c>
      <c r="L408">
        <v>1.1268</v>
      </c>
      <c r="M408">
        <v>0.95838500000000004</v>
      </c>
      <c r="N408">
        <v>0.90193999999999996</v>
      </c>
      <c r="O408">
        <v>0.62939500000000004</v>
      </c>
      <c r="P408">
        <v>0.29219499999999998</v>
      </c>
      <c r="Q408">
        <v>0.36412499999999998</v>
      </c>
      <c r="R408">
        <v>0.18037</v>
      </c>
      <c r="S408" t="s">
        <v>170</v>
      </c>
      <c r="T408">
        <v>3</v>
      </c>
      <c r="U408" t="s">
        <v>84705</v>
      </c>
      <c r="V408">
        <v>1</v>
      </c>
      <c r="W408" s="1">
        <v>2.05E-33</v>
      </c>
      <c r="X408">
        <v>293.38</v>
      </c>
      <c r="Y408">
        <v>246.32</v>
      </c>
      <c r="Z408">
        <v>184.87</v>
      </c>
      <c r="AA408">
        <v>6.4000000000000001E-2</v>
      </c>
      <c r="AB408">
        <v>971970000</v>
      </c>
      <c r="AC408">
        <v>511350000</v>
      </c>
      <c r="AD408">
        <v>460620000</v>
      </c>
      <c r="AE408">
        <v>1893</v>
      </c>
      <c r="AF408">
        <v>0.86553999999999998</v>
      </c>
      <c r="AG408">
        <v>0.74417999999999995</v>
      </c>
      <c r="AH408">
        <v>0.44363999999999998</v>
      </c>
      <c r="AI408">
        <v>1.1882999999999999</v>
      </c>
      <c r="AJ408">
        <v>1.4571000000000001</v>
      </c>
      <c r="AK408" t="s">
        <v>176</v>
      </c>
      <c r="AL408" t="s">
        <v>176</v>
      </c>
      <c r="AM408" t="s">
        <v>176</v>
      </c>
      <c r="AN408" t="s">
        <v>176</v>
      </c>
      <c r="AO408" t="s">
        <v>176</v>
      </c>
      <c r="AP408" t="s">
        <v>176</v>
      </c>
      <c r="AQ408" t="s">
        <v>176</v>
      </c>
      <c r="AR408" t="s">
        <v>176</v>
      </c>
      <c r="AS408" t="s">
        <v>176</v>
      </c>
      <c r="AT408">
        <v>0.8397</v>
      </c>
      <c r="AU408">
        <v>1.5379</v>
      </c>
      <c r="AV408">
        <v>1.7365999999999999</v>
      </c>
      <c r="AW408" t="s">
        <v>176</v>
      </c>
      <c r="AX408" t="s">
        <v>176</v>
      </c>
      <c r="AY408" t="s">
        <v>176</v>
      </c>
      <c r="AZ408" t="s">
        <v>176</v>
      </c>
      <c r="BA408" t="s">
        <v>176</v>
      </c>
      <c r="BB408" t="s">
        <v>176</v>
      </c>
      <c r="BC408" t="s">
        <v>176</v>
      </c>
      <c r="BD408" t="s">
        <v>176</v>
      </c>
      <c r="BE408" t="s">
        <v>176</v>
      </c>
      <c r="BF408" t="s">
        <v>176</v>
      </c>
      <c r="BG408" t="s">
        <v>176</v>
      </c>
      <c r="BH408" t="s">
        <v>176</v>
      </c>
      <c r="BI408" t="s">
        <v>176</v>
      </c>
      <c r="BJ408" t="s">
        <v>176</v>
      </c>
      <c r="BK408" t="s">
        <v>176</v>
      </c>
      <c r="BL408">
        <v>1.0336000000000001</v>
      </c>
      <c r="BM408">
        <v>1.1071</v>
      </c>
      <c r="BN408">
        <v>1.2152000000000001</v>
      </c>
      <c r="BO408">
        <v>0.87968000000000002</v>
      </c>
      <c r="BP408">
        <v>1.1924999999999999</v>
      </c>
      <c r="BQ408">
        <v>1.3837999999999999</v>
      </c>
      <c r="BR408">
        <v>1.1679999999999999</v>
      </c>
      <c r="BS408">
        <v>1.4677</v>
      </c>
      <c r="BT408">
        <v>0.66452999999999995</v>
      </c>
      <c r="BU408">
        <v>0.92298000000000002</v>
      </c>
      <c r="BV408">
        <v>1.2323</v>
      </c>
      <c r="BW408">
        <v>1.0398000000000001</v>
      </c>
      <c r="BX408">
        <v>1.0638000000000001</v>
      </c>
      <c r="BY408">
        <v>0.98616999999999999</v>
      </c>
      <c r="BZ408">
        <v>0.60992000000000002</v>
      </c>
      <c r="CA408">
        <v>0.19344</v>
      </c>
      <c r="CB408">
        <v>0.51543000000000005</v>
      </c>
      <c r="CC408">
        <v>0.13164999999999999</v>
      </c>
      <c r="CD408">
        <v>1.0967</v>
      </c>
      <c r="CE408">
        <v>1.071</v>
      </c>
      <c r="CF408">
        <v>0.97131000000000001</v>
      </c>
      <c r="CG408">
        <v>0.94355</v>
      </c>
      <c r="CH408">
        <v>1.1085</v>
      </c>
      <c r="CI408">
        <v>0.96235000000000004</v>
      </c>
      <c r="CJ408">
        <v>0.76019000000000003</v>
      </c>
      <c r="CK408">
        <v>1.1973</v>
      </c>
      <c r="CL408">
        <v>0.87512999999999996</v>
      </c>
      <c r="CM408">
        <v>0.75865000000000005</v>
      </c>
      <c r="CN408">
        <v>0.86160999999999999</v>
      </c>
      <c r="CO408">
        <v>1.2138</v>
      </c>
      <c r="CP408">
        <v>0.85297000000000001</v>
      </c>
      <c r="CQ408">
        <v>0.81771000000000005</v>
      </c>
      <c r="CR408">
        <v>0.64886999999999995</v>
      </c>
      <c r="CS408">
        <v>0.39095000000000002</v>
      </c>
      <c r="CT408">
        <v>0.21282000000000001</v>
      </c>
      <c r="CU408">
        <v>0.22908999999999999</v>
      </c>
      <c r="CV408" t="s">
        <v>32649</v>
      </c>
      <c r="CW408" t="s">
        <v>32734</v>
      </c>
      <c r="CX408" t="s">
        <v>32651</v>
      </c>
      <c r="CY408" t="s">
        <v>32651</v>
      </c>
      <c r="CZ408" t="s">
        <v>32652</v>
      </c>
      <c r="DA408" t="s">
        <v>32653</v>
      </c>
      <c r="DB408" t="s">
        <v>32735</v>
      </c>
      <c r="DC408" t="s">
        <v>32736</v>
      </c>
      <c r="DD408">
        <v>1</v>
      </c>
      <c r="DE408">
        <v>2166</v>
      </c>
    </row>
    <row r="409" spans="1:109" x14ac:dyDescent="0.35">
      <c r="A409">
        <v>0.93064999999999998</v>
      </c>
      <c r="B409">
        <v>0.91334700000000002</v>
      </c>
      <c r="C409">
        <v>0.799319</v>
      </c>
      <c r="D409">
        <v>0.73627299999999996</v>
      </c>
      <c r="E409">
        <v>0.78689500000000001</v>
      </c>
      <c r="F409">
        <v>0.80312300000000003</v>
      </c>
      <c r="G409">
        <v>0.78609300000000004</v>
      </c>
      <c r="H409">
        <v>0.91775799999999996</v>
      </c>
      <c r="I409">
        <v>0.77778499999999995</v>
      </c>
      <c r="J409">
        <v>0.75185299999999999</v>
      </c>
      <c r="K409">
        <v>0.87836700000000001</v>
      </c>
      <c r="L409">
        <v>0.67452500000000004</v>
      </c>
      <c r="M409">
        <v>0.69388000000000005</v>
      </c>
      <c r="N409">
        <v>0.75915999999999995</v>
      </c>
      <c r="O409">
        <v>0.69728500000000004</v>
      </c>
      <c r="P409">
        <v>0.83335300000000001</v>
      </c>
      <c r="Q409">
        <v>0.66714300000000004</v>
      </c>
      <c r="R409">
        <v>0.49032999999999999</v>
      </c>
      <c r="S409" t="s">
        <v>170</v>
      </c>
      <c r="T409">
        <v>3</v>
      </c>
      <c r="U409" t="s">
        <v>84705</v>
      </c>
      <c r="V409">
        <v>1</v>
      </c>
      <c r="W409" s="1">
        <v>2.4999999999999999E-8</v>
      </c>
      <c r="X409">
        <v>296.27</v>
      </c>
      <c r="Y409">
        <v>248.63</v>
      </c>
      <c r="Z409">
        <v>253.76</v>
      </c>
      <c r="AA409">
        <v>-1.4357</v>
      </c>
      <c r="AB409">
        <v>4585400000</v>
      </c>
      <c r="AC409">
        <v>2756100000</v>
      </c>
      <c r="AD409">
        <v>1829400000</v>
      </c>
      <c r="AE409">
        <v>1616</v>
      </c>
      <c r="AF409">
        <v>0.9476</v>
      </c>
      <c r="AG409">
        <v>0.71830000000000005</v>
      </c>
      <c r="AH409">
        <v>0.74529500000000004</v>
      </c>
      <c r="AI409">
        <v>0.77229000000000003</v>
      </c>
      <c r="AJ409">
        <v>0.72270999999999996</v>
      </c>
      <c r="AK409">
        <v>0.99441999999999997</v>
      </c>
      <c r="AL409">
        <v>0.85906000000000005</v>
      </c>
      <c r="AM409">
        <v>0.82611999999999997</v>
      </c>
      <c r="AN409">
        <v>0.82289000000000001</v>
      </c>
      <c r="AO409">
        <v>0.88422000000000001</v>
      </c>
      <c r="AP409">
        <v>0.80708999999999997</v>
      </c>
      <c r="AQ409">
        <v>0.58284000000000002</v>
      </c>
      <c r="AR409">
        <v>0.66520999999999997</v>
      </c>
      <c r="AS409">
        <v>0.56884999999999997</v>
      </c>
      <c r="AT409">
        <v>0.9466</v>
      </c>
      <c r="AU409">
        <v>0.87029000000000001</v>
      </c>
      <c r="AV409">
        <v>0.80513999999999997</v>
      </c>
      <c r="AW409">
        <v>0.67159999999999997</v>
      </c>
      <c r="AX409">
        <v>0.77442</v>
      </c>
      <c r="AY409">
        <v>0.66781000000000001</v>
      </c>
      <c r="AZ409">
        <v>0.74112999999999996</v>
      </c>
      <c r="BA409">
        <v>0.9224</v>
      </c>
      <c r="BB409">
        <v>0.97787000000000002</v>
      </c>
      <c r="BC409">
        <v>0.79278999999999999</v>
      </c>
      <c r="BD409">
        <v>1.2165999999999999</v>
      </c>
      <c r="BE409">
        <v>0.33600000000000002</v>
      </c>
      <c r="BF409">
        <v>0.76029000000000002</v>
      </c>
      <c r="BG409">
        <v>0.80954999999999999</v>
      </c>
      <c r="BH409">
        <v>0.85880999999999996</v>
      </c>
      <c r="BI409">
        <v>1.4403999999999999</v>
      </c>
      <c r="BJ409">
        <v>0.76807000000000003</v>
      </c>
      <c r="BK409">
        <v>0.81420999999999999</v>
      </c>
      <c r="BL409">
        <v>0.77259999999999995</v>
      </c>
      <c r="BM409">
        <v>1.0562</v>
      </c>
      <c r="BN409">
        <v>0.93079000000000001</v>
      </c>
      <c r="BO409">
        <v>0.84301000000000004</v>
      </c>
      <c r="BP409">
        <v>0.79759999999999998</v>
      </c>
      <c r="BQ409">
        <v>0.86277999999999999</v>
      </c>
      <c r="BR409">
        <v>0.92130000000000001</v>
      </c>
      <c r="BS409">
        <v>0.88336999999999999</v>
      </c>
      <c r="BT409">
        <v>0.74829000000000001</v>
      </c>
      <c r="BU409">
        <v>0.73299000000000003</v>
      </c>
      <c r="BV409">
        <v>0.79173000000000004</v>
      </c>
      <c r="BW409">
        <v>0.75929000000000002</v>
      </c>
      <c r="BX409">
        <v>0.76746999999999999</v>
      </c>
      <c r="BY409">
        <v>0.83069999999999999</v>
      </c>
      <c r="BZ409">
        <v>0.68908000000000003</v>
      </c>
      <c r="CA409">
        <v>0.51395999999999997</v>
      </c>
      <c r="CB409">
        <v>0.78573000000000004</v>
      </c>
      <c r="CC409">
        <v>0.26679000000000003</v>
      </c>
      <c r="CD409">
        <v>1.0558000000000001</v>
      </c>
      <c r="CE409">
        <v>1.0085999999999999</v>
      </c>
      <c r="CF409">
        <v>0.71604999999999996</v>
      </c>
      <c r="CG409">
        <v>0.65819000000000005</v>
      </c>
      <c r="CH409">
        <v>0.85285</v>
      </c>
      <c r="CI409">
        <v>0.68747999999999998</v>
      </c>
      <c r="CJ409">
        <v>0.69584999999999997</v>
      </c>
      <c r="CK409">
        <v>1.0062</v>
      </c>
      <c r="CL409">
        <v>0.55886000000000002</v>
      </c>
      <c r="CM409">
        <v>0.65873999999999999</v>
      </c>
      <c r="CN409">
        <v>0.62092000000000003</v>
      </c>
      <c r="CO409">
        <v>0.79571999999999998</v>
      </c>
      <c r="CP409">
        <v>0.66491999999999996</v>
      </c>
      <c r="CQ409">
        <v>0.73118000000000005</v>
      </c>
      <c r="CR409">
        <v>0.6724</v>
      </c>
      <c r="CS409">
        <v>0.54569999999999996</v>
      </c>
      <c r="CT409">
        <v>0.44762999999999997</v>
      </c>
      <c r="CU409">
        <v>0.38999</v>
      </c>
      <c r="CV409" t="s">
        <v>32649</v>
      </c>
      <c r="CW409" t="s">
        <v>32662</v>
      </c>
      <c r="CX409" t="s">
        <v>32651</v>
      </c>
      <c r="CY409" t="s">
        <v>32651</v>
      </c>
      <c r="CZ409" t="s">
        <v>32652</v>
      </c>
      <c r="DA409" t="s">
        <v>32653</v>
      </c>
      <c r="DB409" t="s">
        <v>32663</v>
      </c>
      <c r="DC409" t="s">
        <v>32660</v>
      </c>
      <c r="DD409" t="s">
        <v>202</v>
      </c>
      <c r="DE409">
        <v>2166</v>
      </c>
    </row>
    <row r="410" spans="1:109" x14ac:dyDescent="0.35">
      <c r="A410">
        <v>0.89099499999999998</v>
      </c>
      <c r="B410">
        <v>0.98929999999999996</v>
      </c>
      <c r="C410">
        <v>0.889598</v>
      </c>
      <c r="D410">
        <v>0.71377000000000002</v>
      </c>
      <c r="E410">
        <v>1.0780700000000001</v>
      </c>
      <c r="F410">
        <v>0.791937</v>
      </c>
      <c r="G410">
        <v>0.87383999999999995</v>
      </c>
      <c r="H410">
        <v>1.0746100000000001</v>
      </c>
      <c r="I410">
        <v>0.69442499999999996</v>
      </c>
      <c r="J410">
        <v>0.80105000000000004</v>
      </c>
      <c r="K410">
        <v>0.94656499999999999</v>
      </c>
      <c r="L410">
        <v>0.96371499999999999</v>
      </c>
      <c r="M410">
        <v>0.96963999999999995</v>
      </c>
      <c r="N410">
        <v>1.01159</v>
      </c>
      <c r="O410">
        <v>1.0836699999999999</v>
      </c>
      <c r="P410">
        <v>1.1099300000000001</v>
      </c>
      <c r="Q410">
        <v>1.0141500000000001</v>
      </c>
      <c r="R410">
        <v>0.98719699999999999</v>
      </c>
      <c r="S410" t="s">
        <v>66174</v>
      </c>
      <c r="T410">
        <v>3</v>
      </c>
      <c r="U410" t="s">
        <v>84705</v>
      </c>
      <c r="V410">
        <v>0.99543000000000004</v>
      </c>
      <c r="W410" s="1">
        <v>8.3399999999999998E-7</v>
      </c>
      <c r="X410">
        <v>108.71</v>
      </c>
      <c r="Y410">
        <v>89.387</v>
      </c>
      <c r="Z410">
        <v>105.94</v>
      </c>
      <c r="AA410">
        <v>0.37043999999999999</v>
      </c>
      <c r="AB410">
        <v>598890000</v>
      </c>
      <c r="AC410">
        <v>300170000</v>
      </c>
      <c r="AD410">
        <v>298720000</v>
      </c>
      <c r="AE410">
        <v>473</v>
      </c>
      <c r="AF410" t="s">
        <v>176</v>
      </c>
      <c r="AG410" t="s">
        <v>176</v>
      </c>
      <c r="AH410" t="s">
        <v>176</v>
      </c>
      <c r="AI410" t="s">
        <v>176</v>
      </c>
      <c r="AJ410" t="s">
        <v>176</v>
      </c>
      <c r="AK410" t="s">
        <v>176</v>
      </c>
      <c r="AL410" t="s">
        <v>176</v>
      </c>
      <c r="AM410">
        <v>0.85773999999999995</v>
      </c>
      <c r="AN410">
        <v>0.87653000000000003</v>
      </c>
      <c r="AO410">
        <v>0.85597999999999996</v>
      </c>
      <c r="AP410">
        <v>0.83543000000000001</v>
      </c>
      <c r="AQ410" t="s">
        <v>176</v>
      </c>
      <c r="AR410" t="s">
        <v>176</v>
      </c>
      <c r="AS410" t="s">
        <v>176</v>
      </c>
      <c r="AT410" t="s">
        <v>176</v>
      </c>
      <c r="AU410">
        <v>0.95069000000000004</v>
      </c>
      <c r="AV410">
        <v>0.68877999999999995</v>
      </c>
      <c r="AW410">
        <v>0.57887999999999995</v>
      </c>
      <c r="AX410">
        <v>0.80811999999999995</v>
      </c>
      <c r="AY410">
        <v>0.64809000000000005</v>
      </c>
      <c r="AZ410">
        <v>0.60006000000000004</v>
      </c>
      <c r="BA410">
        <v>0.83153999999999995</v>
      </c>
      <c r="BB410">
        <v>0.72340000000000004</v>
      </c>
      <c r="BC410">
        <v>0.68542999999999998</v>
      </c>
      <c r="BD410">
        <v>0.82074000000000003</v>
      </c>
      <c r="BE410">
        <v>0.95604999999999996</v>
      </c>
      <c r="BF410">
        <v>0.81376000000000004</v>
      </c>
      <c r="BG410">
        <v>1.0002</v>
      </c>
      <c r="BH410">
        <v>1.2102999999999999</v>
      </c>
      <c r="BI410">
        <v>1.3083</v>
      </c>
      <c r="BJ410">
        <v>1.0239</v>
      </c>
      <c r="BK410">
        <v>0.98134999999999994</v>
      </c>
      <c r="BL410">
        <v>0.90232000000000001</v>
      </c>
      <c r="BM410">
        <v>1.3008999999999999</v>
      </c>
      <c r="BN410">
        <v>1.0693600000000001</v>
      </c>
      <c r="BO410">
        <v>0.83781000000000005</v>
      </c>
      <c r="BP410">
        <v>1.268</v>
      </c>
      <c r="BQ410">
        <v>1.0658000000000001</v>
      </c>
      <c r="BR410">
        <v>1.1052</v>
      </c>
      <c r="BS410">
        <v>1.2217</v>
      </c>
      <c r="BT410">
        <v>0.54186000000000001</v>
      </c>
      <c r="BU410">
        <v>1.1480999999999999</v>
      </c>
      <c r="BV410">
        <v>1.1657</v>
      </c>
      <c r="BW410">
        <v>1.1308</v>
      </c>
      <c r="BX410">
        <v>1.0959000000000001</v>
      </c>
      <c r="BY410">
        <v>0.87538000000000005</v>
      </c>
      <c r="BZ410" t="s">
        <v>176</v>
      </c>
      <c r="CA410" t="s">
        <v>176</v>
      </c>
      <c r="CB410" t="s">
        <v>176</v>
      </c>
      <c r="CC410">
        <v>1.1754</v>
      </c>
      <c r="CD410">
        <v>0.87966999999999995</v>
      </c>
      <c r="CE410">
        <v>0.71631</v>
      </c>
      <c r="CF410">
        <v>0.91066000000000003</v>
      </c>
      <c r="CG410">
        <v>0.72462000000000004</v>
      </c>
      <c r="CH410">
        <v>1.1580999999999999</v>
      </c>
      <c r="CI410">
        <v>0.66191999999999995</v>
      </c>
      <c r="CJ410">
        <v>0.91625999999999996</v>
      </c>
      <c r="CK410">
        <v>1.1706000000000001</v>
      </c>
      <c r="CL410">
        <v>0.65469999999999995</v>
      </c>
      <c r="CM410">
        <v>0.49414000000000002</v>
      </c>
      <c r="CN410">
        <v>0.94384000000000001</v>
      </c>
      <c r="CO410">
        <v>0.93257999999999996</v>
      </c>
      <c r="CP410">
        <v>0.99926000000000004</v>
      </c>
      <c r="CQ410">
        <v>1.1592</v>
      </c>
      <c r="CR410">
        <v>0.95703000000000005</v>
      </c>
      <c r="CS410">
        <v>0.91154999999999997</v>
      </c>
      <c r="CT410">
        <v>1.0044</v>
      </c>
      <c r="CU410">
        <v>0.80484</v>
      </c>
      <c r="CV410" t="s">
        <v>57717</v>
      </c>
      <c r="CW410" t="s">
        <v>81138</v>
      </c>
      <c r="CX410" t="s">
        <v>57719</v>
      </c>
      <c r="CY410" t="s">
        <v>57719</v>
      </c>
      <c r="CZ410" t="s">
        <v>57720</v>
      </c>
      <c r="DA410" t="s">
        <v>57721</v>
      </c>
      <c r="DB410" t="s">
        <v>81139</v>
      </c>
      <c r="DC410" t="s">
        <v>81140</v>
      </c>
      <c r="DD410">
        <v>2</v>
      </c>
      <c r="DE410">
        <v>3643</v>
      </c>
    </row>
    <row r="411" spans="1:109" x14ac:dyDescent="0.35">
      <c r="A411">
        <v>1.0014799999999999</v>
      </c>
      <c r="B411">
        <v>0.98929999999999996</v>
      </c>
      <c r="C411">
        <v>0.81609299999999996</v>
      </c>
      <c r="D411">
        <v>0.71377000000000002</v>
      </c>
      <c r="E411">
        <v>1.0780700000000001</v>
      </c>
      <c r="F411">
        <v>0.791937</v>
      </c>
      <c r="G411">
        <v>0.81501000000000001</v>
      </c>
      <c r="H411">
        <v>1.0746100000000001</v>
      </c>
      <c r="I411">
        <v>0.85518499999999997</v>
      </c>
      <c r="J411">
        <v>0.80105000000000004</v>
      </c>
      <c r="K411">
        <v>0.94033199999999995</v>
      </c>
      <c r="L411">
        <v>0.96371499999999999</v>
      </c>
      <c r="M411">
        <v>0.98518300000000003</v>
      </c>
      <c r="N411">
        <v>1.01159</v>
      </c>
      <c r="O411">
        <v>1.0836699999999999</v>
      </c>
      <c r="P411">
        <v>1.1099300000000001</v>
      </c>
      <c r="Q411">
        <v>1.0141500000000001</v>
      </c>
      <c r="R411">
        <v>0.98719699999999999</v>
      </c>
      <c r="S411" t="s">
        <v>170</v>
      </c>
      <c r="T411">
        <v>3</v>
      </c>
      <c r="U411" t="s">
        <v>84705</v>
      </c>
      <c r="V411">
        <v>0.99820799999999998</v>
      </c>
      <c r="W411" s="1">
        <v>8.3399999999999998E-7</v>
      </c>
      <c r="X411">
        <v>108.71</v>
      </c>
      <c r="Y411">
        <v>89.387</v>
      </c>
      <c r="Z411">
        <v>98.656999999999996</v>
      </c>
      <c r="AA411">
        <v>0.27326</v>
      </c>
      <c r="AB411">
        <v>623580000</v>
      </c>
      <c r="AC411">
        <v>312660000</v>
      </c>
      <c r="AD411">
        <v>310920000</v>
      </c>
      <c r="AE411">
        <v>468</v>
      </c>
      <c r="AF411" t="s">
        <v>176</v>
      </c>
      <c r="AG411" t="s">
        <v>176</v>
      </c>
      <c r="AH411" t="s">
        <v>176</v>
      </c>
      <c r="AI411" t="s">
        <v>176</v>
      </c>
      <c r="AJ411" t="s">
        <v>176</v>
      </c>
      <c r="AK411" t="s">
        <v>176</v>
      </c>
      <c r="AL411" t="s">
        <v>176</v>
      </c>
      <c r="AM411">
        <v>0.85773999999999995</v>
      </c>
      <c r="AN411">
        <v>0.87653000000000003</v>
      </c>
      <c r="AO411">
        <v>0.85597999999999996</v>
      </c>
      <c r="AP411">
        <v>0.83543000000000001</v>
      </c>
      <c r="AQ411" t="s">
        <v>176</v>
      </c>
      <c r="AR411" t="s">
        <v>176</v>
      </c>
      <c r="AS411" t="s">
        <v>176</v>
      </c>
      <c r="AT411">
        <v>1.1907000000000001</v>
      </c>
      <c r="AU411">
        <v>0.95069000000000004</v>
      </c>
      <c r="AV411">
        <v>0.68877999999999995</v>
      </c>
      <c r="AW411">
        <v>0.57887999999999995</v>
      </c>
      <c r="AX411">
        <v>0.80811999999999995</v>
      </c>
      <c r="AY411">
        <v>0.64809000000000005</v>
      </c>
      <c r="AZ411">
        <v>0.60006000000000004</v>
      </c>
      <c r="BA411">
        <v>0.83153999999999995</v>
      </c>
      <c r="BB411">
        <v>0.72340000000000004</v>
      </c>
      <c r="BC411">
        <v>0.68542999999999998</v>
      </c>
      <c r="BD411">
        <v>0.79581000000000002</v>
      </c>
      <c r="BE411">
        <v>0.95604999999999996</v>
      </c>
      <c r="BF411">
        <v>0.81376000000000004</v>
      </c>
      <c r="BG411">
        <v>1.0002</v>
      </c>
      <c r="BH411">
        <v>1.2102999999999999</v>
      </c>
      <c r="BI411">
        <v>1.3083</v>
      </c>
      <c r="BJ411">
        <v>1.0239</v>
      </c>
      <c r="BK411">
        <v>0.98134999999999994</v>
      </c>
      <c r="BL411">
        <v>0.90232000000000001</v>
      </c>
      <c r="BM411">
        <v>1.3008999999999999</v>
      </c>
      <c r="BN411">
        <v>0.84884000000000004</v>
      </c>
      <c r="BO411">
        <v>0.83781000000000005</v>
      </c>
      <c r="BP411">
        <v>1.268</v>
      </c>
      <c r="BQ411">
        <v>1.0658000000000001</v>
      </c>
      <c r="BR411">
        <v>1.1052</v>
      </c>
      <c r="BS411">
        <v>1.2217</v>
      </c>
      <c r="BT411">
        <v>1.1849000000000001</v>
      </c>
      <c r="BU411">
        <v>1.1480999999999999</v>
      </c>
      <c r="BV411">
        <v>1.1657</v>
      </c>
      <c r="BW411">
        <v>1.1308</v>
      </c>
      <c r="BX411">
        <v>1.0959000000000001</v>
      </c>
      <c r="BY411">
        <v>0.87538000000000005</v>
      </c>
      <c r="BZ411" t="s">
        <v>176</v>
      </c>
      <c r="CA411" t="s">
        <v>176</v>
      </c>
      <c r="CB411" t="s">
        <v>176</v>
      </c>
      <c r="CC411">
        <v>1.1754</v>
      </c>
      <c r="CD411">
        <v>0.91141000000000005</v>
      </c>
      <c r="CE411">
        <v>0.71631</v>
      </c>
      <c r="CF411">
        <v>0.91066000000000003</v>
      </c>
      <c r="CG411">
        <v>0.72462000000000004</v>
      </c>
      <c r="CH411">
        <v>1.1580999999999999</v>
      </c>
      <c r="CI411">
        <v>0.66191999999999995</v>
      </c>
      <c r="CJ411">
        <v>0.73977000000000004</v>
      </c>
      <c r="CK411">
        <v>1.1706000000000001</v>
      </c>
      <c r="CL411">
        <v>0.65469999999999995</v>
      </c>
      <c r="CM411">
        <v>0.49414000000000002</v>
      </c>
      <c r="CN411">
        <v>0.94384000000000001</v>
      </c>
      <c r="CO411">
        <v>0.93257999999999996</v>
      </c>
      <c r="CP411">
        <v>1.04589</v>
      </c>
      <c r="CQ411">
        <v>1.1592</v>
      </c>
      <c r="CR411">
        <v>0.95703000000000005</v>
      </c>
      <c r="CS411">
        <v>0.91154999999999997</v>
      </c>
      <c r="CT411">
        <v>1.0044</v>
      </c>
      <c r="CU411">
        <v>0.80484</v>
      </c>
      <c r="CV411" t="s">
        <v>57717</v>
      </c>
      <c r="CW411" t="s">
        <v>57718</v>
      </c>
      <c r="CX411" t="s">
        <v>57719</v>
      </c>
      <c r="CY411" t="s">
        <v>57719</v>
      </c>
      <c r="CZ411" t="s">
        <v>57720</v>
      </c>
      <c r="DA411" t="s">
        <v>57721</v>
      </c>
      <c r="DB411" t="s">
        <v>57723</v>
      </c>
      <c r="DC411" t="s">
        <v>57724</v>
      </c>
      <c r="DD411">
        <v>2</v>
      </c>
      <c r="DE411">
        <v>3643</v>
      </c>
    </row>
    <row r="412" spans="1:109" x14ac:dyDescent="0.35">
      <c r="A412">
        <v>1.1290500000000001</v>
      </c>
      <c r="B412">
        <v>1.0160100000000001</v>
      </c>
      <c r="C412">
        <v>0.817025</v>
      </c>
      <c r="D412">
        <v>0.88657699999999995</v>
      </c>
      <c r="E412">
        <v>0.86697500000000005</v>
      </c>
      <c r="F412">
        <v>0.82552000000000003</v>
      </c>
      <c r="G412">
        <v>0.81401000000000001</v>
      </c>
      <c r="H412">
        <v>1.00482</v>
      </c>
      <c r="I412">
        <v>0.800763</v>
      </c>
      <c r="J412">
        <v>0.65584500000000001</v>
      </c>
      <c r="K412">
        <v>0.84046500000000002</v>
      </c>
      <c r="L412">
        <v>1.1013500000000001</v>
      </c>
      <c r="M412">
        <v>0.89298999999999995</v>
      </c>
      <c r="N412">
        <v>1.0124500000000001</v>
      </c>
      <c r="O412">
        <v>0.87456</v>
      </c>
      <c r="P412">
        <v>0.92103000000000002</v>
      </c>
      <c r="Q412">
        <v>1.04704</v>
      </c>
      <c r="R412">
        <v>0.80231300000000005</v>
      </c>
      <c r="S412" t="s">
        <v>170</v>
      </c>
      <c r="T412">
        <v>3</v>
      </c>
      <c r="U412" t="s">
        <v>84705</v>
      </c>
      <c r="V412">
        <v>0.99756500000000004</v>
      </c>
      <c r="W412" s="1">
        <v>2.86E-11</v>
      </c>
      <c r="X412">
        <v>131.97999999999999</v>
      </c>
      <c r="Y412">
        <v>112.4</v>
      </c>
      <c r="Z412">
        <v>110.64</v>
      </c>
      <c r="AA412">
        <v>1.5684E-2</v>
      </c>
      <c r="AB412">
        <v>8342100000</v>
      </c>
      <c r="AC412">
        <v>3439500000</v>
      </c>
      <c r="AD412">
        <v>4902500000</v>
      </c>
      <c r="AE412">
        <v>436</v>
      </c>
      <c r="AF412" t="s">
        <v>176</v>
      </c>
      <c r="AG412" t="s">
        <v>176</v>
      </c>
      <c r="AH412" t="s">
        <v>176</v>
      </c>
      <c r="AI412" t="s">
        <v>176</v>
      </c>
      <c r="AJ412" t="s">
        <v>176</v>
      </c>
      <c r="AK412" t="s">
        <v>176</v>
      </c>
      <c r="AL412" t="s">
        <v>176</v>
      </c>
      <c r="AM412" t="s">
        <v>176</v>
      </c>
      <c r="AN412" t="s">
        <v>176</v>
      </c>
      <c r="AO412" t="s">
        <v>176</v>
      </c>
      <c r="AP412" t="s">
        <v>176</v>
      </c>
      <c r="AQ412" t="s">
        <v>176</v>
      </c>
      <c r="AR412" t="s">
        <v>176</v>
      </c>
      <c r="AS412" t="s">
        <v>176</v>
      </c>
      <c r="AT412" t="s">
        <v>176</v>
      </c>
      <c r="AU412" t="s">
        <v>176</v>
      </c>
      <c r="AV412" t="s">
        <v>176</v>
      </c>
      <c r="AW412">
        <v>1.0791999999999999</v>
      </c>
      <c r="AX412" t="s">
        <v>176</v>
      </c>
      <c r="AY412" t="s">
        <v>176</v>
      </c>
      <c r="AZ412" t="s">
        <v>176</v>
      </c>
      <c r="BA412" t="s">
        <v>176</v>
      </c>
      <c r="BB412">
        <v>0.79193000000000002</v>
      </c>
      <c r="BC412" t="s">
        <v>176</v>
      </c>
      <c r="BD412" t="s">
        <v>176</v>
      </c>
      <c r="BE412" t="s">
        <v>176</v>
      </c>
      <c r="BF412" t="s">
        <v>176</v>
      </c>
      <c r="BG412" t="s">
        <v>176</v>
      </c>
      <c r="BH412">
        <v>1.0444</v>
      </c>
      <c r="BI412">
        <v>1.141</v>
      </c>
      <c r="BJ412">
        <v>1.0980000000000001</v>
      </c>
      <c r="BK412">
        <v>0.93925000000000003</v>
      </c>
      <c r="BL412">
        <v>1.2206999999999999</v>
      </c>
      <c r="BM412">
        <v>1.2206999999999999</v>
      </c>
      <c r="BN412">
        <v>0.89905999999999997</v>
      </c>
      <c r="BO412">
        <v>0.81052000000000002</v>
      </c>
      <c r="BP412">
        <v>0.86055999999999999</v>
      </c>
      <c r="BQ412">
        <v>0.81772999999999996</v>
      </c>
      <c r="BR412">
        <v>0.9526</v>
      </c>
      <c r="BS412">
        <v>1.1029</v>
      </c>
      <c r="BT412">
        <v>0.56486000000000003</v>
      </c>
      <c r="BU412">
        <v>0.58025000000000004</v>
      </c>
      <c r="BV412">
        <v>1.0148999999999999</v>
      </c>
      <c r="BW412">
        <v>0.86521000000000003</v>
      </c>
      <c r="BX412">
        <v>0.84484000000000004</v>
      </c>
      <c r="BY412">
        <v>1.1049</v>
      </c>
      <c r="BZ412">
        <v>0.77561999999999998</v>
      </c>
      <c r="CA412">
        <v>0.73814999999999997</v>
      </c>
      <c r="CB412">
        <v>1.3076000000000001</v>
      </c>
      <c r="CC412">
        <v>0.75397999999999998</v>
      </c>
      <c r="CD412">
        <v>1.0374000000000001</v>
      </c>
      <c r="CE412">
        <v>0.81132000000000004</v>
      </c>
      <c r="CF412">
        <v>0.73499000000000003</v>
      </c>
      <c r="CG412">
        <v>0.77000999999999997</v>
      </c>
      <c r="CH412">
        <v>0.87339</v>
      </c>
      <c r="CI412">
        <v>0.83331</v>
      </c>
      <c r="CJ412">
        <v>0.67542000000000002</v>
      </c>
      <c r="CK412">
        <v>0.90673999999999999</v>
      </c>
      <c r="CL412">
        <v>1.0455000000000001</v>
      </c>
      <c r="CM412">
        <v>0.73143999999999998</v>
      </c>
      <c r="CN412">
        <v>0.66603000000000001</v>
      </c>
      <c r="CO412">
        <v>1.3374999999999999</v>
      </c>
      <c r="CP412">
        <v>0.94113999999999998</v>
      </c>
      <c r="CQ412">
        <v>0.92</v>
      </c>
      <c r="CR412">
        <v>0.80366000000000004</v>
      </c>
      <c r="CS412">
        <v>0.88393999999999995</v>
      </c>
      <c r="CT412">
        <v>0.73551</v>
      </c>
      <c r="CU412">
        <v>0.71370999999999996</v>
      </c>
      <c r="CV412" t="s">
        <v>56411</v>
      </c>
      <c r="CW412" t="s">
        <v>56412</v>
      </c>
      <c r="CX412" t="s">
        <v>56413</v>
      </c>
      <c r="CY412" t="s">
        <v>56413</v>
      </c>
      <c r="CZ412" t="s">
        <v>56414</v>
      </c>
      <c r="DA412" t="s">
        <v>56415</v>
      </c>
      <c r="DB412" t="s">
        <v>56417</v>
      </c>
      <c r="DC412" t="s">
        <v>56419</v>
      </c>
      <c r="DD412" t="s">
        <v>202</v>
      </c>
      <c r="DE412">
        <v>3555</v>
      </c>
    </row>
    <row r="413" spans="1:109" x14ac:dyDescent="0.35">
      <c r="A413">
        <v>1.0188699999999999</v>
      </c>
      <c r="B413">
        <v>1.10775</v>
      </c>
      <c r="C413">
        <v>0.96309299999999998</v>
      </c>
      <c r="D413">
        <v>1.1792400000000001</v>
      </c>
      <c r="E413">
        <v>1.0924199999999999</v>
      </c>
      <c r="F413">
        <v>1.03789</v>
      </c>
      <c r="G413">
        <v>0.89746999999999999</v>
      </c>
      <c r="H413">
        <v>1.28735</v>
      </c>
      <c r="I413">
        <v>0.87565499999999996</v>
      </c>
      <c r="J413">
        <v>0.53032500000000005</v>
      </c>
      <c r="K413">
        <v>0.87741000000000002</v>
      </c>
      <c r="L413">
        <v>1.17401</v>
      </c>
      <c r="M413">
        <v>0.76894700000000005</v>
      </c>
      <c r="N413">
        <v>0.897451</v>
      </c>
      <c r="O413">
        <v>1.02684</v>
      </c>
      <c r="P413">
        <v>1.1611</v>
      </c>
      <c r="Q413">
        <v>1.1466400000000001</v>
      </c>
      <c r="R413">
        <v>1.12097</v>
      </c>
      <c r="S413" t="s">
        <v>170</v>
      </c>
      <c r="T413">
        <v>3</v>
      </c>
      <c r="U413" t="s">
        <v>84705</v>
      </c>
      <c r="V413">
        <v>0.99998500000000001</v>
      </c>
      <c r="W413" s="1">
        <v>4.1699999999999998E-17</v>
      </c>
      <c r="X413">
        <v>145.71</v>
      </c>
      <c r="Y413">
        <v>127.39</v>
      </c>
      <c r="Z413">
        <v>107.78</v>
      </c>
      <c r="AA413">
        <v>-0.30276999999999998</v>
      </c>
      <c r="AB413">
        <v>1365800000</v>
      </c>
      <c r="AC413">
        <v>701820000</v>
      </c>
      <c r="AD413">
        <v>663960000</v>
      </c>
      <c r="AE413">
        <v>108</v>
      </c>
      <c r="AF413" t="s">
        <v>176</v>
      </c>
      <c r="AG413" t="s">
        <v>176</v>
      </c>
      <c r="AH413">
        <v>1.1839</v>
      </c>
      <c r="AI413">
        <v>2.4268000000000001</v>
      </c>
      <c r="AJ413">
        <v>1.3952</v>
      </c>
      <c r="AK413">
        <v>1.0255000000000001</v>
      </c>
      <c r="AL413">
        <v>1.7343</v>
      </c>
      <c r="AM413">
        <v>0.84802</v>
      </c>
      <c r="AN413">
        <v>0.50504000000000004</v>
      </c>
      <c r="AO413">
        <v>0.60694000000000004</v>
      </c>
      <c r="AP413">
        <v>0.43113000000000001</v>
      </c>
      <c r="AQ413">
        <v>0.46468999999999999</v>
      </c>
      <c r="AR413">
        <v>0.49825000000000003</v>
      </c>
      <c r="AS413">
        <v>0.49825000000000003</v>
      </c>
      <c r="AT413">
        <v>1.0768</v>
      </c>
      <c r="AU413">
        <v>0.79984</v>
      </c>
      <c r="AV413">
        <v>0.71113999999999999</v>
      </c>
      <c r="AW413">
        <v>0.62243999999999999</v>
      </c>
      <c r="AX413">
        <v>0.44772000000000001</v>
      </c>
      <c r="AY413" t="s">
        <v>176</v>
      </c>
      <c r="AZ413" t="s">
        <v>176</v>
      </c>
      <c r="BA413">
        <v>0.78971000000000002</v>
      </c>
      <c r="BB413">
        <v>0.96967999999999999</v>
      </c>
      <c r="BC413">
        <v>0.87604000000000004</v>
      </c>
      <c r="BD413">
        <v>0.80540999999999996</v>
      </c>
      <c r="BE413">
        <v>1.0326</v>
      </c>
      <c r="BF413">
        <v>0.70716000000000001</v>
      </c>
      <c r="BG413">
        <v>0.79593999999999998</v>
      </c>
      <c r="BH413">
        <v>1.4229000000000001</v>
      </c>
      <c r="BI413">
        <v>1.3368</v>
      </c>
      <c r="BJ413">
        <v>0.84275999999999995</v>
      </c>
      <c r="BK413">
        <v>0.54691000000000001</v>
      </c>
      <c r="BL413">
        <v>0.72541</v>
      </c>
      <c r="BM413">
        <v>1.6166</v>
      </c>
      <c r="BN413">
        <v>1.2556</v>
      </c>
      <c r="BO413">
        <v>0.86999000000000004</v>
      </c>
      <c r="BP413">
        <v>1.6189</v>
      </c>
      <c r="BQ413">
        <v>1.3089999999999999</v>
      </c>
      <c r="BR413">
        <v>1.2029000000000001</v>
      </c>
      <c r="BS413">
        <v>1.6237999999999999</v>
      </c>
      <c r="BT413">
        <v>0.78625999999999996</v>
      </c>
      <c r="BU413">
        <v>0.43367</v>
      </c>
      <c r="BV413">
        <v>1.3239000000000001</v>
      </c>
      <c r="BW413">
        <v>1.3993</v>
      </c>
      <c r="BX413">
        <v>0.95021</v>
      </c>
      <c r="BY413">
        <v>1.143</v>
      </c>
      <c r="BZ413">
        <v>0.83472000000000002</v>
      </c>
      <c r="CA413">
        <v>0.85370999999999997</v>
      </c>
      <c r="CB413">
        <v>1.6757</v>
      </c>
      <c r="CC413">
        <v>1.379</v>
      </c>
      <c r="CD413">
        <v>1.2544</v>
      </c>
      <c r="CE413">
        <v>0.90681</v>
      </c>
      <c r="CF413">
        <v>0.70172999999999996</v>
      </c>
      <c r="CG413">
        <v>0.79774</v>
      </c>
      <c r="CH413">
        <v>0.90786</v>
      </c>
      <c r="CI413">
        <v>0.77917999999999998</v>
      </c>
      <c r="CJ413">
        <v>0.59204000000000001</v>
      </c>
      <c r="CK413">
        <v>1.0016</v>
      </c>
      <c r="CL413">
        <v>0.89866000000000001</v>
      </c>
      <c r="CM413">
        <v>0.30654999999999999</v>
      </c>
      <c r="CN413">
        <v>0.77339000000000002</v>
      </c>
      <c r="CO413">
        <v>1.833</v>
      </c>
      <c r="CP413">
        <v>0.95372999999999997</v>
      </c>
      <c r="CQ413">
        <v>1.1526099999999999</v>
      </c>
      <c r="CR413">
        <v>1.3514999999999999</v>
      </c>
      <c r="CS413">
        <v>1.2927999999999999</v>
      </c>
      <c r="CT413">
        <v>0.92147000000000001</v>
      </c>
      <c r="CU413">
        <v>1.4370000000000001</v>
      </c>
      <c r="CV413" t="s">
        <v>14154</v>
      </c>
      <c r="CW413" t="s">
        <v>1406</v>
      </c>
      <c r="CX413" t="s">
        <v>14156</v>
      </c>
      <c r="CY413" t="s">
        <v>14156</v>
      </c>
      <c r="CZ413" t="s">
        <v>14157</v>
      </c>
      <c r="DA413" t="s">
        <v>14158</v>
      </c>
      <c r="DB413" t="s">
        <v>14196</v>
      </c>
      <c r="DC413" t="s">
        <v>14198</v>
      </c>
      <c r="DD413" t="s">
        <v>202</v>
      </c>
      <c r="DE413">
        <v>1016</v>
      </c>
    </row>
    <row r="414" spans="1:109" x14ac:dyDescent="0.35">
      <c r="A414">
        <v>1.0011699999999999</v>
      </c>
      <c r="B414">
        <v>1.0270699999999999</v>
      </c>
      <c r="C414">
        <v>0.90700499999999995</v>
      </c>
      <c r="D414">
        <v>1.2274700000000001</v>
      </c>
      <c r="E414">
        <v>1.0740700000000001</v>
      </c>
      <c r="F414">
        <v>0.91382799999999997</v>
      </c>
      <c r="G414">
        <v>0.75278699999999998</v>
      </c>
      <c r="H414">
        <v>1.11297</v>
      </c>
      <c r="I414">
        <v>0.76223200000000002</v>
      </c>
      <c r="J414">
        <v>0.66729700000000003</v>
      </c>
      <c r="K414">
        <v>0.75348999999999999</v>
      </c>
      <c r="L414">
        <v>0.83435000000000004</v>
      </c>
      <c r="M414">
        <v>0.82675500000000002</v>
      </c>
      <c r="N414">
        <v>0.73780500000000004</v>
      </c>
      <c r="O414">
        <v>0.66708699999999999</v>
      </c>
      <c r="P414">
        <v>0.68008299999999999</v>
      </c>
      <c r="Q414">
        <v>0.90171299999999999</v>
      </c>
      <c r="R414">
        <v>0.72675299999999998</v>
      </c>
      <c r="S414" t="s">
        <v>170</v>
      </c>
      <c r="T414">
        <v>3</v>
      </c>
      <c r="U414" t="s">
        <v>84705</v>
      </c>
      <c r="V414">
        <v>1</v>
      </c>
      <c r="W414" s="1">
        <v>8.7199999999999997E-9</v>
      </c>
      <c r="X414">
        <v>399.57</v>
      </c>
      <c r="Y414">
        <v>332.32</v>
      </c>
      <c r="Z414">
        <v>368.31</v>
      </c>
      <c r="AA414">
        <v>0.83379000000000003</v>
      </c>
      <c r="AB414">
        <v>2427400000</v>
      </c>
      <c r="AC414">
        <v>1306600000</v>
      </c>
      <c r="AD414">
        <v>1120800000</v>
      </c>
      <c r="AE414">
        <v>71</v>
      </c>
      <c r="AF414">
        <v>0.97589999999999999</v>
      </c>
      <c r="AG414">
        <v>1.0448999999999999</v>
      </c>
      <c r="AH414">
        <v>0.92569000000000001</v>
      </c>
      <c r="AI414">
        <v>2.2726999999999999</v>
      </c>
      <c r="AJ414">
        <v>1.2319</v>
      </c>
      <c r="AK414">
        <v>1.0164</v>
      </c>
      <c r="AL414">
        <v>1.7819</v>
      </c>
      <c r="AM414">
        <v>0.73792999999999997</v>
      </c>
      <c r="AN414">
        <v>0.68601999999999996</v>
      </c>
      <c r="AO414">
        <v>0.74216000000000004</v>
      </c>
      <c r="AP414">
        <v>0.50821000000000005</v>
      </c>
      <c r="AQ414">
        <v>0.36366999999999999</v>
      </c>
      <c r="AR414">
        <v>0.54410999999999998</v>
      </c>
      <c r="AS414">
        <v>0.46677999999999997</v>
      </c>
      <c r="AT414">
        <v>1.0851999999999999</v>
      </c>
      <c r="AU414">
        <v>0.86570000000000003</v>
      </c>
      <c r="AV414">
        <v>0.88783000000000001</v>
      </c>
      <c r="AW414">
        <v>0.83960999999999997</v>
      </c>
      <c r="AX414">
        <v>0.88754999999999995</v>
      </c>
      <c r="AY414">
        <v>0.71909000000000001</v>
      </c>
      <c r="AZ414">
        <v>0.65969999999999995</v>
      </c>
      <c r="BA414">
        <v>0.60895999999999995</v>
      </c>
      <c r="BB414">
        <v>0.73570000000000002</v>
      </c>
      <c r="BC414">
        <v>0.69054000000000004</v>
      </c>
      <c r="BD414">
        <v>0.64537999999999995</v>
      </c>
      <c r="BE414">
        <v>0.78297000000000005</v>
      </c>
      <c r="BF414">
        <v>0.79257</v>
      </c>
      <c r="BG414">
        <v>0.55613999999999997</v>
      </c>
      <c r="BH414">
        <v>0.79998999999999998</v>
      </c>
      <c r="BI414">
        <v>0.69321999999999995</v>
      </c>
      <c r="BJ414">
        <v>0.50656000000000001</v>
      </c>
      <c r="BK414">
        <v>0.49795</v>
      </c>
      <c r="BL414">
        <v>0.87078</v>
      </c>
      <c r="BM414">
        <v>1.3061</v>
      </c>
      <c r="BN414">
        <v>1.0330999999999999</v>
      </c>
      <c r="BO414">
        <v>1.1278999999999999</v>
      </c>
      <c r="BP414">
        <v>1.4739</v>
      </c>
      <c r="BQ414">
        <v>1.2438</v>
      </c>
      <c r="BR414">
        <v>1.1414</v>
      </c>
      <c r="BS414">
        <v>1.2821</v>
      </c>
      <c r="BT414">
        <v>0.84963</v>
      </c>
      <c r="BU414">
        <v>0.88871</v>
      </c>
      <c r="BV414">
        <v>0.95714999999999995</v>
      </c>
      <c r="BW414">
        <v>1.1274</v>
      </c>
      <c r="BX414">
        <v>1.1676</v>
      </c>
      <c r="BY414">
        <v>1.0763</v>
      </c>
      <c r="BZ414">
        <v>0.66820000000000002</v>
      </c>
      <c r="CA414">
        <v>0.64856000000000003</v>
      </c>
      <c r="CB414">
        <v>1.4615</v>
      </c>
      <c r="CC414">
        <v>1.0266</v>
      </c>
      <c r="CD414">
        <v>1.0728</v>
      </c>
      <c r="CE414">
        <v>0.89158999999999999</v>
      </c>
      <c r="CF414">
        <v>0.78139999999999998</v>
      </c>
      <c r="CG414">
        <v>0.66966000000000003</v>
      </c>
      <c r="CH414">
        <v>0.70294999999999996</v>
      </c>
      <c r="CI414">
        <v>0.67601999999999995</v>
      </c>
      <c r="CJ414">
        <v>0.45726</v>
      </c>
      <c r="CK414">
        <v>0.77893000000000001</v>
      </c>
      <c r="CL414">
        <v>0.72567000000000004</v>
      </c>
      <c r="CM414">
        <v>0.40392</v>
      </c>
      <c r="CN414">
        <v>0.66927000000000003</v>
      </c>
      <c r="CO414">
        <v>0.91881999999999997</v>
      </c>
      <c r="CP414">
        <v>0.98318000000000005</v>
      </c>
      <c r="CQ414">
        <v>0.77466999999999997</v>
      </c>
      <c r="CR414">
        <v>0.73338000000000003</v>
      </c>
      <c r="CS414">
        <v>0.69847000000000004</v>
      </c>
      <c r="CT414">
        <v>0.73707999999999996</v>
      </c>
      <c r="CU414">
        <v>0.65571000000000002</v>
      </c>
      <c r="CV414" t="s">
        <v>14154</v>
      </c>
      <c r="CW414" t="s">
        <v>3661</v>
      </c>
      <c r="CX414" t="s">
        <v>14156</v>
      </c>
      <c r="CY414" t="s">
        <v>14156</v>
      </c>
      <c r="CZ414" t="s">
        <v>14157</v>
      </c>
      <c r="DA414" t="s">
        <v>14158</v>
      </c>
      <c r="DB414" t="s">
        <v>14191</v>
      </c>
      <c r="DC414" t="s">
        <v>14189</v>
      </c>
      <c r="DD414">
        <v>2</v>
      </c>
      <c r="DE414">
        <v>1016</v>
      </c>
    </row>
    <row r="415" spans="1:109" x14ac:dyDescent="0.35">
      <c r="A415">
        <v>0.98141199999999995</v>
      </c>
      <c r="B415">
        <v>1.0270699999999999</v>
      </c>
      <c r="C415">
        <v>0.86926800000000004</v>
      </c>
      <c r="D415">
        <v>1.24542</v>
      </c>
      <c r="E415">
        <v>1.0607</v>
      </c>
      <c r="F415">
        <v>0.91382799999999997</v>
      </c>
      <c r="G415">
        <v>0.76405999999999996</v>
      </c>
      <c r="H415">
        <v>1.0971</v>
      </c>
      <c r="I415">
        <v>0.77722000000000002</v>
      </c>
      <c r="J415">
        <v>0.66954599999999997</v>
      </c>
      <c r="K415">
        <v>0.75348999999999999</v>
      </c>
      <c r="L415">
        <v>0.81837700000000002</v>
      </c>
      <c r="M415">
        <v>0.83431</v>
      </c>
      <c r="N415">
        <v>0.73780500000000004</v>
      </c>
      <c r="O415">
        <v>0.63388</v>
      </c>
      <c r="P415">
        <v>0.68008299999999999</v>
      </c>
      <c r="Q415">
        <v>0.8901</v>
      </c>
      <c r="R415">
        <v>0.72675299999999998</v>
      </c>
      <c r="S415" t="s">
        <v>170</v>
      </c>
      <c r="T415">
        <v>3</v>
      </c>
      <c r="U415" t="s">
        <v>84705</v>
      </c>
      <c r="V415">
        <v>1</v>
      </c>
      <c r="W415" s="1">
        <v>8.7199999999999997E-9</v>
      </c>
      <c r="X415">
        <v>399.57</v>
      </c>
      <c r="Y415">
        <v>332.32</v>
      </c>
      <c r="Z415">
        <v>399.57</v>
      </c>
      <c r="AA415">
        <v>5.9520000000000003E-2</v>
      </c>
      <c r="AB415">
        <v>2478800000</v>
      </c>
      <c r="AC415">
        <v>1336200000</v>
      </c>
      <c r="AD415">
        <v>1142600000</v>
      </c>
      <c r="AE415">
        <v>69</v>
      </c>
      <c r="AF415">
        <v>0.97589999999999999</v>
      </c>
      <c r="AG415">
        <v>1.0448999999999999</v>
      </c>
      <c r="AH415">
        <v>0.92569000000000001</v>
      </c>
      <c r="AI415">
        <v>2.2726999999999999</v>
      </c>
      <c r="AJ415">
        <v>1.1783999999999999</v>
      </c>
      <c r="AK415">
        <v>1.0164</v>
      </c>
      <c r="AL415">
        <v>1.7192000000000001</v>
      </c>
      <c r="AM415">
        <v>0.73792999999999997</v>
      </c>
      <c r="AN415">
        <v>0.68601999999999996</v>
      </c>
      <c r="AO415">
        <v>0.74216000000000004</v>
      </c>
      <c r="AP415">
        <v>0.50821000000000005</v>
      </c>
      <c r="AQ415">
        <v>0.36366999999999999</v>
      </c>
      <c r="AR415">
        <v>0.54410999999999998</v>
      </c>
      <c r="AS415">
        <v>0.46677999999999997</v>
      </c>
      <c r="AT415">
        <v>0.98867000000000005</v>
      </c>
      <c r="AU415">
        <v>0.86570000000000003</v>
      </c>
      <c r="AV415">
        <v>0.88783000000000001</v>
      </c>
      <c r="AW415">
        <v>0.83960999999999997</v>
      </c>
      <c r="AX415">
        <v>0.88754999999999995</v>
      </c>
      <c r="AY415">
        <v>0.71909000000000001</v>
      </c>
      <c r="AZ415">
        <v>0.65969999999999995</v>
      </c>
      <c r="BA415">
        <v>0.60895999999999995</v>
      </c>
      <c r="BB415">
        <v>0.79564999999999997</v>
      </c>
      <c r="BC415">
        <v>0.72051500000000002</v>
      </c>
      <c r="BD415">
        <v>0.64537999999999995</v>
      </c>
      <c r="BE415">
        <v>0.78297000000000005</v>
      </c>
      <c r="BF415">
        <v>0.79257</v>
      </c>
      <c r="BG415">
        <v>0.55613999999999997</v>
      </c>
      <c r="BH415">
        <v>0.79998999999999998</v>
      </c>
      <c r="BI415">
        <v>0.69321999999999995</v>
      </c>
      <c r="BJ415">
        <v>0.50656000000000001</v>
      </c>
      <c r="BK415">
        <v>0.49795</v>
      </c>
      <c r="BL415">
        <v>0.87078</v>
      </c>
      <c r="BM415">
        <v>1.3061</v>
      </c>
      <c r="BN415">
        <v>1.0330999999999999</v>
      </c>
      <c r="BO415">
        <v>1.1997</v>
      </c>
      <c r="BP415">
        <v>1.4739</v>
      </c>
      <c r="BQ415">
        <v>1.2438</v>
      </c>
      <c r="BR415">
        <v>1.1595</v>
      </c>
      <c r="BS415">
        <v>1.2821</v>
      </c>
      <c r="BT415">
        <v>0.84963</v>
      </c>
      <c r="BU415">
        <v>0.88871</v>
      </c>
      <c r="BV415">
        <v>0.95714999999999995</v>
      </c>
      <c r="BW415">
        <v>1.1479999999999999</v>
      </c>
      <c r="BX415">
        <v>1.1676</v>
      </c>
      <c r="BY415">
        <v>1.0763</v>
      </c>
      <c r="BZ415">
        <v>0.53537000000000001</v>
      </c>
      <c r="CA415">
        <v>0.64856000000000003</v>
      </c>
      <c r="CB415">
        <v>1.4615</v>
      </c>
      <c r="CC415">
        <v>1.0266</v>
      </c>
      <c r="CD415">
        <v>1.0903</v>
      </c>
      <c r="CE415">
        <v>0.89158999999999999</v>
      </c>
      <c r="CF415">
        <v>0.63044999999999995</v>
      </c>
      <c r="CG415">
        <v>0.66966000000000003</v>
      </c>
      <c r="CH415">
        <v>0.70294999999999996</v>
      </c>
      <c r="CI415">
        <v>0.67601999999999995</v>
      </c>
      <c r="CJ415">
        <v>0.47298000000000001</v>
      </c>
      <c r="CK415">
        <v>0.77812000000000003</v>
      </c>
      <c r="CL415">
        <v>0.72567000000000004</v>
      </c>
      <c r="CM415">
        <v>0.38294</v>
      </c>
      <c r="CN415">
        <v>0.66927000000000003</v>
      </c>
      <c r="CO415">
        <v>0.83433000000000002</v>
      </c>
      <c r="CP415">
        <v>1.0134000000000001</v>
      </c>
      <c r="CQ415">
        <v>0.77466999999999997</v>
      </c>
      <c r="CR415">
        <v>0.73338000000000003</v>
      </c>
      <c r="CS415">
        <v>0.69847000000000004</v>
      </c>
      <c r="CT415">
        <v>0.70223999999999998</v>
      </c>
      <c r="CU415">
        <v>0.65571000000000002</v>
      </c>
      <c r="CV415" t="s">
        <v>14154</v>
      </c>
      <c r="CW415" t="s">
        <v>4571</v>
      </c>
      <c r="CX415" t="s">
        <v>14156</v>
      </c>
      <c r="CY415" t="s">
        <v>14156</v>
      </c>
      <c r="CZ415" t="s">
        <v>14157</v>
      </c>
      <c r="DA415" t="s">
        <v>14158</v>
      </c>
      <c r="DB415" t="s">
        <v>14187</v>
      </c>
      <c r="DC415" t="s">
        <v>14189</v>
      </c>
      <c r="DD415">
        <v>2</v>
      </c>
      <c r="DE415">
        <v>1016</v>
      </c>
    </row>
    <row r="416" spans="1:109" x14ac:dyDescent="0.35">
      <c r="A416">
        <v>1.0044</v>
      </c>
      <c r="B416">
        <v>1.02162</v>
      </c>
      <c r="C416">
        <v>0.80123800000000001</v>
      </c>
      <c r="D416">
        <v>0.80179800000000001</v>
      </c>
      <c r="E416">
        <v>0.80283700000000002</v>
      </c>
      <c r="F416">
        <v>0.82754499999999998</v>
      </c>
      <c r="G416">
        <v>0.73189300000000002</v>
      </c>
      <c r="H416">
        <v>0.82113499999999995</v>
      </c>
      <c r="I416">
        <v>0.88</v>
      </c>
      <c r="J416">
        <v>0.81084800000000001</v>
      </c>
      <c r="K416">
        <v>1.05443</v>
      </c>
      <c r="L416">
        <v>0.85871500000000001</v>
      </c>
      <c r="M416">
        <v>0.89603500000000003</v>
      </c>
      <c r="N416">
        <v>0.91108999999999996</v>
      </c>
      <c r="O416">
        <v>1.4035200000000001</v>
      </c>
      <c r="P416">
        <v>0.88877700000000004</v>
      </c>
      <c r="Q416">
        <v>0.87891699999999995</v>
      </c>
      <c r="R416">
        <v>0.91974699999999998</v>
      </c>
      <c r="S416" t="s">
        <v>170</v>
      </c>
      <c r="T416">
        <v>3</v>
      </c>
      <c r="U416" t="s">
        <v>84705</v>
      </c>
      <c r="V416">
        <v>0.99995800000000001</v>
      </c>
      <c r="W416" s="1">
        <v>2.3699999999999999E-7</v>
      </c>
      <c r="X416">
        <v>383.94</v>
      </c>
      <c r="Y416">
        <v>329.17</v>
      </c>
      <c r="Z416">
        <v>294.05</v>
      </c>
      <c r="AA416">
        <v>0.25768000000000002</v>
      </c>
      <c r="AB416">
        <v>1500100000</v>
      </c>
      <c r="AC416">
        <v>815540000</v>
      </c>
      <c r="AD416">
        <v>684590000</v>
      </c>
      <c r="AE416">
        <v>600</v>
      </c>
      <c r="AF416">
        <v>0.99261999999999995</v>
      </c>
      <c r="AG416">
        <v>1.077</v>
      </c>
      <c r="AH416">
        <v>0.58057000000000003</v>
      </c>
      <c r="AI416">
        <v>0.98487999999999998</v>
      </c>
      <c r="AJ416">
        <v>0.88146000000000002</v>
      </c>
      <c r="AK416">
        <v>1.0119</v>
      </c>
      <c r="AL416">
        <v>0.82352000000000003</v>
      </c>
      <c r="AM416">
        <v>0.98204000000000002</v>
      </c>
      <c r="AN416">
        <v>0.95448</v>
      </c>
      <c r="AO416">
        <v>1.0789</v>
      </c>
      <c r="AP416">
        <v>0.85675000000000001</v>
      </c>
      <c r="AQ416">
        <v>0.83874000000000004</v>
      </c>
      <c r="AR416">
        <v>0.91708000000000001</v>
      </c>
      <c r="AS416">
        <v>0.84287000000000001</v>
      </c>
      <c r="AT416">
        <v>0.90276999999999996</v>
      </c>
      <c r="AU416">
        <v>0.70160999999999996</v>
      </c>
      <c r="AV416">
        <v>0.85431999999999997</v>
      </c>
      <c r="AW416">
        <v>0.66729000000000005</v>
      </c>
      <c r="AX416">
        <v>0.76885000000000003</v>
      </c>
      <c r="AY416">
        <v>0.65761999999999998</v>
      </c>
      <c r="AZ416">
        <v>0.72433000000000003</v>
      </c>
      <c r="BA416">
        <v>0.70299</v>
      </c>
      <c r="BB416">
        <v>0.68191999999999997</v>
      </c>
      <c r="BC416">
        <v>0.65</v>
      </c>
      <c r="BD416">
        <v>0.81820000000000004</v>
      </c>
      <c r="BE416">
        <v>0.77202999999999999</v>
      </c>
      <c r="BF416">
        <v>0.78127000000000002</v>
      </c>
      <c r="BG416">
        <v>0.79051000000000005</v>
      </c>
      <c r="BH416">
        <v>0.90642999999999996</v>
      </c>
      <c r="BI416">
        <v>1.1942999999999999</v>
      </c>
      <c r="BJ416">
        <v>0.80135000000000001</v>
      </c>
      <c r="BK416">
        <v>0.72033999999999998</v>
      </c>
      <c r="BL416" t="s">
        <v>176</v>
      </c>
      <c r="BM416">
        <v>1.0810999999999999</v>
      </c>
      <c r="BN416">
        <v>0.43436000000000002</v>
      </c>
      <c r="BO416">
        <v>0.81347000000000003</v>
      </c>
      <c r="BP416">
        <v>0.71247000000000005</v>
      </c>
      <c r="BQ416">
        <v>0.81447000000000003</v>
      </c>
      <c r="BR416">
        <v>0.68879000000000001</v>
      </c>
      <c r="BS416">
        <v>0.89795000000000003</v>
      </c>
      <c r="BT416">
        <v>0.86682000000000003</v>
      </c>
      <c r="BU416">
        <v>0.88007000000000002</v>
      </c>
      <c r="BV416">
        <v>0.89332</v>
      </c>
      <c r="BW416">
        <v>0.82332000000000005</v>
      </c>
      <c r="BX416">
        <v>0.94893000000000005</v>
      </c>
      <c r="BY416">
        <v>0.95731999999999995</v>
      </c>
      <c r="BZ416">
        <v>2.9702000000000002</v>
      </c>
      <c r="CA416">
        <v>0.57367000000000001</v>
      </c>
      <c r="CB416">
        <v>0.94182999999999995</v>
      </c>
      <c r="CC416">
        <v>1.2365999999999999</v>
      </c>
      <c r="CD416">
        <v>1.1177999999999999</v>
      </c>
      <c r="CE416">
        <v>1.22675</v>
      </c>
      <c r="CF416">
        <v>1.3357000000000001</v>
      </c>
      <c r="CG416">
        <v>0.74155000000000004</v>
      </c>
      <c r="CH416">
        <v>0.84857000000000005</v>
      </c>
      <c r="CI416">
        <v>0.82618999999999998</v>
      </c>
      <c r="CJ416">
        <v>0.78256000000000003</v>
      </c>
      <c r="CK416">
        <v>0.86007999999999996</v>
      </c>
      <c r="CL416">
        <v>0.98921999999999999</v>
      </c>
      <c r="CM416">
        <v>0.75883999999999996</v>
      </c>
      <c r="CN416">
        <v>1.4273</v>
      </c>
      <c r="CO416">
        <v>0.98275999999999997</v>
      </c>
      <c r="CP416">
        <v>1.0152000000000001</v>
      </c>
      <c r="CQ416">
        <v>0.97945000000000004</v>
      </c>
      <c r="CR416">
        <v>0.89458000000000004</v>
      </c>
      <c r="CS416">
        <v>0.89836000000000005</v>
      </c>
      <c r="CT416">
        <v>0.89356999999999998</v>
      </c>
      <c r="CU416">
        <v>0.80230000000000001</v>
      </c>
      <c r="CV416" t="s">
        <v>59514</v>
      </c>
      <c r="CW416" t="s">
        <v>59537</v>
      </c>
      <c r="CX416" t="s">
        <v>59516</v>
      </c>
      <c r="CY416" t="s">
        <v>59516</v>
      </c>
      <c r="CZ416" t="s">
        <v>59517</v>
      </c>
      <c r="DA416" t="s">
        <v>59518</v>
      </c>
      <c r="DB416" t="s">
        <v>59538</v>
      </c>
      <c r="DC416" t="s">
        <v>59535</v>
      </c>
      <c r="DD416">
        <v>2</v>
      </c>
      <c r="DE416">
        <v>3765</v>
      </c>
    </row>
    <row r="417" spans="1:109" x14ac:dyDescent="0.35">
      <c r="A417">
        <v>1.0044</v>
      </c>
      <c r="B417">
        <v>1.02162</v>
      </c>
      <c r="C417">
        <v>0.80123800000000001</v>
      </c>
      <c r="D417">
        <v>0.80179800000000001</v>
      </c>
      <c r="E417">
        <v>0.80283700000000002</v>
      </c>
      <c r="F417">
        <v>0.82754499999999998</v>
      </c>
      <c r="G417">
        <v>0.73189300000000002</v>
      </c>
      <c r="H417">
        <v>0.82113499999999995</v>
      </c>
      <c r="I417">
        <v>0.88</v>
      </c>
      <c r="J417">
        <v>0.81084800000000001</v>
      </c>
      <c r="K417">
        <v>1.05443</v>
      </c>
      <c r="L417">
        <v>0.85871500000000001</v>
      </c>
      <c r="M417">
        <v>0.92823</v>
      </c>
      <c r="N417">
        <v>0.91108999999999996</v>
      </c>
      <c r="O417">
        <v>1.4035200000000001</v>
      </c>
      <c r="P417">
        <v>0.88877700000000004</v>
      </c>
      <c r="Q417">
        <v>0.87891699999999995</v>
      </c>
      <c r="R417">
        <v>0.91974699999999998</v>
      </c>
      <c r="S417" t="s">
        <v>170</v>
      </c>
      <c r="T417">
        <v>3</v>
      </c>
      <c r="U417" t="s">
        <v>84705</v>
      </c>
      <c r="V417">
        <v>1</v>
      </c>
      <c r="W417" s="1">
        <v>2.3699999999999999E-7</v>
      </c>
      <c r="X417">
        <v>383.94</v>
      </c>
      <c r="Y417">
        <v>329.17</v>
      </c>
      <c r="Z417">
        <v>260.58</v>
      </c>
      <c r="AA417">
        <v>0.16474</v>
      </c>
      <c r="AB417">
        <v>1510500000</v>
      </c>
      <c r="AC417">
        <v>821650000</v>
      </c>
      <c r="AD417">
        <v>688870000</v>
      </c>
      <c r="AE417">
        <v>594</v>
      </c>
      <c r="AF417">
        <v>0.99261999999999995</v>
      </c>
      <c r="AG417">
        <v>1.077</v>
      </c>
      <c r="AH417">
        <v>0.58057000000000003</v>
      </c>
      <c r="AI417">
        <v>0.98487999999999998</v>
      </c>
      <c r="AJ417">
        <v>0.88146000000000002</v>
      </c>
      <c r="AK417">
        <v>1.0119</v>
      </c>
      <c r="AL417">
        <v>0.82352000000000003</v>
      </c>
      <c r="AM417">
        <v>0.98204000000000002</v>
      </c>
      <c r="AN417">
        <v>0.95448</v>
      </c>
      <c r="AO417">
        <v>1.0789</v>
      </c>
      <c r="AP417">
        <v>0.85675000000000001</v>
      </c>
      <c r="AQ417">
        <v>0.83874000000000004</v>
      </c>
      <c r="AR417">
        <v>0.91708000000000001</v>
      </c>
      <c r="AS417">
        <v>0.84287000000000001</v>
      </c>
      <c r="AT417">
        <v>0.90276999999999996</v>
      </c>
      <c r="AU417">
        <v>0.70160999999999996</v>
      </c>
      <c r="AV417">
        <v>0.85431999999999997</v>
      </c>
      <c r="AW417">
        <v>0.66729000000000005</v>
      </c>
      <c r="AX417">
        <v>0.76885000000000003</v>
      </c>
      <c r="AY417">
        <v>0.65761999999999998</v>
      </c>
      <c r="AZ417">
        <v>0.72433000000000003</v>
      </c>
      <c r="BA417">
        <v>0.70299</v>
      </c>
      <c r="BB417">
        <v>0.68191999999999997</v>
      </c>
      <c r="BC417">
        <v>0.65</v>
      </c>
      <c r="BD417">
        <v>0.81820000000000004</v>
      </c>
      <c r="BE417">
        <v>0.77202999999999999</v>
      </c>
      <c r="BF417">
        <v>0.91005000000000003</v>
      </c>
      <c r="BG417">
        <v>0.79051000000000005</v>
      </c>
      <c r="BH417">
        <v>0.90642999999999996</v>
      </c>
      <c r="BI417">
        <v>1.1942999999999999</v>
      </c>
      <c r="BJ417">
        <v>0.80135000000000001</v>
      </c>
      <c r="BK417">
        <v>0.72033999999999998</v>
      </c>
      <c r="BL417" t="s">
        <v>176</v>
      </c>
      <c r="BM417">
        <v>1.0810999999999999</v>
      </c>
      <c r="BN417">
        <v>0.43436000000000002</v>
      </c>
      <c r="BO417">
        <v>0.81347000000000003</v>
      </c>
      <c r="BP417">
        <v>0.71247000000000005</v>
      </c>
      <c r="BQ417">
        <v>0.81447000000000003</v>
      </c>
      <c r="BR417">
        <v>0.68879000000000001</v>
      </c>
      <c r="BS417">
        <v>0.89795000000000003</v>
      </c>
      <c r="BT417">
        <v>0.86682000000000003</v>
      </c>
      <c r="BU417">
        <v>0.88007000000000002</v>
      </c>
      <c r="BV417">
        <v>0.89332</v>
      </c>
      <c r="BW417">
        <v>0.82332000000000005</v>
      </c>
      <c r="BX417">
        <v>0.94893000000000005</v>
      </c>
      <c r="BY417">
        <v>0.95731999999999995</v>
      </c>
      <c r="BZ417">
        <v>2.9702000000000002</v>
      </c>
      <c r="CA417">
        <v>0.57367000000000001</v>
      </c>
      <c r="CB417">
        <v>0.94182999999999995</v>
      </c>
      <c r="CC417">
        <v>1.2365999999999999</v>
      </c>
      <c r="CD417">
        <v>1.1177999999999999</v>
      </c>
      <c r="CE417">
        <v>1.22675</v>
      </c>
      <c r="CF417">
        <v>1.3357000000000001</v>
      </c>
      <c r="CG417">
        <v>0.74155000000000004</v>
      </c>
      <c r="CH417">
        <v>0.84857000000000005</v>
      </c>
      <c r="CI417">
        <v>0.82618999999999998</v>
      </c>
      <c r="CJ417">
        <v>0.78256000000000003</v>
      </c>
      <c r="CK417">
        <v>0.86007999999999996</v>
      </c>
      <c r="CL417">
        <v>0.98921999999999999</v>
      </c>
      <c r="CM417">
        <v>0.75883999999999996</v>
      </c>
      <c r="CN417">
        <v>1.4273</v>
      </c>
      <c r="CO417">
        <v>0.98275999999999997</v>
      </c>
      <c r="CP417">
        <v>1.0152000000000001</v>
      </c>
      <c r="CQ417">
        <v>0.97945000000000004</v>
      </c>
      <c r="CR417">
        <v>0.89458000000000004</v>
      </c>
      <c r="CS417">
        <v>0.89836000000000005</v>
      </c>
      <c r="CT417">
        <v>0.89356999999999998</v>
      </c>
      <c r="CU417">
        <v>0.80230000000000001</v>
      </c>
      <c r="CV417" t="s">
        <v>59514</v>
      </c>
      <c r="CW417" t="s">
        <v>59533</v>
      </c>
      <c r="CX417" t="s">
        <v>59516</v>
      </c>
      <c r="CY417" t="s">
        <v>59516</v>
      </c>
      <c r="CZ417" t="s">
        <v>59517</v>
      </c>
      <c r="DA417" t="s">
        <v>59518</v>
      </c>
      <c r="DB417" t="s">
        <v>59534</v>
      </c>
      <c r="DC417" t="s">
        <v>59535</v>
      </c>
      <c r="DD417">
        <v>2</v>
      </c>
      <c r="DE417">
        <v>3765</v>
      </c>
    </row>
    <row r="418" spans="1:109" x14ac:dyDescent="0.35">
      <c r="A418">
        <v>0.88303799999999999</v>
      </c>
      <c r="B418">
        <v>0.83957999999999999</v>
      </c>
      <c r="C418">
        <v>0.80012000000000005</v>
      </c>
      <c r="D418">
        <v>0.74545499999999998</v>
      </c>
      <c r="E418">
        <v>0.72221100000000005</v>
      </c>
      <c r="F418">
        <v>0.81360299999999997</v>
      </c>
      <c r="G418">
        <v>0.72419999999999995</v>
      </c>
      <c r="H418">
        <v>0.82125599999999999</v>
      </c>
      <c r="I418">
        <v>0.67779199999999995</v>
      </c>
      <c r="J418">
        <v>0.79813699999999999</v>
      </c>
      <c r="K418">
        <v>0.87258500000000006</v>
      </c>
      <c r="L418">
        <v>0.73514000000000002</v>
      </c>
      <c r="M418">
        <v>0.719337</v>
      </c>
      <c r="N418">
        <v>0.60835499999999998</v>
      </c>
      <c r="O418">
        <v>0.62954699999999997</v>
      </c>
      <c r="P418">
        <v>0.65797700000000003</v>
      </c>
      <c r="Q418">
        <v>1.1445700000000001</v>
      </c>
      <c r="R418">
        <v>0.76717500000000005</v>
      </c>
      <c r="S418" t="s">
        <v>170</v>
      </c>
      <c r="T418">
        <v>2</v>
      </c>
      <c r="U418" t="s">
        <v>84705</v>
      </c>
      <c r="V418">
        <v>0.99999800000000005</v>
      </c>
      <c r="W418" s="1">
        <v>1.9299999999999999E-70</v>
      </c>
      <c r="X418">
        <v>204.17</v>
      </c>
      <c r="Y418">
        <v>153.13</v>
      </c>
      <c r="Z418">
        <v>154.66</v>
      </c>
      <c r="AA418">
        <v>-0.39156000000000002</v>
      </c>
      <c r="AB418">
        <v>2028000000</v>
      </c>
      <c r="AC418">
        <v>991470000</v>
      </c>
      <c r="AD418">
        <v>1036500000</v>
      </c>
      <c r="AE418">
        <v>95</v>
      </c>
      <c r="AF418">
        <v>0.88668999999999998</v>
      </c>
      <c r="AG418" t="s">
        <v>176</v>
      </c>
      <c r="AH418" t="s">
        <v>176</v>
      </c>
      <c r="AI418">
        <v>1.2529999999999999</v>
      </c>
      <c r="AJ418">
        <v>0.64190000000000003</v>
      </c>
      <c r="AK418">
        <v>0.76366999999999996</v>
      </c>
      <c r="AL418">
        <v>0.71073500000000001</v>
      </c>
      <c r="AM418">
        <v>0.65780000000000005</v>
      </c>
      <c r="AN418">
        <v>0.75561</v>
      </c>
      <c r="AO418">
        <v>0.85341999999999996</v>
      </c>
      <c r="AP418">
        <v>0.81767000000000001</v>
      </c>
      <c r="AQ418">
        <v>0.78191999999999995</v>
      </c>
      <c r="AR418">
        <v>0.73568999999999996</v>
      </c>
      <c r="AS418">
        <v>0.71957000000000004</v>
      </c>
      <c r="AT418">
        <v>0.70826</v>
      </c>
      <c r="AU418">
        <v>0.53491999999999995</v>
      </c>
      <c r="AV418">
        <v>0.52312999999999998</v>
      </c>
      <c r="AW418">
        <v>0.53537000000000001</v>
      </c>
      <c r="AX418">
        <v>0.38134000000000001</v>
      </c>
      <c r="AY418">
        <v>0.66273000000000004</v>
      </c>
      <c r="AZ418">
        <v>0.78032000000000001</v>
      </c>
      <c r="BA418">
        <v>0.68111999999999995</v>
      </c>
      <c r="BB418">
        <v>0.58191999999999999</v>
      </c>
      <c r="BC418">
        <v>0.80191999999999997</v>
      </c>
      <c r="BD418">
        <v>0.80833999999999995</v>
      </c>
      <c r="BE418">
        <v>0.70437000000000005</v>
      </c>
      <c r="BF418">
        <v>0.60040000000000004</v>
      </c>
      <c r="BG418">
        <v>0.10319</v>
      </c>
      <c r="BH418">
        <v>0.11272</v>
      </c>
      <c r="BI418">
        <v>0.52278999999999998</v>
      </c>
      <c r="BJ418" t="s">
        <v>176</v>
      </c>
      <c r="BK418" t="s">
        <v>176</v>
      </c>
      <c r="BL418">
        <v>0.92330000000000001</v>
      </c>
      <c r="BM418">
        <v>1.2743</v>
      </c>
      <c r="BN418">
        <v>1.0637000000000001</v>
      </c>
      <c r="BO418">
        <v>0.68225000000000002</v>
      </c>
      <c r="BP418">
        <v>1.22</v>
      </c>
      <c r="BQ418">
        <v>1.048</v>
      </c>
      <c r="BR418">
        <v>0.75524000000000002</v>
      </c>
      <c r="BS418">
        <v>0.93852999999999998</v>
      </c>
      <c r="BT418">
        <v>0.62504000000000004</v>
      </c>
      <c r="BU418">
        <v>0.83943999999999996</v>
      </c>
      <c r="BV418">
        <v>1.0891</v>
      </c>
      <c r="BW418" t="s">
        <v>176</v>
      </c>
      <c r="BX418" t="s">
        <v>176</v>
      </c>
      <c r="BY418">
        <v>0.78724000000000005</v>
      </c>
      <c r="BZ418">
        <v>0.98855000000000004</v>
      </c>
      <c r="CA418">
        <v>0.77056000000000002</v>
      </c>
      <c r="CB418">
        <v>1.4950000000000001</v>
      </c>
      <c r="CC418">
        <v>0.74021000000000003</v>
      </c>
      <c r="CD418">
        <v>1.0139</v>
      </c>
      <c r="CE418">
        <v>0.70952000000000004</v>
      </c>
      <c r="CF418">
        <v>0.81352999999999998</v>
      </c>
      <c r="CG418">
        <v>0.51119999999999999</v>
      </c>
      <c r="CH418">
        <v>0.64560499999999998</v>
      </c>
      <c r="CI418">
        <v>0.78000999999999998</v>
      </c>
      <c r="CJ418">
        <v>0.63704000000000005</v>
      </c>
      <c r="CK418">
        <v>0.95464000000000004</v>
      </c>
      <c r="CL418">
        <v>0.84641</v>
      </c>
      <c r="CM418">
        <v>0.79557999999999995</v>
      </c>
      <c r="CN418">
        <v>0.73948000000000003</v>
      </c>
      <c r="CO418">
        <v>0.68337999999999999</v>
      </c>
      <c r="CP418">
        <v>0.77568999999999999</v>
      </c>
      <c r="CQ418">
        <v>0.80730000000000002</v>
      </c>
      <c r="CR418">
        <v>0.69735000000000003</v>
      </c>
      <c r="CS418">
        <v>0.68057999999999996</v>
      </c>
      <c r="CT418">
        <v>0.79413999999999996</v>
      </c>
      <c r="CU418">
        <v>0.79413999999999996</v>
      </c>
      <c r="CV418" t="s">
        <v>2906</v>
      </c>
      <c r="CW418">
        <v>95</v>
      </c>
      <c r="CX418" t="s">
        <v>2906</v>
      </c>
      <c r="CY418" t="s">
        <v>2906</v>
      </c>
      <c r="CZ418" t="s">
        <v>2907</v>
      </c>
      <c r="DA418" t="s">
        <v>2908</v>
      </c>
      <c r="DB418" t="s">
        <v>2913</v>
      </c>
      <c r="DC418" t="s">
        <v>2915</v>
      </c>
      <c r="DD418">
        <v>1</v>
      </c>
      <c r="DE418">
        <v>183</v>
      </c>
    </row>
    <row r="419" spans="1:109" x14ac:dyDescent="0.35">
      <c r="A419">
        <v>1.0174399999999999</v>
      </c>
      <c r="B419">
        <v>1.0487200000000001</v>
      </c>
      <c r="C419">
        <v>0.73031999999999997</v>
      </c>
      <c r="D419">
        <v>0.81982500000000003</v>
      </c>
      <c r="E419">
        <v>0.88588</v>
      </c>
      <c r="F419">
        <v>0.91500000000000004</v>
      </c>
      <c r="G419">
        <v>0.69462500000000005</v>
      </c>
      <c r="H419">
        <v>0.84643800000000002</v>
      </c>
      <c r="I419">
        <v>0.80809699999999995</v>
      </c>
      <c r="J419">
        <v>0.86177300000000001</v>
      </c>
      <c r="K419">
        <v>0.89407000000000003</v>
      </c>
      <c r="L419">
        <v>0.97743000000000002</v>
      </c>
      <c r="M419">
        <v>0.803037</v>
      </c>
      <c r="N419">
        <v>0.86417999999999995</v>
      </c>
      <c r="O419">
        <v>0.89164699999999997</v>
      </c>
      <c r="P419">
        <v>0.63700500000000004</v>
      </c>
      <c r="Q419">
        <v>1.0658000000000001</v>
      </c>
      <c r="R419">
        <v>0.84306499999999995</v>
      </c>
      <c r="S419" t="s">
        <v>170</v>
      </c>
      <c r="T419">
        <v>3</v>
      </c>
      <c r="U419" t="s">
        <v>84705</v>
      </c>
      <c r="V419">
        <v>1</v>
      </c>
      <c r="W419">
        <v>4.4347899999999999E-4</v>
      </c>
      <c r="X419">
        <v>169.09</v>
      </c>
      <c r="Y419">
        <v>121.45</v>
      </c>
      <c r="Z419">
        <v>133.97999999999999</v>
      </c>
      <c r="AA419">
        <v>-0.12798000000000001</v>
      </c>
      <c r="AB419">
        <v>371610000</v>
      </c>
      <c r="AC419">
        <v>198350000</v>
      </c>
      <c r="AD419">
        <v>173260000</v>
      </c>
      <c r="AE419">
        <v>727</v>
      </c>
      <c r="AF419">
        <v>0.94116999999999995</v>
      </c>
      <c r="AG419">
        <v>1.1254</v>
      </c>
      <c r="AH419" t="s">
        <v>176</v>
      </c>
      <c r="AI419" t="s">
        <v>176</v>
      </c>
      <c r="AJ419">
        <v>0.77310999999999996</v>
      </c>
      <c r="AK419" t="s">
        <v>176</v>
      </c>
      <c r="AL419" t="s">
        <v>176</v>
      </c>
      <c r="AM419">
        <v>0.99929000000000001</v>
      </c>
      <c r="AN419">
        <v>1.0152000000000001</v>
      </c>
      <c r="AO419">
        <v>1.0842000000000001</v>
      </c>
      <c r="AP419">
        <v>0.84833999999999998</v>
      </c>
      <c r="AQ419">
        <v>0.63722000000000001</v>
      </c>
      <c r="AR419">
        <v>0.87358000000000002</v>
      </c>
      <c r="AS419">
        <v>1.1064000000000001</v>
      </c>
      <c r="AT419" t="s">
        <v>176</v>
      </c>
      <c r="AU419" t="s">
        <v>176</v>
      </c>
      <c r="AV419" t="s">
        <v>176</v>
      </c>
      <c r="AW419" t="s">
        <v>176</v>
      </c>
      <c r="AX419" t="s">
        <v>176</v>
      </c>
      <c r="AY419" t="s">
        <v>176</v>
      </c>
      <c r="AZ419" t="s">
        <v>176</v>
      </c>
      <c r="BA419" t="s">
        <v>176</v>
      </c>
      <c r="BB419" t="s">
        <v>176</v>
      </c>
      <c r="BC419" t="s">
        <v>176</v>
      </c>
      <c r="BD419" t="s">
        <v>176</v>
      </c>
      <c r="BE419" t="s">
        <v>176</v>
      </c>
      <c r="BF419" t="s">
        <v>176</v>
      </c>
      <c r="BG419" t="s">
        <v>176</v>
      </c>
      <c r="BH419" t="s">
        <v>176</v>
      </c>
      <c r="BI419" t="s">
        <v>176</v>
      </c>
      <c r="BJ419" t="s">
        <v>176</v>
      </c>
      <c r="BK419" t="s">
        <v>176</v>
      </c>
      <c r="BL419">
        <v>1.0936999999999999</v>
      </c>
      <c r="BM419">
        <v>1.2839</v>
      </c>
      <c r="BN419">
        <v>0.80418000000000001</v>
      </c>
      <c r="BO419">
        <v>0.90161999999999998</v>
      </c>
      <c r="BP419">
        <v>0.99905999999999995</v>
      </c>
      <c r="BQ419">
        <v>0.93881000000000003</v>
      </c>
      <c r="BR419">
        <v>0.87856000000000001</v>
      </c>
      <c r="BS419">
        <v>0.68327499999999997</v>
      </c>
      <c r="BT419">
        <v>0.48798999999999998</v>
      </c>
      <c r="BU419">
        <v>0.97835000000000005</v>
      </c>
      <c r="BV419">
        <v>0.94398000000000004</v>
      </c>
      <c r="BW419">
        <v>1.1818</v>
      </c>
      <c r="BX419">
        <v>1.0583</v>
      </c>
      <c r="BY419">
        <v>0.79625000000000001</v>
      </c>
      <c r="BZ419">
        <v>0.86885000000000001</v>
      </c>
      <c r="CA419">
        <v>0.72509000000000001</v>
      </c>
      <c r="CB419">
        <v>1.1399999999999999</v>
      </c>
      <c r="CC419">
        <v>1.1399999999999999</v>
      </c>
      <c r="CD419" t="s">
        <v>176</v>
      </c>
      <c r="CE419">
        <v>0.73685999999999996</v>
      </c>
      <c r="CF419">
        <v>0.65646000000000004</v>
      </c>
      <c r="CG419">
        <v>0.73802999999999996</v>
      </c>
      <c r="CH419">
        <v>0.88546999999999998</v>
      </c>
      <c r="CI419">
        <v>0.89119000000000004</v>
      </c>
      <c r="CJ419">
        <v>0.51068999999999998</v>
      </c>
      <c r="CK419">
        <v>1.0096000000000001</v>
      </c>
      <c r="CL419">
        <v>0.93701000000000001</v>
      </c>
      <c r="CM419">
        <v>0.59177000000000002</v>
      </c>
      <c r="CN419">
        <v>0.65403</v>
      </c>
      <c r="CO419">
        <v>0.90215000000000001</v>
      </c>
      <c r="CP419">
        <v>0.71358999999999995</v>
      </c>
      <c r="CQ419">
        <v>0.92271000000000003</v>
      </c>
      <c r="CR419">
        <v>0.69969000000000003</v>
      </c>
      <c r="CS419">
        <v>0.54891999999999996</v>
      </c>
      <c r="CT419">
        <v>0.99160999999999999</v>
      </c>
      <c r="CU419">
        <v>0.54613</v>
      </c>
      <c r="CV419" t="s">
        <v>6740</v>
      </c>
      <c r="CW419" t="s">
        <v>6741</v>
      </c>
      <c r="CX419" t="s">
        <v>6742</v>
      </c>
      <c r="CY419" t="s">
        <v>6742</v>
      </c>
      <c r="CZ419" t="s">
        <v>6743</v>
      </c>
      <c r="DA419" t="s">
        <v>6744</v>
      </c>
      <c r="DB419" t="s">
        <v>6746</v>
      </c>
      <c r="DC419" t="s">
        <v>6747</v>
      </c>
      <c r="DD419">
        <v>1</v>
      </c>
      <c r="DE419">
        <v>428</v>
      </c>
    </row>
    <row r="420" spans="1:109" x14ac:dyDescent="0.35">
      <c r="A420">
        <v>0.94083799999999995</v>
      </c>
      <c r="B420">
        <v>0.873865</v>
      </c>
      <c r="C420">
        <v>0.68113500000000005</v>
      </c>
      <c r="D420">
        <v>0.77534700000000001</v>
      </c>
      <c r="E420">
        <v>0.75423499999999999</v>
      </c>
      <c r="F420">
        <v>0.77092700000000003</v>
      </c>
      <c r="G420">
        <v>0.68857299999999999</v>
      </c>
      <c r="H420">
        <v>0.85365199999999997</v>
      </c>
      <c r="I420">
        <v>0.79332000000000003</v>
      </c>
      <c r="J420">
        <v>0.76023499999999999</v>
      </c>
      <c r="K420">
        <v>0.77846000000000004</v>
      </c>
      <c r="L420">
        <v>0.79138699999999995</v>
      </c>
      <c r="M420">
        <v>0.76764200000000005</v>
      </c>
      <c r="N420">
        <v>0.85448000000000002</v>
      </c>
      <c r="O420">
        <v>0.78115699999999999</v>
      </c>
      <c r="P420">
        <v>0.90085300000000001</v>
      </c>
      <c r="Q420">
        <v>0.85732699999999995</v>
      </c>
      <c r="R420">
        <v>0.68054700000000001</v>
      </c>
      <c r="S420" t="s">
        <v>170</v>
      </c>
      <c r="T420">
        <v>3</v>
      </c>
      <c r="U420" t="s">
        <v>84705</v>
      </c>
      <c r="V420">
        <v>0.99999499999999997</v>
      </c>
      <c r="W420" s="1">
        <v>1.0399999999999999E-11</v>
      </c>
      <c r="X420">
        <v>319.91000000000003</v>
      </c>
      <c r="Y420">
        <v>319.91000000000003</v>
      </c>
      <c r="Z420">
        <v>262.24</v>
      </c>
      <c r="AA420">
        <v>-1.2367999999999999E-3</v>
      </c>
      <c r="AB420">
        <v>3829600000</v>
      </c>
      <c r="AC420">
        <v>2135500000</v>
      </c>
      <c r="AD420">
        <v>1694100000</v>
      </c>
      <c r="AE420">
        <v>188</v>
      </c>
      <c r="AF420">
        <v>1.0784</v>
      </c>
      <c r="AG420">
        <v>0.69938999999999996</v>
      </c>
      <c r="AH420">
        <v>0.52356999999999998</v>
      </c>
      <c r="AI420">
        <v>0.89405999999999997</v>
      </c>
      <c r="AJ420">
        <v>0.78959000000000001</v>
      </c>
      <c r="AK420">
        <v>0.76961000000000002</v>
      </c>
      <c r="AL420">
        <v>0.80517000000000005</v>
      </c>
      <c r="AM420">
        <v>0.77900000000000003</v>
      </c>
      <c r="AN420">
        <v>0.84179999999999999</v>
      </c>
      <c r="AO420">
        <v>0.80350999999999995</v>
      </c>
      <c r="AP420">
        <v>0.77100000000000002</v>
      </c>
      <c r="AQ420">
        <v>0.59923000000000004</v>
      </c>
      <c r="AR420">
        <v>0.77937000000000001</v>
      </c>
      <c r="AS420">
        <v>0.80134000000000005</v>
      </c>
      <c r="AT420">
        <v>0.77349999999999997</v>
      </c>
      <c r="AU420">
        <v>0.77678000000000003</v>
      </c>
      <c r="AV420">
        <v>0.68847000000000003</v>
      </c>
      <c r="AW420">
        <v>0.64368000000000003</v>
      </c>
      <c r="AX420">
        <v>0.65361000000000002</v>
      </c>
      <c r="AY420">
        <v>0.65673000000000004</v>
      </c>
      <c r="AZ420">
        <v>0.60812999999999995</v>
      </c>
      <c r="BA420">
        <v>0.64624000000000004</v>
      </c>
      <c r="BB420">
        <v>0.73102</v>
      </c>
      <c r="BC420">
        <v>0.66652999999999996</v>
      </c>
      <c r="BD420">
        <v>0.70831</v>
      </c>
      <c r="BE420">
        <v>0.63175999999999999</v>
      </c>
      <c r="BF420">
        <v>0.71282000000000001</v>
      </c>
      <c r="BG420">
        <v>0.61336999999999997</v>
      </c>
      <c r="BH420">
        <v>0.63315999999999995</v>
      </c>
      <c r="BI420">
        <v>0.98209000000000002</v>
      </c>
      <c r="BJ420">
        <v>0.61541999999999997</v>
      </c>
      <c r="BK420">
        <v>0.57330000000000003</v>
      </c>
      <c r="BL420">
        <v>0.94816999999999996</v>
      </c>
      <c r="BM420">
        <v>1.2092000000000001</v>
      </c>
      <c r="BN420">
        <v>0.82652000000000003</v>
      </c>
      <c r="BO420">
        <v>0.95433000000000001</v>
      </c>
      <c r="BP420">
        <v>0.80991999999999997</v>
      </c>
      <c r="BQ420">
        <v>0.79571999999999998</v>
      </c>
      <c r="BR420">
        <v>0.82203999999999999</v>
      </c>
      <c r="BS420">
        <v>1.0822000000000001</v>
      </c>
      <c r="BT420">
        <v>0.83452999999999999</v>
      </c>
      <c r="BU420">
        <v>0.86016999999999999</v>
      </c>
      <c r="BV420">
        <v>0.88580999999999999</v>
      </c>
      <c r="BW420">
        <v>0.88837999999999995</v>
      </c>
      <c r="BX420">
        <v>0.85965000000000003</v>
      </c>
      <c r="BY420">
        <v>1.1469</v>
      </c>
      <c r="BZ420">
        <v>0.92925999999999997</v>
      </c>
      <c r="CA420">
        <v>0.88004000000000004</v>
      </c>
      <c r="CB420">
        <v>1.1648000000000001</v>
      </c>
      <c r="CC420">
        <v>0.71428999999999998</v>
      </c>
      <c r="CD420">
        <v>0.96328000000000003</v>
      </c>
      <c r="CE420">
        <v>0.81008999999999998</v>
      </c>
      <c r="CF420">
        <v>0.68598000000000003</v>
      </c>
      <c r="CG420">
        <v>0.60931999999999997</v>
      </c>
      <c r="CH420">
        <v>0.76382000000000005</v>
      </c>
      <c r="CI420">
        <v>0.86165000000000003</v>
      </c>
      <c r="CJ420">
        <v>0.63554999999999995</v>
      </c>
      <c r="CK420">
        <v>0.88100000000000001</v>
      </c>
      <c r="CL420">
        <v>0.82872999999999997</v>
      </c>
      <c r="CM420">
        <v>0.67244000000000004</v>
      </c>
      <c r="CN420">
        <v>0.71621000000000001</v>
      </c>
      <c r="CO420">
        <v>0.87441000000000002</v>
      </c>
      <c r="CP420">
        <v>0.89886999999999995</v>
      </c>
      <c r="CQ420">
        <v>0.87827999999999995</v>
      </c>
      <c r="CR420">
        <v>0.76087000000000005</v>
      </c>
      <c r="CS420">
        <v>0.84043000000000001</v>
      </c>
      <c r="CT420">
        <v>0.79176000000000002</v>
      </c>
      <c r="CU420">
        <v>0.75405</v>
      </c>
      <c r="CV420" t="s">
        <v>64220</v>
      </c>
      <c r="CW420">
        <v>188</v>
      </c>
      <c r="CX420" t="s">
        <v>64220</v>
      </c>
      <c r="CY420" t="s">
        <v>64220</v>
      </c>
      <c r="CZ420" t="s">
        <v>64221</v>
      </c>
      <c r="DA420" t="s">
        <v>64222</v>
      </c>
      <c r="DB420" t="s">
        <v>64228</v>
      </c>
      <c r="DC420" t="s">
        <v>64229</v>
      </c>
      <c r="DD420" t="s">
        <v>202</v>
      </c>
      <c r="DE420">
        <v>4009</v>
      </c>
    </row>
    <row r="421" spans="1:109" x14ac:dyDescent="0.35">
      <c r="A421">
        <v>0.977877</v>
      </c>
      <c r="B421">
        <v>0.82417499999999999</v>
      </c>
      <c r="C421">
        <v>0.78501500000000002</v>
      </c>
      <c r="D421">
        <v>0.72943500000000006</v>
      </c>
      <c r="E421">
        <v>0.89929000000000003</v>
      </c>
      <c r="F421">
        <v>0.83129699999999995</v>
      </c>
      <c r="G421">
        <v>0.65415699999999999</v>
      </c>
      <c r="H421">
        <v>0.88205299999999998</v>
      </c>
      <c r="I421">
        <v>0.88109700000000002</v>
      </c>
      <c r="J421">
        <v>0.65680300000000003</v>
      </c>
      <c r="K421">
        <v>0.94275500000000001</v>
      </c>
      <c r="L421">
        <v>0.76248300000000002</v>
      </c>
      <c r="M421">
        <v>0.81079999999999997</v>
      </c>
      <c r="N421">
        <v>0.76587700000000003</v>
      </c>
      <c r="O421">
        <v>0.75932999999999995</v>
      </c>
      <c r="P421">
        <v>0.66841300000000003</v>
      </c>
      <c r="Q421">
        <v>0.63195699999999999</v>
      </c>
      <c r="R421">
        <v>0.47309699999999999</v>
      </c>
      <c r="S421" t="s">
        <v>170</v>
      </c>
      <c r="T421">
        <v>3</v>
      </c>
      <c r="U421" t="s">
        <v>84705</v>
      </c>
      <c r="V421">
        <v>0.99999700000000002</v>
      </c>
      <c r="W421" s="1">
        <v>2.4599999999999999E-39</v>
      </c>
      <c r="X421">
        <v>318.74</v>
      </c>
      <c r="Y421">
        <v>277.33999999999997</v>
      </c>
      <c r="Z421">
        <v>203.03</v>
      </c>
      <c r="AA421">
        <v>2.1073999999999999E-2</v>
      </c>
      <c r="AB421">
        <v>1809600000</v>
      </c>
      <c r="AC421">
        <v>1170400000</v>
      </c>
      <c r="AD421">
        <v>639170000</v>
      </c>
      <c r="AE421">
        <v>106</v>
      </c>
      <c r="AF421">
        <v>1.1734</v>
      </c>
      <c r="AG421">
        <v>0.83372999999999997</v>
      </c>
      <c r="AH421" t="s">
        <v>176</v>
      </c>
      <c r="AI421" t="s">
        <v>176</v>
      </c>
      <c r="AJ421" t="s">
        <v>176</v>
      </c>
      <c r="AK421" t="s">
        <v>176</v>
      </c>
      <c r="AL421">
        <v>0.96945000000000003</v>
      </c>
      <c r="AM421">
        <v>0.97406000000000004</v>
      </c>
      <c r="AN421">
        <v>0.60533999999999999</v>
      </c>
      <c r="AO421">
        <v>1.5730999999999999</v>
      </c>
      <c r="AP421">
        <v>0.91349999999999998</v>
      </c>
      <c r="AQ421">
        <v>0.60524</v>
      </c>
      <c r="AR421" t="s">
        <v>176</v>
      </c>
      <c r="AS421" t="s">
        <v>176</v>
      </c>
      <c r="AT421">
        <v>0.78459000000000001</v>
      </c>
      <c r="AU421">
        <v>0.83930000000000005</v>
      </c>
      <c r="AV421" t="s">
        <v>176</v>
      </c>
      <c r="AW421" t="s">
        <v>176</v>
      </c>
      <c r="AX421">
        <v>0.97175999999999996</v>
      </c>
      <c r="AY421">
        <v>0.93284</v>
      </c>
      <c r="AZ421">
        <v>0.49983</v>
      </c>
      <c r="BA421">
        <v>0.74448000000000003</v>
      </c>
      <c r="BB421">
        <v>0.97901000000000005</v>
      </c>
      <c r="BC421">
        <v>0.75992000000000004</v>
      </c>
      <c r="BD421">
        <v>0.69867000000000001</v>
      </c>
      <c r="BE421">
        <v>0.63741999999999999</v>
      </c>
      <c r="BF421">
        <v>1.1036999999999999</v>
      </c>
      <c r="BG421">
        <v>0.73348999999999998</v>
      </c>
      <c r="BH421">
        <v>0.87134999999999996</v>
      </c>
      <c r="BI421">
        <v>1.0111000000000001</v>
      </c>
      <c r="BJ421">
        <v>0.66113999999999995</v>
      </c>
      <c r="BK421">
        <v>0.64510000000000001</v>
      </c>
      <c r="BL421">
        <v>0.97150999999999998</v>
      </c>
      <c r="BM421">
        <v>1.0048999999999999</v>
      </c>
      <c r="BN421">
        <v>0.89754999999999996</v>
      </c>
      <c r="BO421">
        <v>0.71831999999999996</v>
      </c>
      <c r="BP421">
        <v>0.99414999999999998</v>
      </c>
      <c r="BQ421">
        <v>0.79383999999999999</v>
      </c>
      <c r="BR421">
        <v>0.81162999999999996</v>
      </c>
      <c r="BS421">
        <v>0.90056000000000003</v>
      </c>
      <c r="BT421">
        <v>0.77393999999999996</v>
      </c>
      <c r="BU421">
        <v>0.59169000000000005</v>
      </c>
      <c r="BV421">
        <v>0.87612000000000001</v>
      </c>
      <c r="BW421">
        <v>0.78439000000000003</v>
      </c>
      <c r="BX421">
        <v>0.80434000000000005</v>
      </c>
      <c r="BY421">
        <v>0.79678000000000004</v>
      </c>
      <c r="BZ421">
        <v>0.74241000000000001</v>
      </c>
      <c r="CA421">
        <v>0.45134999999999997</v>
      </c>
      <c r="CB421">
        <v>0.75514000000000003</v>
      </c>
      <c r="CC421">
        <v>0.33461000000000002</v>
      </c>
      <c r="CD421">
        <v>0.98201000000000005</v>
      </c>
      <c r="CE421">
        <v>0.61877000000000004</v>
      </c>
      <c r="CF421">
        <v>0.67247999999999997</v>
      </c>
      <c r="CG421">
        <v>0.74055000000000004</v>
      </c>
      <c r="CH421">
        <v>0.73196000000000006</v>
      </c>
      <c r="CI421">
        <v>0.76720999999999995</v>
      </c>
      <c r="CJ421">
        <v>0.65100999999999998</v>
      </c>
      <c r="CK421">
        <v>0.91371999999999998</v>
      </c>
      <c r="CL421">
        <v>0.79737999999999998</v>
      </c>
      <c r="CM421">
        <v>0.67025999999999997</v>
      </c>
      <c r="CN421">
        <v>0.62312999999999996</v>
      </c>
      <c r="CO421">
        <v>0.71462000000000003</v>
      </c>
      <c r="CP421">
        <v>0.72992000000000001</v>
      </c>
      <c r="CQ421">
        <v>0.76736000000000004</v>
      </c>
      <c r="CR421">
        <v>0.66422999999999999</v>
      </c>
      <c r="CS421">
        <v>0.54278999999999999</v>
      </c>
      <c r="CT421">
        <v>0.47959000000000002</v>
      </c>
      <c r="CU421">
        <v>0.43958000000000003</v>
      </c>
      <c r="CV421" t="s">
        <v>28752</v>
      </c>
      <c r="CW421">
        <v>106</v>
      </c>
      <c r="CX421" t="s">
        <v>28752</v>
      </c>
      <c r="CY421" t="s">
        <v>28752</v>
      </c>
      <c r="CZ421" t="s">
        <v>28753</v>
      </c>
      <c r="DA421" t="s">
        <v>28754</v>
      </c>
      <c r="DB421" t="s">
        <v>28756</v>
      </c>
      <c r="DC421" t="s">
        <v>28757</v>
      </c>
      <c r="DD421">
        <v>1</v>
      </c>
      <c r="DE421">
        <v>1927</v>
      </c>
    </row>
    <row r="422" spans="1:109" x14ac:dyDescent="0.35">
      <c r="A422">
        <v>0.93870699999999996</v>
      </c>
      <c r="B422">
        <v>0.838167</v>
      </c>
      <c r="C422">
        <v>0.73080000000000001</v>
      </c>
      <c r="D422">
        <v>0.79988499999999996</v>
      </c>
      <c r="E422">
        <v>0.80423699999999998</v>
      </c>
      <c r="F422">
        <v>0.90440600000000004</v>
      </c>
      <c r="G422">
        <v>0.75428300000000004</v>
      </c>
      <c r="H422">
        <v>0.87493799999999999</v>
      </c>
      <c r="I422">
        <v>0.81384199999999995</v>
      </c>
      <c r="J422">
        <v>0.824183</v>
      </c>
      <c r="K422">
        <v>0.852213</v>
      </c>
      <c r="L422">
        <v>0.80928500000000003</v>
      </c>
      <c r="M422">
        <v>0.72328499999999996</v>
      </c>
      <c r="N422">
        <v>0.62105500000000002</v>
      </c>
      <c r="O422">
        <v>0.73755300000000001</v>
      </c>
      <c r="P422">
        <v>0.82301500000000005</v>
      </c>
      <c r="Q422">
        <v>0.67057</v>
      </c>
      <c r="R422">
        <v>0.44025300000000001</v>
      </c>
      <c r="S422" t="s">
        <v>170</v>
      </c>
      <c r="T422">
        <v>3</v>
      </c>
      <c r="U422" t="s">
        <v>84705</v>
      </c>
      <c r="V422">
        <v>0.99994899999999998</v>
      </c>
      <c r="W422" s="1">
        <v>6.5199999999999997E-30</v>
      </c>
      <c r="X422">
        <v>166.67</v>
      </c>
      <c r="Y422">
        <v>135.72</v>
      </c>
      <c r="Z422">
        <v>162.44</v>
      </c>
      <c r="AA422">
        <v>0.37812000000000001</v>
      </c>
      <c r="AB422">
        <v>1530000000</v>
      </c>
      <c r="AC422">
        <v>854490000</v>
      </c>
      <c r="AD422">
        <v>675480000</v>
      </c>
      <c r="AE422">
        <v>56</v>
      </c>
      <c r="AF422">
        <v>0.88007000000000002</v>
      </c>
      <c r="AG422" t="s">
        <v>176</v>
      </c>
      <c r="AH422" t="s">
        <v>176</v>
      </c>
      <c r="AI422">
        <v>0.90122999999999998</v>
      </c>
      <c r="AJ422">
        <v>0.72324999999999995</v>
      </c>
      <c r="AK422">
        <v>0.84138000000000002</v>
      </c>
      <c r="AL422">
        <v>0.79991000000000001</v>
      </c>
      <c r="AM422">
        <v>0.86839</v>
      </c>
      <c r="AN422">
        <v>0.73065000000000002</v>
      </c>
      <c r="AO422">
        <v>0.89686999999999995</v>
      </c>
      <c r="AP422">
        <v>1.1184000000000001</v>
      </c>
      <c r="AQ422">
        <v>0.60907</v>
      </c>
      <c r="AR422">
        <v>0.70709</v>
      </c>
      <c r="AS422">
        <v>0.86377999999999999</v>
      </c>
      <c r="AT422">
        <v>1.0022</v>
      </c>
      <c r="AU422">
        <v>0.83140000000000003</v>
      </c>
      <c r="AV422">
        <v>0.77405999999999997</v>
      </c>
      <c r="AW422">
        <v>0.68647000000000002</v>
      </c>
      <c r="AX422">
        <v>0.81538999999999995</v>
      </c>
      <c r="AY422">
        <v>0.84187500000000004</v>
      </c>
      <c r="AZ422">
        <v>0.86836000000000002</v>
      </c>
      <c r="BA422">
        <v>0.69033</v>
      </c>
      <c r="BB422">
        <v>0.57157000000000002</v>
      </c>
      <c r="BC422">
        <v>0.84533000000000003</v>
      </c>
      <c r="BD422">
        <v>0.85584000000000005</v>
      </c>
      <c r="BE422">
        <v>0.70740000000000003</v>
      </c>
      <c r="BF422">
        <v>0.68813999999999997</v>
      </c>
      <c r="BG422">
        <v>0.60597000000000001</v>
      </c>
      <c r="BH422">
        <v>0.71584000000000003</v>
      </c>
      <c r="BI422">
        <v>1.0555000000000001</v>
      </c>
      <c r="BJ422">
        <v>0.67554000000000003</v>
      </c>
      <c r="BK422">
        <v>0.54422000000000004</v>
      </c>
      <c r="BL422">
        <v>0.94406999999999996</v>
      </c>
      <c r="BM422">
        <v>0.82311999999999996</v>
      </c>
      <c r="BN422">
        <v>0.75080999999999998</v>
      </c>
      <c r="BO422">
        <v>0.92451000000000005</v>
      </c>
      <c r="BP422">
        <v>0.87182000000000004</v>
      </c>
      <c r="BQ422">
        <v>0.99977000000000005</v>
      </c>
      <c r="BR422">
        <v>0.69926999999999995</v>
      </c>
      <c r="BS422">
        <v>0.97070999999999996</v>
      </c>
      <c r="BT422">
        <v>0.77900999999999998</v>
      </c>
      <c r="BU422">
        <v>0.95640000000000003</v>
      </c>
      <c r="BV422">
        <v>0.87975000000000003</v>
      </c>
      <c r="BW422">
        <v>0.70423999999999998</v>
      </c>
      <c r="BX422">
        <v>0.90844000000000003</v>
      </c>
      <c r="BY422">
        <v>0.38230999999999998</v>
      </c>
      <c r="BZ422">
        <v>0.71499000000000001</v>
      </c>
      <c r="CA422">
        <v>0.762355</v>
      </c>
      <c r="CB422">
        <v>0.80972</v>
      </c>
      <c r="CC422">
        <v>0.25008999999999998</v>
      </c>
      <c r="CD422">
        <v>0.92849000000000004</v>
      </c>
      <c r="CE422">
        <v>0.85997999999999997</v>
      </c>
      <c r="CF422">
        <v>0.66752999999999996</v>
      </c>
      <c r="CG422">
        <v>0.68733</v>
      </c>
      <c r="CH422">
        <v>0.80649000000000004</v>
      </c>
      <c r="CI422">
        <v>0.93459999999999999</v>
      </c>
      <c r="CJ422">
        <v>0.69521999999999995</v>
      </c>
      <c r="CK422">
        <v>1.0387999999999999</v>
      </c>
      <c r="CL422">
        <v>1.0364</v>
      </c>
      <c r="CM422">
        <v>0.76434999999999997</v>
      </c>
      <c r="CN422">
        <v>0.77639000000000002</v>
      </c>
      <c r="CO422">
        <v>0.70709999999999995</v>
      </c>
      <c r="CP422">
        <v>0.68749000000000005</v>
      </c>
      <c r="CQ422">
        <v>0.78885000000000005</v>
      </c>
      <c r="CR422">
        <v>0.65559999999999996</v>
      </c>
      <c r="CS422">
        <v>0.65119000000000005</v>
      </c>
      <c r="CT422">
        <v>0.52644999999999997</v>
      </c>
      <c r="CU422">
        <v>0.52644999999999997</v>
      </c>
      <c r="CV422" t="s">
        <v>65171</v>
      </c>
      <c r="CW422" t="s">
        <v>65179</v>
      </c>
      <c r="CX422" t="s">
        <v>65172</v>
      </c>
      <c r="CY422" t="s">
        <v>65172</v>
      </c>
      <c r="CZ422" t="s">
        <v>65173</v>
      </c>
      <c r="DA422" t="s">
        <v>65174</v>
      </c>
      <c r="DB422" t="s">
        <v>65180</v>
      </c>
      <c r="DC422" t="s">
        <v>65181</v>
      </c>
      <c r="DD422">
        <v>1</v>
      </c>
      <c r="DE422">
        <v>4077</v>
      </c>
    </row>
    <row r="423" spans="1:109" x14ac:dyDescent="0.35">
      <c r="A423">
        <v>1.0148200000000001</v>
      </c>
      <c r="B423">
        <v>1.0595600000000001</v>
      </c>
      <c r="C423">
        <v>0.77161299999999999</v>
      </c>
      <c r="D423">
        <v>0.89505999999999997</v>
      </c>
      <c r="E423">
        <v>0.97540700000000002</v>
      </c>
      <c r="F423">
        <v>1.07714</v>
      </c>
      <c r="G423">
        <v>0.86060000000000003</v>
      </c>
      <c r="H423">
        <v>1.0228299999999999</v>
      </c>
      <c r="I423">
        <v>1.0539099999999999</v>
      </c>
      <c r="J423">
        <v>0.92884999999999995</v>
      </c>
      <c r="K423">
        <v>0.98566699999999996</v>
      </c>
      <c r="L423">
        <v>0.88012000000000001</v>
      </c>
      <c r="M423">
        <v>1.14116</v>
      </c>
      <c r="N423">
        <v>0.98316300000000001</v>
      </c>
      <c r="O423">
        <v>1.03078</v>
      </c>
      <c r="P423">
        <v>1.26241</v>
      </c>
      <c r="Q423">
        <v>1.27277</v>
      </c>
      <c r="R423">
        <v>1.2292799999999999</v>
      </c>
      <c r="S423" t="s">
        <v>170</v>
      </c>
      <c r="T423">
        <v>4</v>
      </c>
      <c r="U423" t="s">
        <v>84705</v>
      </c>
      <c r="V423">
        <v>0.99543400000000004</v>
      </c>
      <c r="W423" s="1">
        <v>6.7999999999999996E-32</v>
      </c>
      <c r="X423">
        <v>149.09</v>
      </c>
      <c r="Y423">
        <v>129.69999999999999</v>
      </c>
      <c r="Z423">
        <v>54.56</v>
      </c>
      <c r="AA423">
        <v>0.56105000000000005</v>
      </c>
      <c r="AB423">
        <v>945840000</v>
      </c>
      <c r="AC423">
        <v>462260000</v>
      </c>
      <c r="AD423">
        <v>483580000</v>
      </c>
      <c r="AE423">
        <v>362</v>
      </c>
      <c r="AF423">
        <v>0.97001000000000004</v>
      </c>
      <c r="AG423" t="s">
        <v>176</v>
      </c>
      <c r="AH423" t="s">
        <v>176</v>
      </c>
      <c r="AI423" t="s">
        <v>176</v>
      </c>
      <c r="AJ423" t="s">
        <v>176</v>
      </c>
      <c r="AK423">
        <v>1.0276000000000001</v>
      </c>
      <c r="AL423">
        <v>0.99153500000000006</v>
      </c>
      <c r="AM423">
        <v>0.95547000000000004</v>
      </c>
      <c r="AN423">
        <v>0.92115000000000002</v>
      </c>
      <c r="AO423">
        <v>0.93142000000000003</v>
      </c>
      <c r="AP423">
        <v>0.94169000000000003</v>
      </c>
      <c r="AQ423">
        <v>0.71011999999999997</v>
      </c>
      <c r="AR423">
        <v>0.86590999999999996</v>
      </c>
      <c r="AS423">
        <v>1.0217000000000001</v>
      </c>
      <c r="AT423">
        <v>1.0101</v>
      </c>
      <c r="AU423">
        <v>0.89734000000000003</v>
      </c>
      <c r="AV423">
        <v>0.87266999999999995</v>
      </c>
      <c r="AW423">
        <v>0.84604999999999997</v>
      </c>
      <c r="AX423">
        <v>0.94196000000000002</v>
      </c>
      <c r="AY423">
        <v>1.0294000000000001</v>
      </c>
      <c r="AZ423">
        <v>0.67673000000000005</v>
      </c>
      <c r="BA423">
        <v>0.99468000000000001</v>
      </c>
      <c r="BB423">
        <v>0.91105000000000003</v>
      </c>
      <c r="BC423">
        <v>0.74222999999999995</v>
      </c>
      <c r="BD423">
        <v>1.0201</v>
      </c>
      <c r="BE423">
        <v>0.44169000000000003</v>
      </c>
      <c r="BF423">
        <v>1.462</v>
      </c>
      <c r="BG423">
        <v>0.63617999999999997</v>
      </c>
      <c r="BH423">
        <v>0.64763000000000004</v>
      </c>
      <c r="BI423">
        <v>0.85241999999999996</v>
      </c>
      <c r="BJ423">
        <v>0.38850000000000001</v>
      </c>
      <c r="BK423">
        <v>0.66674</v>
      </c>
      <c r="BL423">
        <v>1.1033999999999999</v>
      </c>
      <c r="BM423">
        <v>1.4775</v>
      </c>
      <c r="BN423">
        <v>0.84619999999999995</v>
      </c>
      <c r="BO423">
        <v>0.89007999999999998</v>
      </c>
      <c r="BP423">
        <v>0.93396000000000001</v>
      </c>
      <c r="BQ423">
        <v>0.86536000000000002</v>
      </c>
      <c r="BR423">
        <v>0.96567999999999998</v>
      </c>
      <c r="BS423">
        <v>1.0660000000000001</v>
      </c>
      <c r="BT423">
        <v>0.96892999999999996</v>
      </c>
      <c r="BU423">
        <v>1.0862000000000001</v>
      </c>
      <c r="BV423">
        <v>1.1418999999999999</v>
      </c>
      <c r="BW423">
        <v>1.0302</v>
      </c>
      <c r="BX423">
        <v>1.2124999999999999</v>
      </c>
      <c r="BY423" t="s">
        <v>176</v>
      </c>
      <c r="BZ423" t="s">
        <v>176</v>
      </c>
      <c r="CA423">
        <v>1.0676000000000001</v>
      </c>
      <c r="CB423">
        <v>1.9713000000000001</v>
      </c>
      <c r="CC423">
        <v>1.9713000000000001</v>
      </c>
      <c r="CD423">
        <v>0.97577999999999998</v>
      </c>
      <c r="CE423">
        <v>0.80383000000000004</v>
      </c>
      <c r="CF423">
        <v>0.59597</v>
      </c>
      <c r="CG423">
        <v>0.94904999999999995</v>
      </c>
      <c r="CH423">
        <v>1.0503</v>
      </c>
      <c r="CI423">
        <v>1.3862000000000001</v>
      </c>
      <c r="CJ423">
        <v>0.93938999999999995</v>
      </c>
      <c r="CK423">
        <v>1.0390999999999999</v>
      </c>
      <c r="CL423">
        <v>1.3802000000000001</v>
      </c>
      <c r="CM423">
        <v>0.96582000000000001</v>
      </c>
      <c r="CN423">
        <v>0.84924999999999995</v>
      </c>
      <c r="CO423">
        <v>1.1069</v>
      </c>
      <c r="CP423">
        <v>1.18</v>
      </c>
      <c r="CQ423">
        <v>1.4474</v>
      </c>
      <c r="CR423">
        <v>1.423</v>
      </c>
      <c r="CS423">
        <v>1.8672</v>
      </c>
      <c r="CT423">
        <v>1.4584999999999999</v>
      </c>
      <c r="CU423">
        <v>1.0498000000000001</v>
      </c>
      <c r="CV423" t="s">
        <v>20084</v>
      </c>
      <c r="CW423" t="s">
        <v>20097</v>
      </c>
      <c r="CX423" t="s">
        <v>20086</v>
      </c>
      <c r="CY423" t="s">
        <v>20086</v>
      </c>
      <c r="CZ423" t="s">
        <v>20087</v>
      </c>
      <c r="DA423" t="s">
        <v>20088</v>
      </c>
      <c r="DB423" t="s">
        <v>20098</v>
      </c>
      <c r="DC423" t="s">
        <v>20100</v>
      </c>
      <c r="DD423" t="s">
        <v>202</v>
      </c>
      <c r="DE423">
        <v>1474</v>
      </c>
    </row>
    <row r="424" spans="1:109" x14ac:dyDescent="0.35">
      <c r="A424">
        <v>1.2948999999999999</v>
      </c>
      <c r="B424">
        <v>1.0489999999999999</v>
      </c>
      <c r="C424">
        <v>1.0048699999999999</v>
      </c>
      <c r="D424">
        <v>0.80909500000000001</v>
      </c>
      <c r="E424">
        <v>1.1214200000000001</v>
      </c>
      <c r="F424">
        <v>1.0672999999999999</v>
      </c>
      <c r="G424">
        <v>1.00135</v>
      </c>
      <c r="H424">
        <v>0.98375999999999997</v>
      </c>
      <c r="I424">
        <v>0.91205999999999998</v>
      </c>
      <c r="J424">
        <v>0.75641000000000003</v>
      </c>
      <c r="K424">
        <v>0.80628500000000003</v>
      </c>
      <c r="L424">
        <v>0.92698999999999998</v>
      </c>
      <c r="M424">
        <v>1.0385500000000001</v>
      </c>
      <c r="N424">
        <v>1.14788</v>
      </c>
      <c r="O424">
        <v>0.99855499999999997</v>
      </c>
      <c r="P424">
        <v>1.07223</v>
      </c>
      <c r="Q424">
        <v>1.1379999999999999</v>
      </c>
      <c r="R424">
        <v>0.84638000000000002</v>
      </c>
      <c r="S424" t="s">
        <v>170</v>
      </c>
      <c r="T424">
        <v>4</v>
      </c>
      <c r="U424" t="s">
        <v>84705</v>
      </c>
      <c r="V424">
        <v>0.99937900000000002</v>
      </c>
      <c r="W424" s="1">
        <v>1.2500000000000001E-5</v>
      </c>
      <c r="X424">
        <v>77.584000000000003</v>
      </c>
      <c r="Y424">
        <v>60.872</v>
      </c>
      <c r="Z424">
        <v>76.807000000000002</v>
      </c>
      <c r="AA424">
        <v>-0.25473000000000001</v>
      </c>
      <c r="AB424">
        <v>1173300000</v>
      </c>
      <c r="AC424">
        <v>622810000</v>
      </c>
      <c r="AD424">
        <v>550460000</v>
      </c>
      <c r="AE424">
        <v>624</v>
      </c>
      <c r="AF424" t="s">
        <v>176</v>
      </c>
      <c r="AG424" t="s">
        <v>176</v>
      </c>
      <c r="AH424" t="s">
        <v>176</v>
      </c>
      <c r="AI424" t="s">
        <v>176</v>
      </c>
      <c r="AJ424" t="s">
        <v>176</v>
      </c>
      <c r="AK424" t="s">
        <v>176</v>
      </c>
      <c r="AL424" t="s">
        <v>176</v>
      </c>
      <c r="AM424" t="s">
        <v>176</v>
      </c>
      <c r="AN424" t="s">
        <v>176</v>
      </c>
      <c r="AO424" t="s">
        <v>176</v>
      </c>
      <c r="AP424" t="s">
        <v>176</v>
      </c>
      <c r="AQ424" t="s">
        <v>176</v>
      </c>
      <c r="AR424" t="s">
        <v>176</v>
      </c>
      <c r="AS424" t="s">
        <v>176</v>
      </c>
      <c r="AT424" t="s">
        <v>176</v>
      </c>
      <c r="AU424" t="s">
        <v>176</v>
      </c>
      <c r="AV424" t="s">
        <v>176</v>
      </c>
      <c r="AW424" t="s">
        <v>176</v>
      </c>
      <c r="AX424" t="s">
        <v>176</v>
      </c>
      <c r="AY424" t="s">
        <v>176</v>
      </c>
      <c r="AZ424" t="s">
        <v>176</v>
      </c>
      <c r="BA424" t="s">
        <v>176</v>
      </c>
      <c r="BB424" t="s">
        <v>176</v>
      </c>
      <c r="BC424" t="s">
        <v>176</v>
      </c>
      <c r="BD424" t="s">
        <v>176</v>
      </c>
      <c r="BE424" t="s">
        <v>176</v>
      </c>
      <c r="BF424" t="s">
        <v>176</v>
      </c>
      <c r="BG424" t="s">
        <v>176</v>
      </c>
      <c r="BH424" t="s">
        <v>176</v>
      </c>
      <c r="BI424" t="s">
        <v>176</v>
      </c>
      <c r="BJ424" t="s">
        <v>176</v>
      </c>
      <c r="BK424" t="s">
        <v>176</v>
      </c>
      <c r="BL424">
        <v>0.98931000000000002</v>
      </c>
      <c r="BM424">
        <v>1.0217000000000001</v>
      </c>
      <c r="BN424">
        <v>1.0865</v>
      </c>
      <c r="BO424">
        <v>0.76751999999999998</v>
      </c>
      <c r="BP424">
        <v>0.95313000000000003</v>
      </c>
      <c r="BQ424">
        <v>1.0625</v>
      </c>
      <c r="BR424">
        <v>0.93330999999999997</v>
      </c>
      <c r="BS424">
        <v>0.98270999999999997</v>
      </c>
      <c r="BT424">
        <v>0.63532</v>
      </c>
      <c r="BU424">
        <v>0.66922000000000004</v>
      </c>
      <c r="BV424">
        <v>0.78454999999999997</v>
      </c>
      <c r="BW424">
        <v>0.78058000000000005</v>
      </c>
      <c r="BX424">
        <v>0.93659999999999999</v>
      </c>
      <c r="BY424">
        <v>0.96725000000000005</v>
      </c>
      <c r="BZ424">
        <v>0.78741000000000005</v>
      </c>
      <c r="CA424">
        <v>0.95965500000000004</v>
      </c>
      <c r="CB424">
        <v>1.1318999999999999</v>
      </c>
      <c r="CC424">
        <v>1.1318999999999999</v>
      </c>
      <c r="CD424">
        <v>1.6005</v>
      </c>
      <c r="CE424">
        <v>1.0763</v>
      </c>
      <c r="CF424">
        <v>0.92323999999999995</v>
      </c>
      <c r="CG424">
        <v>0.85067000000000004</v>
      </c>
      <c r="CH424">
        <v>1.2897000000000001</v>
      </c>
      <c r="CI424">
        <v>1.0721000000000001</v>
      </c>
      <c r="CJ424">
        <v>1.0693999999999999</v>
      </c>
      <c r="CK424">
        <v>0.98480999999999996</v>
      </c>
      <c r="CL424">
        <v>1.1888000000000001</v>
      </c>
      <c r="CM424">
        <v>0.84360000000000002</v>
      </c>
      <c r="CN424">
        <v>0.82801999999999998</v>
      </c>
      <c r="CO424">
        <v>1.0733999999999999</v>
      </c>
      <c r="CP424">
        <v>1.1405000000000001</v>
      </c>
      <c r="CQ424">
        <v>1.3285</v>
      </c>
      <c r="CR424">
        <v>1.2097</v>
      </c>
      <c r="CS424">
        <v>1.1848000000000001</v>
      </c>
      <c r="CT424">
        <v>1.1440999999999999</v>
      </c>
      <c r="CU424">
        <v>0.56086000000000003</v>
      </c>
      <c r="CV424" t="s">
        <v>18449</v>
      </c>
      <c r="CW424">
        <v>624</v>
      </c>
      <c r="CX424" t="s">
        <v>18449</v>
      </c>
      <c r="CY424" t="s">
        <v>18449</v>
      </c>
      <c r="CZ424" t="s">
        <v>18450</v>
      </c>
      <c r="DA424" t="s">
        <v>18451</v>
      </c>
      <c r="DB424" t="s">
        <v>18456</v>
      </c>
      <c r="DC424" t="s">
        <v>18457</v>
      </c>
      <c r="DD424">
        <v>1</v>
      </c>
      <c r="DE424">
        <v>1271</v>
      </c>
    </row>
    <row r="425" spans="1:109" x14ac:dyDescent="0.35">
      <c r="A425">
        <v>0.68893000000000004</v>
      </c>
      <c r="B425">
        <v>0.81150299999999997</v>
      </c>
      <c r="C425">
        <v>0.67684699999999998</v>
      </c>
      <c r="D425">
        <v>0.71240499999999995</v>
      </c>
      <c r="E425">
        <v>0.54044300000000001</v>
      </c>
      <c r="F425">
        <v>0.76627999999999996</v>
      </c>
      <c r="G425">
        <v>0.708175</v>
      </c>
      <c r="H425">
        <v>0.91964699999999999</v>
      </c>
      <c r="I425">
        <v>0.57572800000000002</v>
      </c>
      <c r="J425">
        <v>0.71627300000000005</v>
      </c>
      <c r="K425">
        <v>0.72046500000000002</v>
      </c>
      <c r="L425">
        <v>0.83715700000000004</v>
      </c>
      <c r="M425">
        <v>0.85432799999999998</v>
      </c>
      <c r="N425">
        <v>0.67513000000000001</v>
      </c>
      <c r="O425">
        <v>0.76939500000000005</v>
      </c>
      <c r="P425">
        <v>0.78005999999999998</v>
      </c>
      <c r="Q425">
        <v>0.93870500000000001</v>
      </c>
      <c r="R425">
        <v>0.63212000000000002</v>
      </c>
      <c r="S425" t="s">
        <v>170</v>
      </c>
      <c r="T425">
        <v>3</v>
      </c>
      <c r="U425" t="s">
        <v>84705</v>
      </c>
      <c r="V425">
        <v>0.99996799999999997</v>
      </c>
      <c r="W425" s="1">
        <v>4.1599999999999997E-9</v>
      </c>
      <c r="X425">
        <v>377.85</v>
      </c>
      <c r="Y425">
        <v>299.16000000000003</v>
      </c>
      <c r="Z425">
        <v>296.27</v>
      </c>
      <c r="AA425">
        <v>-4.8292000000000002E-2</v>
      </c>
      <c r="AB425">
        <v>1014800000</v>
      </c>
      <c r="AC425">
        <v>618790000</v>
      </c>
      <c r="AD425">
        <v>396040000</v>
      </c>
      <c r="AE425">
        <v>86</v>
      </c>
      <c r="AF425">
        <v>0.51951999999999998</v>
      </c>
      <c r="AG425">
        <v>0.76346999999999998</v>
      </c>
      <c r="AH425">
        <v>0.38951999999999998</v>
      </c>
      <c r="AI425">
        <v>0.57701000000000002</v>
      </c>
      <c r="AJ425" t="s">
        <v>176</v>
      </c>
      <c r="AK425" t="s">
        <v>176</v>
      </c>
      <c r="AL425">
        <v>0.83921000000000001</v>
      </c>
      <c r="AM425">
        <v>0.24807999999999999</v>
      </c>
      <c r="AN425">
        <v>0.84791000000000005</v>
      </c>
      <c r="AO425">
        <v>0.60926000000000002</v>
      </c>
      <c r="AP425">
        <v>0.93903000000000003</v>
      </c>
      <c r="AQ425">
        <v>0.77261500000000005</v>
      </c>
      <c r="AR425">
        <v>0.60619999999999996</v>
      </c>
      <c r="AS425">
        <v>0.79191999999999996</v>
      </c>
      <c r="AT425" t="s">
        <v>176</v>
      </c>
      <c r="AU425" t="s">
        <v>176</v>
      </c>
      <c r="AV425">
        <v>0.83098000000000005</v>
      </c>
      <c r="AW425">
        <v>0.74770000000000003</v>
      </c>
      <c r="AX425">
        <v>0.17632999999999999</v>
      </c>
      <c r="AY425" t="s">
        <v>176</v>
      </c>
      <c r="AZ425" t="s">
        <v>176</v>
      </c>
      <c r="BA425" t="s">
        <v>176</v>
      </c>
      <c r="BB425" t="s">
        <v>176</v>
      </c>
      <c r="BC425" t="s">
        <v>176</v>
      </c>
      <c r="BD425" t="s">
        <v>176</v>
      </c>
      <c r="BE425">
        <v>0.70054000000000005</v>
      </c>
      <c r="BF425">
        <v>1.0206</v>
      </c>
      <c r="BG425" t="s">
        <v>176</v>
      </c>
      <c r="BH425" t="s">
        <v>176</v>
      </c>
      <c r="BI425">
        <v>0.89934000000000003</v>
      </c>
      <c r="BJ425">
        <v>0.74357499999999999</v>
      </c>
      <c r="BK425">
        <v>0.58781000000000005</v>
      </c>
      <c r="BL425">
        <v>0.92662999999999995</v>
      </c>
      <c r="BM425">
        <v>1.0504</v>
      </c>
      <c r="BN425">
        <v>0.77105000000000001</v>
      </c>
      <c r="BO425">
        <v>0.86951000000000001</v>
      </c>
      <c r="BP425">
        <v>0.84486000000000006</v>
      </c>
      <c r="BQ425">
        <v>0.78678000000000003</v>
      </c>
      <c r="BR425">
        <v>0.72870000000000001</v>
      </c>
      <c r="BS425">
        <v>0.92588999999999999</v>
      </c>
      <c r="BT425">
        <v>0.78719499999999998</v>
      </c>
      <c r="BU425">
        <v>0.64849999999999997</v>
      </c>
      <c r="BV425" t="s">
        <v>176</v>
      </c>
      <c r="BW425" t="s">
        <v>176</v>
      </c>
      <c r="BX425" t="s">
        <v>176</v>
      </c>
      <c r="BY425" t="s">
        <v>176</v>
      </c>
      <c r="BZ425" t="s">
        <v>176</v>
      </c>
      <c r="CA425">
        <v>0.66305000000000003</v>
      </c>
      <c r="CB425">
        <v>1.2932999999999999</v>
      </c>
      <c r="CC425">
        <v>0.57526999999999995</v>
      </c>
      <c r="CD425">
        <v>0.62063999999999997</v>
      </c>
      <c r="CE425">
        <v>0.62063999999999997</v>
      </c>
      <c r="CF425">
        <v>0.71584000000000003</v>
      </c>
      <c r="CG425">
        <v>0.65539999999999998</v>
      </c>
      <c r="CH425">
        <v>0.60014000000000001</v>
      </c>
      <c r="CI425">
        <v>0.74578</v>
      </c>
      <c r="CJ425">
        <v>0.68764999999999998</v>
      </c>
      <c r="CK425">
        <v>0.99383999999999995</v>
      </c>
      <c r="CL425">
        <v>0.69191000000000003</v>
      </c>
      <c r="CM425">
        <v>0.65241000000000005</v>
      </c>
      <c r="CN425">
        <v>0.83167000000000002</v>
      </c>
      <c r="CO425">
        <v>0.87190000000000001</v>
      </c>
      <c r="CP425">
        <v>0.76976999999999995</v>
      </c>
      <c r="CQ425">
        <v>0.74406000000000005</v>
      </c>
      <c r="CR425">
        <v>0.74687000000000003</v>
      </c>
      <c r="CS425">
        <v>0.77778999999999998</v>
      </c>
      <c r="CT425">
        <v>0.77924000000000004</v>
      </c>
      <c r="CU425">
        <v>0.73328000000000004</v>
      </c>
      <c r="CV425" t="s">
        <v>50663</v>
      </c>
      <c r="CW425">
        <v>86</v>
      </c>
      <c r="CX425" t="s">
        <v>50663</v>
      </c>
      <c r="CY425" t="s">
        <v>50663</v>
      </c>
      <c r="CZ425" t="s">
        <v>50664</v>
      </c>
      <c r="DA425" t="s">
        <v>50665</v>
      </c>
      <c r="DB425" t="s">
        <v>50667</v>
      </c>
      <c r="DC425" t="s">
        <v>50668</v>
      </c>
      <c r="DD425">
        <v>1</v>
      </c>
      <c r="DE425">
        <v>3192</v>
      </c>
    </row>
    <row r="426" spans="1:109" x14ac:dyDescent="0.35">
      <c r="A426">
        <v>0.90276199999999995</v>
      </c>
      <c r="B426">
        <v>0.79740500000000003</v>
      </c>
      <c r="C426">
        <v>0.686755</v>
      </c>
      <c r="D426">
        <v>0.69501000000000002</v>
      </c>
      <c r="E426">
        <v>0.82269000000000003</v>
      </c>
      <c r="F426">
        <v>0.75626000000000004</v>
      </c>
      <c r="G426">
        <v>0.70933999999999997</v>
      </c>
      <c r="H426">
        <v>0.77295199999999997</v>
      </c>
      <c r="I426">
        <v>0.73774300000000004</v>
      </c>
      <c r="J426">
        <v>0.68458200000000002</v>
      </c>
      <c r="K426">
        <v>0.77766299999999999</v>
      </c>
      <c r="L426">
        <v>0.76078199999999996</v>
      </c>
      <c r="M426">
        <v>0.80630199999999996</v>
      </c>
      <c r="N426">
        <v>0.66687300000000005</v>
      </c>
      <c r="O426">
        <v>0.78529000000000004</v>
      </c>
      <c r="P426">
        <v>0.89135299999999995</v>
      </c>
      <c r="Q426">
        <v>0.85193300000000005</v>
      </c>
      <c r="R426">
        <v>0.55872299999999997</v>
      </c>
      <c r="S426" t="s">
        <v>170</v>
      </c>
      <c r="T426">
        <v>3</v>
      </c>
      <c r="U426" t="s">
        <v>84705</v>
      </c>
      <c r="V426">
        <v>0.999996</v>
      </c>
      <c r="W426" s="1">
        <v>1.8300000000000001E-25</v>
      </c>
      <c r="X426">
        <v>234.04</v>
      </c>
      <c r="Y426">
        <v>170.94</v>
      </c>
      <c r="Z426">
        <v>234.04</v>
      </c>
      <c r="AA426">
        <v>0.26315</v>
      </c>
      <c r="AB426">
        <v>10845000000</v>
      </c>
      <c r="AC426">
        <v>6130700000</v>
      </c>
      <c r="AD426">
        <v>4713900000</v>
      </c>
      <c r="AE426">
        <v>86</v>
      </c>
      <c r="AF426">
        <v>0.84316000000000002</v>
      </c>
      <c r="AG426">
        <v>0.69982999999999995</v>
      </c>
      <c r="AH426">
        <v>0.37757000000000002</v>
      </c>
      <c r="AI426">
        <v>0.66490000000000005</v>
      </c>
      <c r="AJ426">
        <v>0.65300000000000002</v>
      </c>
      <c r="AK426">
        <v>0.82494999999999996</v>
      </c>
      <c r="AL426">
        <v>0.69893000000000005</v>
      </c>
      <c r="AM426">
        <v>0.76839999999999997</v>
      </c>
      <c r="AN426">
        <v>0.74851000000000001</v>
      </c>
      <c r="AO426">
        <v>0.76790999999999998</v>
      </c>
      <c r="AP426">
        <v>0.85777999999999999</v>
      </c>
      <c r="AQ426">
        <v>0.64320999999999995</v>
      </c>
      <c r="AR426">
        <v>0.72091000000000005</v>
      </c>
      <c r="AS426">
        <v>0.72091000000000005</v>
      </c>
      <c r="AT426">
        <v>0.78466999999999998</v>
      </c>
      <c r="AU426">
        <v>0.83318999999999999</v>
      </c>
      <c r="AV426">
        <v>0.69294999999999995</v>
      </c>
      <c r="AW426">
        <v>0.70974999999999999</v>
      </c>
      <c r="AX426">
        <v>0.98651999999999995</v>
      </c>
      <c r="AY426">
        <v>0.68281999999999998</v>
      </c>
      <c r="AZ426">
        <v>0.68283000000000005</v>
      </c>
      <c r="BA426">
        <v>0.62153999999999998</v>
      </c>
      <c r="BB426">
        <v>0.73280999999999996</v>
      </c>
      <c r="BC426">
        <v>0.54176999999999997</v>
      </c>
      <c r="BD426">
        <v>0.84409999999999996</v>
      </c>
      <c r="BE426">
        <v>0.59697999999999996</v>
      </c>
      <c r="BF426">
        <v>0.98358999999999996</v>
      </c>
      <c r="BG426">
        <v>0.35997000000000001</v>
      </c>
      <c r="BH426">
        <v>0.92303999999999997</v>
      </c>
      <c r="BI426">
        <v>1.377</v>
      </c>
      <c r="BJ426">
        <v>0.82345999999999997</v>
      </c>
      <c r="BK426">
        <v>0.58958999999999995</v>
      </c>
      <c r="BL426">
        <v>0.99985999999999997</v>
      </c>
      <c r="BM426">
        <v>0.98897000000000002</v>
      </c>
      <c r="BN426">
        <v>0.96067000000000002</v>
      </c>
      <c r="BO426">
        <v>0.74521999999999999</v>
      </c>
      <c r="BP426">
        <v>0.93127000000000004</v>
      </c>
      <c r="BQ426">
        <v>0.78495000000000004</v>
      </c>
      <c r="BR426">
        <v>0.81796999999999997</v>
      </c>
      <c r="BS426">
        <v>0.84248000000000001</v>
      </c>
      <c r="BT426">
        <v>0.58633999999999997</v>
      </c>
      <c r="BU426">
        <v>0.69381000000000004</v>
      </c>
      <c r="BV426">
        <v>0.83194999999999997</v>
      </c>
      <c r="BW426">
        <v>0.90812999999999999</v>
      </c>
      <c r="BX426">
        <v>0.83140999999999998</v>
      </c>
      <c r="BY426">
        <v>0.83377999999999997</v>
      </c>
      <c r="BZ426">
        <v>0.82243999999999995</v>
      </c>
      <c r="CA426">
        <v>0.60340000000000005</v>
      </c>
      <c r="CB426">
        <v>1.0569</v>
      </c>
      <c r="CC426">
        <v>0.46772000000000002</v>
      </c>
      <c r="CD426">
        <v>0.98336000000000001</v>
      </c>
      <c r="CE426">
        <v>0.66762999999999995</v>
      </c>
      <c r="CF426">
        <v>0.71582999999999997</v>
      </c>
      <c r="CG426">
        <v>0.66017000000000003</v>
      </c>
      <c r="CH426">
        <v>0.71997</v>
      </c>
      <c r="CI426">
        <v>0.73231999999999997</v>
      </c>
      <c r="CJ426">
        <v>0.62722</v>
      </c>
      <c r="CK426">
        <v>0.92886000000000002</v>
      </c>
      <c r="CL426">
        <v>0.86341999999999997</v>
      </c>
      <c r="CM426">
        <v>0.75424000000000002</v>
      </c>
      <c r="CN426">
        <v>0.66669</v>
      </c>
      <c r="CO426">
        <v>0.68023999999999996</v>
      </c>
      <c r="CP426">
        <v>0.76700000000000002</v>
      </c>
      <c r="CQ426">
        <v>0.75283</v>
      </c>
      <c r="CR426">
        <v>0.67476999999999998</v>
      </c>
      <c r="CS426">
        <v>0.69366000000000005</v>
      </c>
      <c r="CT426">
        <v>0.67544000000000004</v>
      </c>
      <c r="CU426">
        <v>0.61885999999999997</v>
      </c>
      <c r="CV426" t="s">
        <v>51839</v>
      </c>
      <c r="CW426" t="s">
        <v>8049</v>
      </c>
      <c r="CX426" t="s">
        <v>51840</v>
      </c>
      <c r="CY426" t="s">
        <v>51840</v>
      </c>
      <c r="CZ426" t="s">
        <v>51841</v>
      </c>
      <c r="DA426" t="s">
        <v>51842</v>
      </c>
      <c r="DB426" t="s">
        <v>51844</v>
      </c>
      <c r="DC426" t="s">
        <v>51845</v>
      </c>
      <c r="DD426">
        <v>1</v>
      </c>
      <c r="DE426">
        <v>3283</v>
      </c>
    </row>
    <row r="427" spans="1:109" x14ac:dyDescent="0.35">
      <c r="A427">
        <v>0.85450000000000004</v>
      </c>
      <c r="B427">
        <v>0.94492299999999996</v>
      </c>
      <c r="C427">
        <v>0.75612800000000002</v>
      </c>
      <c r="D427">
        <v>0.74219999999999997</v>
      </c>
      <c r="E427">
        <v>0.73718700000000004</v>
      </c>
      <c r="F427">
        <v>0.75574699999999995</v>
      </c>
      <c r="G427">
        <v>0.75395000000000001</v>
      </c>
      <c r="H427">
        <v>0.93574299999999999</v>
      </c>
      <c r="I427">
        <v>0.73885699999999999</v>
      </c>
      <c r="J427">
        <v>0.76582700000000004</v>
      </c>
      <c r="K427">
        <v>0.82408000000000003</v>
      </c>
      <c r="L427">
        <v>0.72255999999999998</v>
      </c>
      <c r="M427">
        <v>0.86146999999999996</v>
      </c>
      <c r="N427">
        <v>0.90476000000000001</v>
      </c>
      <c r="O427">
        <v>0.85657499999999998</v>
      </c>
      <c r="P427">
        <v>0.88022999999999996</v>
      </c>
      <c r="Q427">
        <v>0.82140999999999997</v>
      </c>
      <c r="R427">
        <v>0.60649500000000001</v>
      </c>
      <c r="S427" t="s">
        <v>66174</v>
      </c>
      <c r="T427">
        <v>3</v>
      </c>
      <c r="U427" t="s">
        <v>84705</v>
      </c>
      <c r="V427">
        <v>1</v>
      </c>
      <c r="W427">
        <v>1.8301999999999999E-3</v>
      </c>
      <c r="X427">
        <v>139.47999999999999</v>
      </c>
      <c r="Y427">
        <v>107.82</v>
      </c>
      <c r="Z427">
        <v>111.65</v>
      </c>
      <c r="AA427">
        <v>1.6119999999999999E-2</v>
      </c>
      <c r="AB427">
        <v>669100000</v>
      </c>
      <c r="AC427">
        <v>376280000</v>
      </c>
      <c r="AD427">
        <v>292820000</v>
      </c>
      <c r="AE427">
        <v>146</v>
      </c>
      <c r="AF427" t="s">
        <v>176</v>
      </c>
      <c r="AG427" t="s">
        <v>176</v>
      </c>
      <c r="AH427" t="s">
        <v>176</v>
      </c>
      <c r="AI427" t="s">
        <v>176</v>
      </c>
      <c r="AJ427" t="s">
        <v>176</v>
      </c>
      <c r="AK427" t="s">
        <v>176</v>
      </c>
      <c r="AL427" t="s">
        <v>176</v>
      </c>
      <c r="AM427" t="s">
        <v>176</v>
      </c>
      <c r="AN427" t="s">
        <v>176</v>
      </c>
      <c r="AO427" t="s">
        <v>176</v>
      </c>
      <c r="AP427" t="s">
        <v>176</v>
      </c>
      <c r="AQ427" t="s">
        <v>176</v>
      </c>
      <c r="AR427" t="s">
        <v>176</v>
      </c>
      <c r="AS427" t="s">
        <v>176</v>
      </c>
      <c r="AT427">
        <v>0.42799999999999999</v>
      </c>
      <c r="AU427">
        <v>0.45207000000000003</v>
      </c>
      <c r="AV427">
        <v>0.76900999999999997</v>
      </c>
      <c r="AW427">
        <v>0.67186999999999997</v>
      </c>
      <c r="AX427">
        <v>0.6603</v>
      </c>
      <c r="AY427">
        <v>0.59970000000000001</v>
      </c>
      <c r="AZ427">
        <v>0.69957999999999998</v>
      </c>
      <c r="BA427">
        <v>0.63621000000000005</v>
      </c>
      <c r="BB427">
        <v>0.55957999999999997</v>
      </c>
      <c r="BC427">
        <v>0.67208000000000001</v>
      </c>
      <c r="BD427">
        <v>0.77564999999999995</v>
      </c>
      <c r="BE427">
        <v>0.76675000000000004</v>
      </c>
      <c r="BF427">
        <v>0.75785000000000002</v>
      </c>
      <c r="BG427" t="s">
        <v>176</v>
      </c>
      <c r="BH427" t="s">
        <v>176</v>
      </c>
      <c r="BI427">
        <v>0.97136</v>
      </c>
      <c r="BJ427" t="s">
        <v>176</v>
      </c>
      <c r="BK427" t="s">
        <v>176</v>
      </c>
      <c r="BL427">
        <v>1.0202</v>
      </c>
      <c r="BM427">
        <v>1.1467000000000001</v>
      </c>
      <c r="BN427">
        <v>0.56838</v>
      </c>
      <c r="BO427">
        <v>0.92874000000000001</v>
      </c>
      <c r="BP427">
        <v>0.74682000000000004</v>
      </c>
      <c r="BQ427">
        <v>0.80410000000000004</v>
      </c>
      <c r="BR427">
        <v>0.64580000000000004</v>
      </c>
      <c r="BS427">
        <v>0.99431999999999998</v>
      </c>
      <c r="BT427">
        <v>0.84228000000000003</v>
      </c>
      <c r="BU427">
        <v>0.72660999999999998</v>
      </c>
      <c r="BV427">
        <v>0.83940999999999999</v>
      </c>
      <c r="BW427">
        <v>0.74894000000000005</v>
      </c>
      <c r="BX427">
        <v>1.0111000000000001</v>
      </c>
      <c r="BY427">
        <v>0.91505999999999998</v>
      </c>
      <c r="BZ427">
        <v>0.81901999999999997</v>
      </c>
      <c r="CA427">
        <v>0.63432999999999995</v>
      </c>
      <c r="CB427">
        <v>0.99980999999999998</v>
      </c>
      <c r="CC427">
        <v>0.49104999999999999</v>
      </c>
      <c r="CD427">
        <v>1.1153</v>
      </c>
      <c r="CE427">
        <v>1.236</v>
      </c>
      <c r="CF427">
        <v>0.93099500000000002</v>
      </c>
      <c r="CG427">
        <v>0.62599000000000005</v>
      </c>
      <c r="CH427">
        <v>0.80444000000000004</v>
      </c>
      <c r="CI427">
        <v>0.86343999999999999</v>
      </c>
      <c r="CJ427">
        <v>0.91647000000000001</v>
      </c>
      <c r="CK427">
        <v>1.1767000000000001</v>
      </c>
      <c r="CL427">
        <v>0.81471000000000005</v>
      </c>
      <c r="CM427">
        <v>0.89878999999999998</v>
      </c>
      <c r="CN427">
        <v>0.85718000000000005</v>
      </c>
      <c r="CO427">
        <v>0.65198999999999996</v>
      </c>
      <c r="CP427">
        <v>0.81545999999999996</v>
      </c>
      <c r="CQ427">
        <v>0.89446000000000003</v>
      </c>
      <c r="CR427">
        <v>0.89412999999999998</v>
      </c>
      <c r="CS427">
        <v>1.0349999999999999</v>
      </c>
      <c r="CT427">
        <v>0.64300999999999997</v>
      </c>
      <c r="CU427">
        <v>0.72194000000000003</v>
      </c>
      <c r="CV427" t="s">
        <v>26539</v>
      </c>
      <c r="CW427" t="s">
        <v>73425</v>
      </c>
      <c r="CX427" t="s">
        <v>26541</v>
      </c>
      <c r="CY427" t="s">
        <v>26541</v>
      </c>
      <c r="CZ427" t="s">
        <v>26542</v>
      </c>
      <c r="DA427" t="s">
        <v>26543</v>
      </c>
      <c r="DB427" t="s">
        <v>73426</v>
      </c>
      <c r="DC427" t="s">
        <v>73427</v>
      </c>
      <c r="DD427" t="s">
        <v>202</v>
      </c>
      <c r="DE427">
        <v>1820</v>
      </c>
    </row>
    <row r="428" spans="1:109" x14ac:dyDescent="0.35">
      <c r="A428">
        <v>0.90861499999999995</v>
      </c>
      <c r="B428">
        <v>0.75470300000000001</v>
      </c>
      <c r="C428">
        <v>0.62956999999999996</v>
      </c>
      <c r="D428">
        <v>0.69379999999999997</v>
      </c>
      <c r="E428">
        <v>0.69765999999999995</v>
      </c>
      <c r="F428">
        <v>0.74378999999999995</v>
      </c>
      <c r="G428">
        <v>0.693303</v>
      </c>
      <c r="H428">
        <v>0.73194999999999999</v>
      </c>
      <c r="I428">
        <v>0.75081699999999996</v>
      </c>
      <c r="J428">
        <v>0.70077299999999998</v>
      </c>
      <c r="K428">
        <v>0.80749800000000005</v>
      </c>
      <c r="L428">
        <v>0.66385300000000003</v>
      </c>
      <c r="M428">
        <v>0.704453</v>
      </c>
      <c r="N428">
        <v>0.67982500000000001</v>
      </c>
      <c r="O428">
        <v>0.71120300000000003</v>
      </c>
      <c r="P428">
        <v>0.78103299999999998</v>
      </c>
      <c r="Q428">
        <v>0.71252300000000002</v>
      </c>
      <c r="R428">
        <v>0.62299700000000002</v>
      </c>
      <c r="S428" t="s">
        <v>170</v>
      </c>
      <c r="T428">
        <v>3</v>
      </c>
      <c r="U428" t="s">
        <v>84705</v>
      </c>
      <c r="V428">
        <v>1</v>
      </c>
      <c r="W428">
        <v>1.7546900000000001E-4</v>
      </c>
      <c r="X428">
        <v>296.52</v>
      </c>
      <c r="Y428">
        <v>230.5</v>
      </c>
      <c r="Z428">
        <v>127.76</v>
      </c>
      <c r="AA428">
        <v>-0.12672</v>
      </c>
      <c r="AB428">
        <v>55339000000</v>
      </c>
      <c r="AC428">
        <v>31414000000</v>
      </c>
      <c r="AD428">
        <v>23925000000</v>
      </c>
      <c r="AE428">
        <v>136</v>
      </c>
      <c r="AF428">
        <v>0.80296999999999996</v>
      </c>
      <c r="AG428">
        <v>0.62809999999999999</v>
      </c>
      <c r="AH428">
        <v>0.44901000000000002</v>
      </c>
      <c r="AI428">
        <v>0.60282999999999998</v>
      </c>
      <c r="AJ428">
        <v>0.77002999999999999</v>
      </c>
      <c r="AK428">
        <v>0.78241000000000005</v>
      </c>
      <c r="AL428">
        <v>0.54110000000000003</v>
      </c>
      <c r="AM428">
        <v>0.72584000000000004</v>
      </c>
      <c r="AN428">
        <v>0.75958000000000003</v>
      </c>
      <c r="AO428">
        <v>0.76417000000000002</v>
      </c>
      <c r="AP428">
        <v>0.73877999999999999</v>
      </c>
      <c r="AQ428">
        <v>0.55684</v>
      </c>
      <c r="AR428">
        <v>0.67605999999999999</v>
      </c>
      <c r="AS428">
        <v>0.71087</v>
      </c>
      <c r="AT428">
        <v>0.76566999999999996</v>
      </c>
      <c r="AU428">
        <v>0.68577999999999995</v>
      </c>
      <c r="AV428">
        <v>0.68679000000000001</v>
      </c>
      <c r="AW428">
        <v>0.64500999999999997</v>
      </c>
      <c r="AX428">
        <v>0.64700000000000002</v>
      </c>
      <c r="AY428">
        <v>0.63305999999999996</v>
      </c>
      <c r="AZ428">
        <v>0.62556999999999996</v>
      </c>
      <c r="BA428">
        <v>0.67283000000000004</v>
      </c>
      <c r="BB428">
        <v>0.64012999999999998</v>
      </c>
      <c r="BC428">
        <v>0.57711999999999997</v>
      </c>
      <c r="BD428">
        <v>0.71928999999999998</v>
      </c>
      <c r="BE428">
        <v>0.35596</v>
      </c>
      <c r="BF428">
        <v>0.67532000000000003</v>
      </c>
      <c r="BG428">
        <v>0.32229999999999998</v>
      </c>
      <c r="BH428">
        <v>0.49387999999999999</v>
      </c>
      <c r="BI428">
        <v>0.85833000000000004</v>
      </c>
      <c r="BJ428">
        <v>0.44683</v>
      </c>
      <c r="BK428">
        <v>0.38296999999999998</v>
      </c>
      <c r="BL428">
        <v>0.98411999999999999</v>
      </c>
      <c r="BM428">
        <v>0.98965999999999998</v>
      </c>
      <c r="BN428">
        <v>0.65690000000000004</v>
      </c>
      <c r="BO428">
        <v>0.84260999999999997</v>
      </c>
      <c r="BP428">
        <v>0.72189000000000003</v>
      </c>
      <c r="BQ428">
        <v>0.81452999999999998</v>
      </c>
      <c r="BR428">
        <v>0.72185999999999995</v>
      </c>
      <c r="BS428">
        <v>0.86782999999999999</v>
      </c>
      <c r="BT428">
        <v>0.82533999999999996</v>
      </c>
      <c r="BU428">
        <v>0.75070000000000003</v>
      </c>
      <c r="BV428">
        <v>1.08</v>
      </c>
      <c r="BW428">
        <v>0.75277000000000005</v>
      </c>
      <c r="BX428">
        <v>0.84270999999999996</v>
      </c>
      <c r="BY428">
        <v>0.89376999999999995</v>
      </c>
      <c r="BZ428">
        <v>0.82889999999999997</v>
      </c>
      <c r="CA428">
        <v>0.59870000000000001</v>
      </c>
      <c r="CB428">
        <v>1.073</v>
      </c>
      <c r="CC428">
        <v>0.81601999999999997</v>
      </c>
      <c r="CD428">
        <v>1.0817000000000001</v>
      </c>
      <c r="CE428">
        <v>0.71526999999999996</v>
      </c>
      <c r="CF428">
        <v>0.72558</v>
      </c>
      <c r="CG428">
        <v>0.68474999999999997</v>
      </c>
      <c r="CH428">
        <v>0.65171999999999997</v>
      </c>
      <c r="CI428">
        <v>0.74516000000000004</v>
      </c>
      <c r="CJ428">
        <v>0.73248000000000002</v>
      </c>
      <c r="CK428">
        <v>0.84604000000000001</v>
      </c>
      <c r="CL428">
        <v>0.81196000000000002</v>
      </c>
      <c r="CM428">
        <v>0.71569000000000005</v>
      </c>
      <c r="CN428">
        <v>0.66652999999999996</v>
      </c>
      <c r="CO428">
        <v>0.80789999999999995</v>
      </c>
      <c r="CP428">
        <v>0.74294000000000004</v>
      </c>
      <c r="CQ428">
        <v>0.82716999999999996</v>
      </c>
      <c r="CR428">
        <v>0.81115999999999999</v>
      </c>
      <c r="CS428">
        <v>0.88607000000000002</v>
      </c>
      <c r="CT428">
        <v>0.61773999999999996</v>
      </c>
      <c r="CU428">
        <v>0.67</v>
      </c>
      <c r="CV428" t="s">
        <v>26539</v>
      </c>
      <c r="CW428" t="s">
        <v>26540</v>
      </c>
      <c r="CX428" t="s">
        <v>26541</v>
      </c>
      <c r="CY428" t="s">
        <v>26541</v>
      </c>
      <c r="CZ428" t="s">
        <v>26542</v>
      </c>
      <c r="DA428" t="s">
        <v>26543</v>
      </c>
      <c r="DB428" t="s">
        <v>26545</v>
      </c>
      <c r="DC428" t="s">
        <v>26546</v>
      </c>
      <c r="DD428" t="s">
        <v>202</v>
      </c>
      <c r="DE428">
        <v>1820</v>
      </c>
    </row>
    <row r="429" spans="1:109" x14ac:dyDescent="0.35">
      <c r="A429">
        <v>0.85855000000000004</v>
      </c>
      <c r="B429">
        <v>0.66188000000000002</v>
      </c>
      <c r="C429">
        <v>0.72364499999999998</v>
      </c>
      <c r="D429">
        <v>0.70022700000000004</v>
      </c>
      <c r="E429">
        <v>0.915883</v>
      </c>
      <c r="F429">
        <v>0.87412000000000001</v>
      </c>
      <c r="G429">
        <v>0.768513</v>
      </c>
      <c r="H429">
        <v>0.84123000000000003</v>
      </c>
      <c r="I429">
        <v>0.88344500000000004</v>
      </c>
      <c r="J429">
        <v>0.70664499999999997</v>
      </c>
      <c r="K429">
        <v>0.85073299999999996</v>
      </c>
      <c r="L429">
        <v>0.80419799999999997</v>
      </c>
      <c r="M429">
        <v>0.80532700000000002</v>
      </c>
      <c r="N429">
        <v>1.08236</v>
      </c>
      <c r="O429">
        <v>0.96930000000000005</v>
      </c>
      <c r="P429">
        <v>1.1977199999999999</v>
      </c>
      <c r="Q429">
        <v>0.77508299999999997</v>
      </c>
      <c r="R429">
        <v>1.0519099999999999</v>
      </c>
      <c r="S429" t="s">
        <v>170</v>
      </c>
      <c r="T429">
        <v>3</v>
      </c>
      <c r="U429" t="s">
        <v>84705</v>
      </c>
      <c r="V429">
        <v>1</v>
      </c>
      <c r="W429">
        <v>1.19933E-3</v>
      </c>
      <c r="X429">
        <v>190.34</v>
      </c>
      <c r="Y429">
        <v>123.37</v>
      </c>
      <c r="Z429">
        <v>124.5</v>
      </c>
      <c r="AA429">
        <v>0.18812999999999999</v>
      </c>
      <c r="AB429">
        <v>260220000</v>
      </c>
      <c r="AC429">
        <v>136770000</v>
      </c>
      <c r="AD429">
        <v>123450000</v>
      </c>
      <c r="AE429">
        <v>149</v>
      </c>
      <c r="AF429" t="s">
        <v>176</v>
      </c>
      <c r="AG429" t="s">
        <v>176</v>
      </c>
      <c r="AH429" t="s">
        <v>176</v>
      </c>
      <c r="AI429" t="s">
        <v>176</v>
      </c>
      <c r="AJ429" t="s">
        <v>176</v>
      </c>
      <c r="AK429" t="s">
        <v>176</v>
      </c>
      <c r="AL429" t="s">
        <v>176</v>
      </c>
      <c r="AM429" t="s">
        <v>176</v>
      </c>
      <c r="AN429" t="s">
        <v>176</v>
      </c>
      <c r="AO429" t="s">
        <v>176</v>
      </c>
      <c r="AP429" t="s">
        <v>176</v>
      </c>
      <c r="AQ429" t="s">
        <v>176</v>
      </c>
      <c r="AR429" t="s">
        <v>176</v>
      </c>
      <c r="AS429" t="s">
        <v>176</v>
      </c>
      <c r="AT429">
        <v>0.91829000000000005</v>
      </c>
      <c r="AU429">
        <v>0.52495000000000003</v>
      </c>
      <c r="AV429">
        <v>0.70255000000000001</v>
      </c>
      <c r="AW429">
        <v>0.74922</v>
      </c>
      <c r="AX429">
        <v>0.73819999999999997</v>
      </c>
      <c r="AY429">
        <v>0.83538999999999997</v>
      </c>
      <c r="AZ429">
        <v>0.58389000000000002</v>
      </c>
      <c r="BA429">
        <v>0.65829000000000004</v>
      </c>
      <c r="BB429">
        <v>0.73268999999999995</v>
      </c>
      <c r="BC429">
        <v>0.70701000000000003</v>
      </c>
      <c r="BD429">
        <v>0.68132999999999999</v>
      </c>
      <c r="BE429">
        <v>0.63891500000000001</v>
      </c>
      <c r="BF429">
        <v>0.59650000000000003</v>
      </c>
      <c r="BG429" t="s">
        <v>176</v>
      </c>
      <c r="BH429" t="s">
        <v>176</v>
      </c>
      <c r="BI429">
        <v>0.85775999999999997</v>
      </c>
      <c r="BJ429">
        <v>0.50938000000000005</v>
      </c>
      <c r="BK429">
        <v>0.161</v>
      </c>
      <c r="BL429" t="s">
        <v>176</v>
      </c>
      <c r="BM429" t="s">
        <v>176</v>
      </c>
      <c r="BN429" t="s">
        <v>176</v>
      </c>
      <c r="BO429">
        <v>0.71601000000000004</v>
      </c>
      <c r="BP429">
        <v>1.1821999999999999</v>
      </c>
      <c r="BQ429">
        <v>0.98868</v>
      </c>
      <c r="BR429">
        <v>0.93150999999999995</v>
      </c>
      <c r="BS429">
        <v>1.0944</v>
      </c>
      <c r="BT429" t="s">
        <v>176</v>
      </c>
      <c r="BU429" t="s">
        <v>176</v>
      </c>
      <c r="BV429">
        <v>1.0595000000000001</v>
      </c>
      <c r="BW429">
        <v>1.0363</v>
      </c>
      <c r="BX429">
        <v>1.0767</v>
      </c>
      <c r="BY429">
        <v>0.97502</v>
      </c>
      <c r="BZ429">
        <v>1.1539999999999999</v>
      </c>
      <c r="CA429">
        <v>1.8658999999999999</v>
      </c>
      <c r="CB429">
        <v>1.1606000000000001</v>
      </c>
      <c r="CC429">
        <v>2.2122999999999999</v>
      </c>
      <c r="CD429">
        <v>0.79881000000000002</v>
      </c>
      <c r="CE429">
        <v>0.79881000000000002</v>
      </c>
      <c r="CF429">
        <v>0.74473999999999996</v>
      </c>
      <c r="CG429">
        <v>0.63544999999999996</v>
      </c>
      <c r="CH429">
        <v>0.82725000000000004</v>
      </c>
      <c r="CI429">
        <v>0.79829000000000006</v>
      </c>
      <c r="CJ429">
        <v>0.79013999999999995</v>
      </c>
      <c r="CK429">
        <v>0.77100000000000002</v>
      </c>
      <c r="CL429">
        <v>1.0342</v>
      </c>
      <c r="CM429">
        <v>0.70628000000000002</v>
      </c>
      <c r="CN429">
        <v>0.81137000000000004</v>
      </c>
      <c r="CO429">
        <v>0.73738000000000004</v>
      </c>
      <c r="CP429">
        <v>0.74278</v>
      </c>
      <c r="CQ429">
        <v>1.1897</v>
      </c>
      <c r="CR429">
        <v>0.78459999999999996</v>
      </c>
      <c r="CS429">
        <v>0.86950000000000005</v>
      </c>
      <c r="CT429">
        <v>0.65527000000000002</v>
      </c>
      <c r="CU429">
        <v>0.78242999999999996</v>
      </c>
      <c r="CV429" t="s">
        <v>38167</v>
      </c>
      <c r="CW429" t="s">
        <v>38168</v>
      </c>
      <c r="CX429" t="s">
        <v>38169</v>
      </c>
      <c r="CY429" t="s">
        <v>38169</v>
      </c>
      <c r="CZ429" t="s">
        <v>38170</v>
      </c>
      <c r="DA429" t="s">
        <v>38171</v>
      </c>
      <c r="DB429" t="s">
        <v>38173</v>
      </c>
      <c r="DC429" t="s">
        <v>38174</v>
      </c>
      <c r="DD429">
        <v>1</v>
      </c>
      <c r="DE429">
        <v>2446</v>
      </c>
    </row>
    <row r="430" spans="1:109" x14ac:dyDescent="0.35">
      <c r="A430">
        <v>1.1048</v>
      </c>
      <c r="B430">
        <v>1.2974699999999999</v>
      </c>
      <c r="C430">
        <v>0.93724499999999999</v>
      </c>
      <c r="D430">
        <v>1.1500600000000001</v>
      </c>
      <c r="E430">
        <v>1.18188</v>
      </c>
      <c r="F430">
        <v>1.2509600000000001</v>
      </c>
      <c r="G430">
        <v>1.15998</v>
      </c>
      <c r="H430">
        <v>1.2773099999999999</v>
      </c>
      <c r="I430">
        <v>1.2728900000000001</v>
      </c>
      <c r="J430">
        <v>1.1317999999999999</v>
      </c>
      <c r="K430">
        <v>1.18669</v>
      </c>
      <c r="L430">
        <v>1.3189900000000001</v>
      </c>
      <c r="M430">
        <v>1.34487</v>
      </c>
      <c r="N430">
        <v>1.38062</v>
      </c>
      <c r="O430">
        <v>1.24773</v>
      </c>
      <c r="P430">
        <v>1.4731700000000001</v>
      </c>
      <c r="Q430">
        <v>1.4839100000000001</v>
      </c>
      <c r="R430">
        <v>1.0116000000000001</v>
      </c>
      <c r="S430" t="s">
        <v>170</v>
      </c>
      <c r="T430">
        <v>3</v>
      </c>
      <c r="U430" t="s">
        <v>84705</v>
      </c>
      <c r="V430">
        <v>1</v>
      </c>
      <c r="W430">
        <v>1.09862E-4</v>
      </c>
      <c r="X430">
        <v>308.74</v>
      </c>
      <c r="Y430">
        <v>285.07</v>
      </c>
      <c r="Z430">
        <v>232.72</v>
      </c>
      <c r="AA430">
        <v>0.13858000000000001</v>
      </c>
      <c r="AB430">
        <v>1144800000</v>
      </c>
      <c r="AC430">
        <v>535490000</v>
      </c>
      <c r="AD430">
        <v>609310000</v>
      </c>
      <c r="AE430">
        <v>155</v>
      </c>
      <c r="AF430">
        <v>0.93391000000000002</v>
      </c>
      <c r="AG430">
        <v>0.94301000000000001</v>
      </c>
      <c r="AH430">
        <v>0.55474999999999997</v>
      </c>
      <c r="AI430">
        <v>0.95916999999999997</v>
      </c>
      <c r="AJ430">
        <v>0.92354000000000003</v>
      </c>
      <c r="AK430">
        <v>1.0993999999999999</v>
      </c>
      <c r="AL430">
        <v>0.85897999999999997</v>
      </c>
      <c r="AM430">
        <v>1.0288999999999999</v>
      </c>
      <c r="AN430">
        <v>1.0356000000000001</v>
      </c>
      <c r="AO430">
        <v>1.0829</v>
      </c>
      <c r="AP430">
        <v>0.98729</v>
      </c>
      <c r="AQ430">
        <v>1.0134000000000001</v>
      </c>
      <c r="AR430">
        <v>1.1367</v>
      </c>
      <c r="AS430">
        <v>1.0394000000000001</v>
      </c>
      <c r="AT430">
        <v>1.0532999999999999</v>
      </c>
      <c r="AU430">
        <v>0.86967000000000005</v>
      </c>
      <c r="AV430">
        <v>0.76693</v>
      </c>
      <c r="AW430">
        <v>0.79088000000000003</v>
      </c>
      <c r="AX430">
        <v>0.81008000000000002</v>
      </c>
      <c r="AY430">
        <v>0.74534</v>
      </c>
      <c r="AZ430">
        <v>0.67015000000000002</v>
      </c>
      <c r="BA430">
        <v>0.80247000000000002</v>
      </c>
      <c r="BB430">
        <v>0.80755999999999994</v>
      </c>
      <c r="BC430">
        <v>0.68962000000000001</v>
      </c>
      <c r="BD430">
        <v>0.86207</v>
      </c>
      <c r="BE430">
        <v>0.78327999999999998</v>
      </c>
      <c r="BF430">
        <v>0.92979999999999996</v>
      </c>
      <c r="BG430">
        <v>0.80369000000000002</v>
      </c>
      <c r="BH430">
        <v>0.93430999999999997</v>
      </c>
      <c r="BI430">
        <v>1.4054</v>
      </c>
      <c r="BJ430">
        <v>0.94062000000000001</v>
      </c>
      <c r="BK430">
        <v>0.87146999999999997</v>
      </c>
      <c r="BL430">
        <v>1.1022000000000001</v>
      </c>
      <c r="BM430">
        <v>1.9656</v>
      </c>
      <c r="BN430">
        <v>1.077</v>
      </c>
      <c r="BO430">
        <v>1.4475</v>
      </c>
      <c r="BP430">
        <v>1.4555</v>
      </c>
      <c r="BQ430">
        <v>1.6031</v>
      </c>
      <c r="BR430">
        <v>1.4408000000000001</v>
      </c>
      <c r="BS430">
        <v>1.5637000000000001</v>
      </c>
      <c r="BT430">
        <v>1.4661</v>
      </c>
      <c r="BU430">
        <v>1.4731000000000001</v>
      </c>
      <c r="BV430">
        <v>1.4625999999999999</v>
      </c>
      <c r="BW430">
        <v>1.8283</v>
      </c>
      <c r="BX430">
        <v>1.6376999999999999</v>
      </c>
      <c r="BY430">
        <v>1.6591</v>
      </c>
      <c r="BZ430">
        <v>1.4342999999999999</v>
      </c>
      <c r="CA430">
        <v>1.3625</v>
      </c>
      <c r="CB430">
        <v>1.8593</v>
      </c>
      <c r="CC430">
        <v>0.73002</v>
      </c>
      <c r="CD430">
        <v>1.3298000000000001</v>
      </c>
      <c r="CE430">
        <v>1.4116</v>
      </c>
      <c r="CF430">
        <v>1.3503000000000001</v>
      </c>
      <c r="CG430">
        <v>1.4027000000000001</v>
      </c>
      <c r="CH430">
        <v>1.5384</v>
      </c>
      <c r="CI430">
        <v>1.556</v>
      </c>
      <c r="CJ430">
        <v>1.369</v>
      </c>
      <c r="CK430">
        <v>1.8841000000000001</v>
      </c>
      <c r="CL430">
        <v>1.7889999999999999</v>
      </c>
      <c r="CM430">
        <v>1.3289</v>
      </c>
      <c r="CN430">
        <v>1.3391999999999999</v>
      </c>
      <c r="CO430">
        <v>1.6771</v>
      </c>
      <c r="CP430">
        <v>1.7986</v>
      </c>
      <c r="CQ430">
        <v>1.923</v>
      </c>
      <c r="CR430">
        <v>1.5829</v>
      </c>
      <c r="CS430">
        <v>1.6516</v>
      </c>
      <c r="CT430">
        <v>1.6517999999999999</v>
      </c>
      <c r="CU430">
        <v>1.4333</v>
      </c>
      <c r="CV430" t="s">
        <v>47801</v>
      </c>
      <c r="CW430">
        <v>155</v>
      </c>
      <c r="CX430" t="s">
        <v>47801</v>
      </c>
      <c r="CY430" t="s">
        <v>47801</v>
      </c>
      <c r="CZ430" t="s">
        <v>47802</v>
      </c>
      <c r="DA430" t="s">
        <v>47803</v>
      </c>
      <c r="DB430" t="s">
        <v>47811</v>
      </c>
      <c r="DC430" t="s">
        <v>47812</v>
      </c>
      <c r="DD430">
        <v>1</v>
      </c>
      <c r="DE430">
        <v>3026</v>
      </c>
    </row>
    <row r="431" spans="1:109" x14ac:dyDescent="0.35">
      <c r="A431">
        <v>0.74409000000000003</v>
      </c>
      <c r="B431">
        <v>0.709372</v>
      </c>
      <c r="C431">
        <v>0.62333499999999997</v>
      </c>
      <c r="D431">
        <v>0.90536700000000003</v>
      </c>
      <c r="E431">
        <v>0.63231700000000002</v>
      </c>
      <c r="F431">
        <v>0.80785200000000001</v>
      </c>
      <c r="G431">
        <v>0.83722700000000005</v>
      </c>
      <c r="H431">
        <v>0.74536500000000006</v>
      </c>
      <c r="I431">
        <v>0.94796499999999995</v>
      </c>
      <c r="J431">
        <v>0.76653400000000005</v>
      </c>
      <c r="K431">
        <v>0.74415200000000004</v>
      </c>
      <c r="L431">
        <v>1.18849</v>
      </c>
      <c r="M431">
        <v>0.84215700000000004</v>
      </c>
      <c r="N431">
        <v>0.80098499999999995</v>
      </c>
      <c r="O431">
        <v>0.77716700000000005</v>
      </c>
      <c r="P431">
        <v>0.84070800000000001</v>
      </c>
      <c r="Q431">
        <v>1.0166500000000001</v>
      </c>
      <c r="R431">
        <v>0.87504499999999996</v>
      </c>
      <c r="S431" t="s">
        <v>170</v>
      </c>
      <c r="T431">
        <v>4</v>
      </c>
      <c r="U431" t="s">
        <v>84705</v>
      </c>
      <c r="V431">
        <v>1</v>
      </c>
      <c r="W431" s="1">
        <v>1.61E-6</v>
      </c>
      <c r="X431">
        <v>98.421000000000006</v>
      </c>
      <c r="Y431">
        <v>68.456999999999994</v>
      </c>
      <c r="Z431">
        <v>86.777000000000001</v>
      </c>
      <c r="AA431">
        <v>8.1003000000000006E-2</v>
      </c>
      <c r="AB431">
        <v>673150000</v>
      </c>
      <c r="AC431">
        <v>384280000</v>
      </c>
      <c r="AD431">
        <v>288870000</v>
      </c>
      <c r="AE431">
        <v>365</v>
      </c>
      <c r="AF431" t="s">
        <v>176</v>
      </c>
      <c r="AG431" t="s">
        <v>176</v>
      </c>
      <c r="AH431" t="s">
        <v>176</v>
      </c>
      <c r="AI431">
        <v>1.1006</v>
      </c>
      <c r="AJ431" t="s">
        <v>176</v>
      </c>
      <c r="AK431" t="s">
        <v>176</v>
      </c>
      <c r="AL431">
        <v>0.58062999999999998</v>
      </c>
      <c r="AM431">
        <v>0.97941</v>
      </c>
      <c r="AN431">
        <v>0.78005999999999998</v>
      </c>
      <c r="AO431">
        <v>0.74958999999999998</v>
      </c>
      <c r="AP431">
        <v>0.71911999999999998</v>
      </c>
      <c r="AQ431">
        <v>0.6462</v>
      </c>
      <c r="AR431">
        <v>0.77976999999999996</v>
      </c>
      <c r="AS431">
        <v>0.77976999999999996</v>
      </c>
      <c r="AT431" t="s">
        <v>176</v>
      </c>
      <c r="AU431">
        <v>0.64041000000000003</v>
      </c>
      <c r="AV431">
        <v>0.67664999999999997</v>
      </c>
      <c r="AW431">
        <v>0.74489000000000005</v>
      </c>
      <c r="AX431">
        <v>0.65336000000000005</v>
      </c>
      <c r="AY431">
        <v>0.74317</v>
      </c>
      <c r="AZ431">
        <v>0.83298000000000005</v>
      </c>
      <c r="BA431">
        <v>0.88829999999999998</v>
      </c>
      <c r="BB431">
        <v>0.97824</v>
      </c>
      <c r="BC431">
        <v>0.77134000000000003</v>
      </c>
      <c r="BD431">
        <v>0.79674999999999996</v>
      </c>
      <c r="BE431">
        <v>2.3607</v>
      </c>
      <c r="BF431">
        <v>0.79366999999999999</v>
      </c>
      <c r="BG431" t="s">
        <v>176</v>
      </c>
      <c r="BH431" t="s">
        <v>176</v>
      </c>
      <c r="BI431">
        <v>0.73051999999999995</v>
      </c>
      <c r="BJ431" t="s">
        <v>176</v>
      </c>
      <c r="BK431" t="s">
        <v>176</v>
      </c>
      <c r="BL431">
        <v>0.70713000000000004</v>
      </c>
      <c r="BM431">
        <v>0.638575</v>
      </c>
      <c r="BN431">
        <v>0.57001999999999997</v>
      </c>
      <c r="BO431">
        <v>0.87060999999999999</v>
      </c>
      <c r="BP431">
        <v>0.50836999999999999</v>
      </c>
      <c r="BQ431">
        <v>0.63778500000000005</v>
      </c>
      <c r="BR431">
        <v>0.76719999999999999</v>
      </c>
      <c r="BS431">
        <v>0.60826000000000002</v>
      </c>
      <c r="BT431">
        <v>1.0201</v>
      </c>
      <c r="BU431">
        <v>0.70906999999999998</v>
      </c>
      <c r="BV431">
        <v>0.63305</v>
      </c>
      <c r="BW431">
        <v>0.73935499999999998</v>
      </c>
      <c r="BX431">
        <v>0.84565999999999997</v>
      </c>
      <c r="BY431">
        <v>0.76239500000000004</v>
      </c>
      <c r="BZ431">
        <v>0.67913000000000001</v>
      </c>
      <c r="CA431">
        <v>0.81436500000000001</v>
      </c>
      <c r="CB431">
        <v>0.9496</v>
      </c>
      <c r="CC431">
        <v>0.9496</v>
      </c>
      <c r="CD431">
        <v>0.78105000000000002</v>
      </c>
      <c r="CE431">
        <v>0.84913000000000005</v>
      </c>
      <c r="CF431" t="s">
        <v>176</v>
      </c>
      <c r="CG431" t="s">
        <v>176</v>
      </c>
      <c r="CH431">
        <v>0.73521999999999998</v>
      </c>
      <c r="CI431">
        <v>1.0426</v>
      </c>
      <c r="CJ431">
        <v>0.91149999999999998</v>
      </c>
      <c r="CK431">
        <v>0.90427000000000002</v>
      </c>
      <c r="CL431">
        <v>0.81411</v>
      </c>
      <c r="CM431">
        <v>0.80566499999999996</v>
      </c>
      <c r="CN431">
        <v>0.79722000000000004</v>
      </c>
      <c r="CO431">
        <v>0.93478000000000006</v>
      </c>
      <c r="CP431">
        <v>1.0831</v>
      </c>
      <c r="CQ431">
        <v>0.86079000000000006</v>
      </c>
      <c r="CR431">
        <v>0.87260000000000004</v>
      </c>
      <c r="CS431">
        <v>0.97724</v>
      </c>
      <c r="CT431">
        <v>1.0837000000000001</v>
      </c>
      <c r="CU431">
        <v>0.80049000000000003</v>
      </c>
      <c r="CV431" t="s">
        <v>49656</v>
      </c>
      <c r="CW431" t="s">
        <v>49706</v>
      </c>
      <c r="CX431" t="s">
        <v>49658</v>
      </c>
      <c r="CY431" t="s">
        <v>49658</v>
      </c>
      <c r="CZ431" t="s">
        <v>49659</v>
      </c>
      <c r="DA431" t="s">
        <v>49660</v>
      </c>
      <c r="DB431" t="s">
        <v>49707</v>
      </c>
      <c r="DC431" t="s">
        <v>49708</v>
      </c>
      <c r="DD431">
        <v>1</v>
      </c>
      <c r="DE431">
        <v>3132</v>
      </c>
    </row>
    <row r="432" spans="1:109" x14ac:dyDescent="0.35">
      <c r="A432">
        <v>1.12182</v>
      </c>
      <c r="B432">
        <v>0.92152999999999996</v>
      </c>
      <c r="C432">
        <v>0.75095199999999995</v>
      </c>
      <c r="D432">
        <v>0.78693000000000002</v>
      </c>
      <c r="E432">
        <v>0.80334000000000005</v>
      </c>
      <c r="F432">
        <v>0.79932499999999995</v>
      </c>
      <c r="G432">
        <v>0.60899000000000003</v>
      </c>
      <c r="H432">
        <v>0.828515</v>
      </c>
      <c r="I432">
        <v>0.74930799999999997</v>
      </c>
      <c r="J432">
        <v>0.68471800000000005</v>
      </c>
      <c r="K432">
        <v>0.80637300000000001</v>
      </c>
      <c r="L432">
        <v>0.734456</v>
      </c>
      <c r="M432">
        <v>0.87116000000000005</v>
      </c>
      <c r="N432">
        <v>0.71712200000000004</v>
      </c>
      <c r="O432">
        <v>0.63452200000000003</v>
      </c>
      <c r="P432">
        <v>0.86055199999999998</v>
      </c>
      <c r="Q432">
        <v>0.82447000000000004</v>
      </c>
      <c r="R432">
        <v>0.79268300000000003</v>
      </c>
      <c r="S432" t="s">
        <v>170</v>
      </c>
      <c r="T432">
        <v>3</v>
      </c>
      <c r="U432" t="s">
        <v>84705</v>
      </c>
      <c r="V432">
        <v>1</v>
      </c>
      <c r="W432">
        <v>1.03101E-3</v>
      </c>
      <c r="X432">
        <v>245.4</v>
      </c>
      <c r="Y432">
        <v>210.24</v>
      </c>
      <c r="Z432">
        <v>197.1</v>
      </c>
      <c r="AA432">
        <v>-0.45190999999999998</v>
      </c>
      <c r="AB432">
        <v>1740500000</v>
      </c>
      <c r="AC432">
        <v>947510000</v>
      </c>
      <c r="AD432">
        <v>793020000</v>
      </c>
      <c r="AE432">
        <v>674</v>
      </c>
      <c r="AF432">
        <v>0.64893000000000001</v>
      </c>
      <c r="AG432">
        <v>1.2706999999999999</v>
      </c>
      <c r="AH432" t="s">
        <v>176</v>
      </c>
      <c r="AI432" t="s">
        <v>176</v>
      </c>
      <c r="AJ432" t="s">
        <v>176</v>
      </c>
      <c r="AK432" t="s">
        <v>176</v>
      </c>
      <c r="AL432" t="s">
        <v>176</v>
      </c>
      <c r="AM432">
        <v>0.80828</v>
      </c>
      <c r="AN432">
        <v>0.70630999999999999</v>
      </c>
      <c r="AO432">
        <v>0.81640999999999997</v>
      </c>
      <c r="AP432">
        <v>0.70165</v>
      </c>
      <c r="AQ432">
        <v>0.47088999999999998</v>
      </c>
      <c r="AR432">
        <v>0.69010000000000005</v>
      </c>
      <c r="AS432">
        <v>0.69389999999999996</v>
      </c>
      <c r="AT432">
        <v>1.6076999999999999</v>
      </c>
      <c r="AU432">
        <v>0.75905999999999996</v>
      </c>
      <c r="AV432">
        <v>0.77524999999999999</v>
      </c>
      <c r="AW432">
        <v>0.82243999999999995</v>
      </c>
      <c r="AX432">
        <v>0.77088000000000001</v>
      </c>
      <c r="AY432">
        <v>0.64290999999999998</v>
      </c>
      <c r="AZ432">
        <v>0.79742999999999997</v>
      </c>
      <c r="BA432">
        <v>0.74668000000000001</v>
      </c>
      <c r="BB432">
        <v>0.72275</v>
      </c>
      <c r="BC432">
        <v>0.76193999999999995</v>
      </c>
      <c r="BD432">
        <v>0.76012000000000002</v>
      </c>
      <c r="BE432">
        <v>0.4526</v>
      </c>
      <c r="BF432">
        <v>0.94128000000000001</v>
      </c>
      <c r="BG432">
        <v>0.55820999999999998</v>
      </c>
      <c r="BH432">
        <v>0.57015000000000005</v>
      </c>
      <c r="BI432">
        <v>1.1325000000000001</v>
      </c>
      <c r="BJ432">
        <v>0.57645000000000002</v>
      </c>
      <c r="BK432">
        <v>0.46690999999999999</v>
      </c>
      <c r="BL432">
        <v>0.89646000000000003</v>
      </c>
      <c r="BM432">
        <v>0.77737000000000001</v>
      </c>
      <c r="BN432">
        <v>0.72355999999999998</v>
      </c>
      <c r="BO432">
        <v>0.90925</v>
      </c>
      <c r="BP432">
        <v>0.83579999999999999</v>
      </c>
      <c r="BQ432">
        <v>0.95574000000000003</v>
      </c>
      <c r="BR432">
        <v>0.68196999999999997</v>
      </c>
      <c r="BS432">
        <v>1.2105999999999999</v>
      </c>
      <c r="BT432">
        <v>0.75724000000000002</v>
      </c>
      <c r="BU432">
        <v>0.76722000000000001</v>
      </c>
      <c r="BV432">
        <v>0.91363000000000005</v>
      </c>
      <c r="BW432">
        <v>1.02417</v>
      </c>
      <c r="BX432">
        <v>1.1347</v>
      </c>
      <c r="BY432">
        <v>0.90388000000000002</v>
      </c>
      <c r="BZ432">
        <v>0.72472999999999999</v>
      </c>
      <c r="CA432">
        <v>0.88717000000000001</v>
      </c>
      <c r="CB432">
        <v>1.3223</v>
      </c>
      <c r="CC432">
        <v>1.3223</v>
      </c>
      <c r="CD432">
        <v>1.3342000000000001</v>
      </c>
      <c r="CE432">
        <v>0.87899000000000005</v>
      </c>
      <c r="CF432">
        <v>0.75404499999999997</v>
      </c>
      <c r="CG432">
        <v>0.62909999999999999</v>
      </c>
      <c r="CH432" t="s">
        <v>176</v>
      </c>
      <c r="CI432" t="s">
        <v>176</v>
      </c>
      <c r="CJ432">
        <v>0.34756999999999999</v>
      </c>
      <c r="CK432">
        <v>0.52826499999999998</v>
      </c>
      <c r="CL432">
        <v>0.70896000000000003</v>
      </c>
      <c r="CM432">
        <v>0.50339999999999996</v>
      </c>
      <c r="CN432">
        <v>0.73533000000000004</v>
      </c>
      <c r="CO432">
        <v>0.75941000000000003</v>
      </c>
      <c r="CP432">
        <v>0.93776999999999999</v>
      </c>
      <c r="CQ432">
        <v>0.71630000000000005</v>
      </c>
      <c r="CR432">
        <v>0.54930999999999996</v>
      </c>
      <c r="CS432">
        <v>0.56198499999999996</v>
      </c>
      <c r="CT432">
        <v>0.57465999999999995</v>
      </c>
      <c r="CU432">
        <v>0.58884000000000003</v>
      </c>
      <c r="CV432" t="s">
        <v>49656</v>
      </c>
      <c r="CW432" t="s">
        <v>49679</v>
      </c>
      <c r="CX432" t="s">
        <v>49658</v>
      </c>
      <c r="CY432" t="s">
        <v>49658</v>
      </c>
      <c r="CZ432" t="s">
        <v>49659</v>
      </c>
      <c r="DA432" t="s">
        <v>49660</v>
      </c>
      <c r="DB432" t="s">
        <v>49680</v>
      </c>
      <c r="DC432" t="s">
        <v>49677</v>
      </c>
      <c r="DD432">
        <v>2</v>
      </c>
      <c r="DE432">
        <v>3132</v>
      </c>
    </row>
    <row r="433" spans="1:109" x14ac:dyDescent="0.35">
      <c r="A433">
        <v>1.12182</v>
      </c>
      <c r="B433">
        <v>0.92152999999999996</v>
      </c>
      <c r="C433">
        <v>0.75095199999999995</v>
      </c>
      <c r="D433">
        <v>0.78693000000000002</v>
      </c>
      <c r="E433">
        <v>0.80334000000000005</v>
      </c>
      <c r="F433">
        <v>0.79932499999999995</v>
      </c>
      <c r="G433">
        <v>0.60899000000000003</v>
      </c>
      <c r="H433">
        <v>0.828515</v>
      </c>
      <c r="I433">
        <v>0.74930799999999997</v>
      </c>
      <c r="J433">
        <v>0.68471800000000005</v>
      </c>
      <c r="K433">
        <v>0.80637300000000001</v>
      </c>
      <c r="L433">
        <v>0.734456</v>
      </c>
      <c r="M433">
        <v>0.87116000000000005</v>
      </c>
      <c r="N433">
        <v>0.71712200000000004</v>
      </c>
      <c r="O433">
        <v>0.63452200000000003</v>
      </c>
      <c r="P433">
        <v>0.86055199999999998</v>
      </c>
      <c r="Q433">
        <v>0.82447000000000004</v>
      </c>
      <c r="R433">
        <v>0.79268300000000003</v>
      </c>
      <c r="S433" t="s">
        <v>170</v>
      </c>
      <c r="T433">
        <v>3</v>
      </c>
      <c r="U433" t="s">
        <v>84705</v>
      </c>
      <c r="V433">
        <v>1</v>
      </c>
      <c r="W433">
        <v>1.03101E-3</v>
      </c>
      <c r="X433">
        <v>245.4</v>
      </c>
      <c r="Y433">
        <v>210.24</v>
      </c>
      <c r="Z433">
        <v>140.93</v>
      </c>
      <c r="AA433">
        <v>0.18067</v>
      </c>
      <c r="AB433">
        <v>1740500000</v>
      </c>
      <c r="AC433">
        <v>947510000</v>
      </c>
      <c r="AD433">
        <v>793020000</v>
      </c>
      <c r="AE433">
        <v>670</v>
      </c>
      <c r="AF433">
        <v>0.64893000000000001</v>
      </c>
      <c r="AG433">
        <v>1.2706999999999999</v>
      </c>
      <c r="AH433" t="s">
        <v>176</v>
      </c>
      <c r="AI433" t="s">
        <v>176</v>
      </c>
      <c r="AJ433" t="s">
        <v>176</v>
      </c>
      <c r="AK433" t="s">
        <v>176</v>
      </c>
      <c r="AL433" t="s">
        <v>176</v>
      </c>
      <c r="AM433">
        <v>0.80828</v>
      </c>
      <c r="AN433">
        <v>0.70630999999999999</v>
      </c>
      <c r="AO433">
        <v>0.81640999999999997</v>
      </c>
      <c r="AP433">
        <v>0.70165</v>
      </c>
      <c r="AQ433">
        <v>0.47088999999999998</v>
      </c>
      <c r="AR433">
        <v>0.69010000000000005</v>
      </c>
      <c r="AS433">
        <v>0.69389999999999996</v>
      </c>
      <c r="AT433">
        <v>1.6076999999999999</v>
      </c>
      <c r="AU433">
        <v>0.75905999999999996</v>
      </c>
      <c r="AV433">
        <v>0.77524999999999999</v>
      </c>
      <c r="AW433">
        <v>0.82243999999999995</v>
      </c>
      <c r="AX433">
        <v>0.77088000000000001</v>
      </c>
      <c r="AY433">
        <v>0.64290999999999998</v>
      </c>
      <c r="AZ433">
        <v>0.79742999999999997</v>
      </c>
      <c r="BA433">
        <v>0.74668000000000001</v>
      </c>
      <c r="BB433">
        <v>0.72275</v>
      </c>
      <c r="BC433">
        <v>0.76193999999999995</v>
      </c>
      <c r="BD433">
        <v>0.76012000000000002</v>
      </c>
      <c r="BE433">
        <v>0.4526</v>
      </c>
      <c r="BF433">
        <v>0.94128000000000001</v>
      </c>
      <c r="BG433">
        <v>0.55820999999999998</v>
      </c>
      <c r="BH433">
        <v>0.57015000000000005</v>
      </c>
      <c r="BI433">
        <v>1.1325000000000001</v>
      </c>
      <c r="BJ433">
        <v>0.57645000000000002</v>
      </c>
      <c r="BK433">
        <v>0.46690999999999999</v>
      </c>
      <c r="BL433">
        <v>0.89646000000000003</v>
      </c>
      <c r="BM433">
        <v>0.77737000000000001</v>
      </c>
      <c r="BN433">
        <v>0.72355999999999998</v>
      </c>
      <c r="BO433">
        <v>0.90925</v>
      </c>
      <c r="BP433">
        <v>0.83579999999999999</v>
      </c>
      <c r="BQ433">
        <v>0.95574000000000003</v>
      </c>
      <c r="BR433">
        <v>0.68196999999999997</v>
      </c>
      <c r="BS433">
        <v>1.2105999999999999</v>
      </c>
      <c r="BT433">
        <v>0.75724000000000002</v>
      </c>
      <c r="BU433">
        <v>0.76722000000000001</v>
      </c>
      <c r="BV433">
        <v>0.91363000000000005</v>
      </c>
      <c r="BW433">
        <v>1.02417</v>
      </c>
      <c r="BX433">
        <v>1.1347</v>
      </c>
      <c r="BY433">
        <v>0.90388000000000002</v>
      </c>
      <c r="BZ433">
        <v>0.72472999999999999</v>
      </c>
      <c r="CA433">
        <v>0.88717000000000001</v>
      </c>
      <c r="CB433">
        <v>1.3223</v>
      </c>
      <c r="CC433">
        <v>1.3223</v>
      </c>
      <c r="CD433">
        <v>1.3342000000000001</v>
      </c>
      <c r="CE433">
        <v>0.87899000000000005</v>
      </c>
      <c r="CF433">
        <v>0.75404499999999997</v>
      </c>
      <c r="CG433">
        <v>0.62909999999999999</v>
      </c>
      <c r="CH433" t="s">
        <v>176</v>
      </c>
      <c r="CI433" t="s">
        <v>176</v>
      </c>
      <c r="CJ433">
        <v>0.34756999999999999</v>
      </c>
      <c r="CK433">
        <v>0.52826499999999998</v>
      </c>
      <c r="CL433">
        <v>0.70896000000000003</v>
      </c>
      <c r="CM433">
        <v>0.50339999999999996</v>
      </c>
      <c r="CN433">
        <v>0.73533000000000004</v>
      </c>
      <c r="CO433">
        <v>0.75941000000000003</v>
      </c>
      <c r="CP433">
        <v>0.93776999999999999</v>
      </c>
      <c r="CQ433">
        <v>0.71630000000000005</v>
      </c>
      <c r="CR433">
        <v>0.54930999999999996</v>
      </c>
      <c r="CS433">
        <v>0.56198499999999996</v>
      </c>
      <c r="CT433">
        <v>0.57465999999999995</v>
      </c>
      <c r="CU433">
        <v>0.58884000000000003</v>
      </c>
      <c r="CV433" t="s">
        <v>49656</v>
      </c>
      <c r="CW433" t="s">
        <v>49675</v>
      </c>
      <c r="CX433" t="s">
        <v>49658</v>
      </c>
      <c r="CY433" t="s">
        <v>49658</v>
      </c>
      <c r="CZ433" t="s">
        <v>49659</v>
      </c>
      <c r="DA433" t="s">
        <v>49660</v>
      </c>
      <c r="DB433" t="s">
        <v>49676</v>
      </c>
      <c r="DC433" t="s">
        <v>49677</v>
      </c>
      <c r="DD433">
        <v>2</v>
      </c>
      <c r="DE433">
        <v>3132</v>
      </c>
    </row>
    <row r="434" spans="1:109" x14ac:dyDescent="0.35">
      <c r="A434">
        <v>0.88859999999999995</v>
      </c>
      <c r="B434">
        <v>0.82735300000000001</v>
      </c>
      <c r="C434">
        <v>0.72278200000000004</v>
      </c>
      <c r="D434">
        <v>0.79114499999999999</v>
      </c>
      <c r="E434">
        <v>0.75304000000000004</v>
      </c>
      <c r="F434">
        <v>0.86005299999999996</v>
      </c>
      <c r="G434">
        <v>0.78232699999999999</v>
      </c>
      <c r="H434">
        <v>0.86990000000000001</v>
      </c>
      <c r="I434">
        <v>0.84190699999999996</v>
      </c>
      <c r="J434">
        <v>0.74700699999999998</v>
      </c>
      <c r="K434">
        <v>0.80893000000000004</v>
      </c>
      <c r="L434">
        <v>0.81617200000000001</v>
      </c>
      <c r="M434">
        <v>0.76317000000000002</v>
      </c>
      <c r="N434">
        <v>0.80125500000000005</v>
      </c>
      <c r="O434">
        <v>0.89149199999999995</v>
      </c>
      <c r="P434">
        <v>0.78752500000000003</v>
      </c>
      <c r="Q434">
        <v>0.91342999999999996</v>
      </c>
      <c r="R434">
        <v>0.69290300000000005</v>
      </c>
      <c r="S434" t="s">
        <v>170</v>
      </c>
      <c r="T434">
        <v>3</v>
      </c>
      <c r="U434" t="s">
        <v>84705</v>
      </c>
      <c r="V434">
        <v>1</v>
      </c>
      <c r="W434" s="1">
        <v>7.7200000000000003E-38</v>
      </c>
      <c r="X434">
        <v>167.36</v>
      </c>
      <c r="Y434">
        <v>141</v>
      </c>
      <c r="Z434">
        <v>113.29</v>
      </c>
      <c r="AA434">
        <v>-5.2594000000000002E-2</v>
      </c>
      <c r="AB434">
        <v>1135400000</v>
      </c>
      <c r="AC434">
        <v>652910000</v>
      </c>
      <c r="AD434">
        <v>482490000</v>
      </c>
      <c r="AE434">
        <v>935</v>
      </c>
      <c r="AF434">
        <v>0.7893</v>
      </c>
      <c r="AG434">
        <v>0.7893</v>
      </c>
      <c r="AH434">
        <v>0.50509000000000004</v>
      </c>
      <c r="AI434">
        <v>0.88236999999999999</v>
      </c>
      <c r="AJ434">
        <v>0.57126999999999994</v>
      </c>
      <c r="AK434" t="s">
        <v>176</v>
      </c>
      <c r="AL434" t="s">
        <v>176</v>
      </c>
      <c r="AM434">
        <v>0.90471999999999997</v>
      </c>
      <c r="AN434">
        <v>0.74468000000000001</v>
      </c>
      <c r="AO434">
        <v>0.8256</v>
      </c>
      <c r="AP434">
        <v>0.87431000000000003</v>
      </c>
      <c r="AQ434">
        <v>0.62778</v>
      </c>
      <c r="AR434">
        <v>0.84411000000000003</v>
      </c>
      <c r="AS434">
        <v>0.83753999999999995</v>
      </c>
      <c r="AT434">
        <v>0.66410000000000002</v>
      </c>
      <c r="AU434">
        <v>0.66410000000000002</v>
      </c>
      <c r="AV434">
        <v>0.61177000000000004</v>
      </c>
      <c r="AW434">
        <v>0.59245000000000003</v>
      </c>
      <c r="AX434">
        <v>0.85402999999999996</v>
      </c>
      <c r="AY434">
        <v>0.69791000000000003</v>
      </c>
      <c r="AZ434">
        <v>0.63990000000000002</v>
      </c>
      <c r="BA434">
        <v>0.58189000000000002</v>
      </c>
      <c r="BB434" t="s">
        <v>176</v>
      </c>
      <c r="BC434" t="s">
        <v>176</v>
      </c>
      <c r="BD434" t="s">
        <v>176</v>
      </c>
      <c r="BE434">
        <v>0.67803999999999998</v>
      </c>
      <c r="BF434">
        <v>0.65054999999999996</v>
      </c>
      <c r="BG434">
        <v>0.58767000000000003</v>
      </c>
      <c r="BH434">
        <v>0.91495000000000004</v>
      </c>
      <c r="BI434" t="s">
        <v>176</v>
      </c>
      <c r="BJ434" t="s">
        <v>176</v>
      </c>
      <c r="BK434">
        <v>0.69050999999999996</v>
      </c>
      <c r="BL434">
        <v>1.0065999999999999</v>
      </c>
      <c r="BM434">
        <v>1.0657000000000001</v>
      </c>
      <c r="BN434">
        <v>0.90564999999999996</v>
      </c>
      <c r="BO434">
        <v>0.78203999999999996</v>
      </c>
      <c r="BP434">
        <v>0.82769000000000004</v>
      </c>
      <c r="BQ434">
        <v>0.95969000000000004</v>
      </c>
      <c r="BR434">
        <v>0.92152999999999996</v>
      </c>
      <c r="BS434">
        <v>0.94020999999999999</v>
      </c>
      <c r="BT434">
        <v>0.65895000000000004</v>
      </c>
      <c r="BU434">
        <v>0.70784999999999998</v>
      </c>
      <c r="BV434">
        <v>0.81572</v>
      </c>
      <c r="BW434">
        <v>0.80801999999999996</v>
      </c>
      <c r="BX434">
        <v>0.83901999999999999</v>
      </c>
      <c r="BY434">
        <v>0.82125999999999999</v>
      </c>
      <c r="BZ434">
        <v>0.86019999999999996</v>
      </c>
      <c r="CA434">
        <v>0.63653999999999999</v>
      </c>
      <c r="CB434">
        <v>1.0206</v>
      </c>
      <c r="CC434">
        <v>0.61819000000000002</v>
      </c>
      <c r="CD434">
        <v>1.0944</v>
      </c>
      <c r="CE434">
        <v>0.79030999999999996</v>
      </c>
      <c r="CF434">
        <v>0.86861999999999995</v>
      </c>
      <c r="CG434">
        <v>0.90771999999999997</v>
      </c>
      <c r="CH434">
        <v>0.75917000000000001</v>
      </c>
      <c r="CI434">
        <v>0.92256000000000005</v>
      </c>
      <c r="CJ434">
        <v>0.78554999999999997</v>
      </c>
      <c r="CK434">
        <v>1.0875999999999999</v>
      </c>
      <c r="CL434">
        <v>0.96204999999999996</v>
      </c>
      <c r="CM434">
        <v>0.78849000000000002</v>
      </c>
      <c r="CN434">
        <v>0.78547</v>
      </c>
      <c r="CO434">
        <v>0.90432000000000001</v>
      </c>
      <c r="CP434">
        <v>0.93532999999999999</v>
      </c>
      <c r="CQ434">
        <v>0.95198000000000005</v>
      </c>
      <c r="CR434">
        <v>0.95328000000000002</v>
      </c>
      <c r="CS434">
        <v>0.93850999999999996</v>
      </c>
      <c r="CT434">
        <v>0.80625999999999998</v>
      </c>
      <c r="CU434">
        <v>0.77000999999999997</v>
      </c>
      <c r="CV434" t="s">
        <v>49656</v>
      </c>
      <c r="CW434" t="s">
        <v>49657</v>
      </c>
      <c r="CX434" t="s">
        <v>49658</v>
      </c>
      <c r="CY434" t="s">
        <v>49658</v>
      </c>
      <c r="CZ434" t="s">
        <v>49659</v>
      </c>
      <c r="DA434" t="s">
        <v>49660</v>
      </c>
      <c r="DB434" t="s">
        <v>49662</v>
      </c>
      <c r="DC434" t="s">
        <v>49663</v>
      </c>
      <c r="DD434">
        <v>1</v>
      </c>
      <c r="DE434">
        <v>3132</v>
      </c>
    </row>
    <row r="435" spans="1:109" x14ac:dyDescent="0.35">
      <c r="A435">
        <v>0.92956000000000005</v>
      </c>
      <c r="B435">
        <v>1.0142599999999999</v>
      </c>
      <c r="C435">
        <v>0.69058799999999998</v>
      </c>
      <c r="D435">
        <v>0.71905300000000005</v>
      </c>
      <c r="E435">
        <v>0.89680000000000004</v>
      </c>
      <c r="F435">
        <v>0.830125</v>
      </c>
      <c r="G435">
        <v>0.71099000000000001</v>
      </c>
      <c r="H435">
        <v>0.97272000000000003</v>
      </c>
      <c r="I435">
        <v>0.81245500000000004</v>
      </c>
      <c r="J435">
        <v>0.75911499999999998</v>
      </c>
      <c r="K435">
        <v>0.81662999999999997</v>
      </c>
      <c r="L435">
        <v>0.82067000000000001</v>
      </c>
      <c r="M435">
        <v>0.75314999999999999</v>
      </c>
      <c r="N435">
        <v>0.75960300000000003</v>
      </c>
      <c r="O435">
        <v>0.73024699999999998</v>
      </c>
      <c r="P435">
        <v>0.50941499999999995</v>
      </c>
      <c r="Q435">
        <v>0.64049</v>
      </c>
      <c r="R435">
        <v>0.61080999999999996</v>
      </c>
      <c r="S435" t="s">
        <v>170</v>
      </c>
      <c r="T435">
        <v>3</v>
      </c>
      <c r="U435" t="s">
        <v>84705</v>
      </c>
      <c r="V435">
        <v>1</v>
      </c>
      <c r="W435" s="1">
        <v>6.3899999999999995E-5</v>
      </c>
      <c r="X435">
        <v>268.49</v>
      </c>
      <c r="Y435">
        <v>227.5</v>
      </c>
      <c r="Z435">
        <v>268.49</v>
      </c>
      <c r="AA435">
        <v>0.41961999999999999</v>
      </c>
      <c r="AB435">
        <v>1041300000</v>
      </c>
      <c r="AC435">
        <v>576900000</v>
      </c>
      <c r="AD435">
        <v>464400000</v>
      </c>
      <c r="AE435">
        <v>98</v>
      </c>
      <c r="AF435" t="s">
        <v>176</v>
      </c>
      <c r="AG435" t="s">
        <v>176</v>
      </c>
      <c r="AH435">
        <v>0.43985999999999997</v>
      </c>
      <c r="AI435" t="s">
        <v>176</v>
      </c>
      <c r="AJ435" t="s">
        <v>176</v>
      </c>
      <c r="AK435" t="s">
        <v>176</v>
      </c>
      <c r="AL435" t="s">
        <v>176</v>
      </c>
      <c r="AM435" t="s">
        <v>176</v>
      </c>
      <c r="AN435" t="s">
        <v>176</v>
      </c>
      <c r="AO435" t="s">
        <v>176</v>
      </c>
      <c r="AP435" t="s">
        <v>176</v>
      </c>
      <c r="AQ435" t="s">
        <v>176</v>
      </c>
      <c r="AR435">
        <v>0.89368000000000003</v>
      </c>
      <c r="AS435">
        <v>0.89368000000000003</v>
      </c>
      <c r="AT435" t="s">
        <v>176</v>
      </c>
      <c r="AU435" t="s">
        <v>176</v>
      </c>
      <c r="AV435">
        <v>0.65090999999999999</v>
      </c>
      <c r="AW435">
        <v>0.61256999999999995</v>
      </c>
      <c r="AX435" t="s">
        <v>176</v>
      </c>
      <c r="AY435" t="s">
        <v>176</v>
      </c>
      <c r="AZ435" t="s">
        <v>176</v>
      </c>
      <c r="BA435" t="s">
        <v>176</v>
      </c>
      <c r="BB435" t="s">
        <v>176</v>
      </c>
      <c r="BC435" t="s">
        <v>176</v>
      </c>
      <c r="BD435" t="s">
        <v>176</v>
      </c>
      <c r="BE435" t="s">
        <v>176</v>
      </c>
      <c r="BF435" t="s">
        <v>176</v>
      </c>
      <c r="BG435" t="s">
        <v>176</v>
      </c>
      <c r="BH435" t="s">
        <v>176</v>
      </c>
      <c r="BI435" t="s">
        <v>176</v>
      </c>
      <c r="BJ435" t="s">
        <v>176</v>
      </c>
      <c r="BK435" t="s">
        <v>176</v>
      </c>
      <c r="BL435">
        <v>0.87885999999999997</v>
      </c>
      <c r="BM435">
        <v>1.1238999999999999</v>
      </c>
      <c r="BN435">
        <v>0.88766999999999996</v>
      </c>
      <c r="BO435">
        <v>0.94508000000000003</v>
      </c>
      <c r="BP435">
        <v>0.92252000000000001</v>
      </c>
      <c r="BQ435">
        <v>0.96111000000000002</v>
      </c>
      <c r="BR435">
        <v>0.81908999999999998</v>
      </c>
      <c r="BS435">
        <v>1.0525</v>
      </c>
      <c r="BT435">
        <v>0.74470000000000003</v>
      </c>
      <c r="BU435">
        <v>0.74255000000000004</v>
      </c>
      <c r="BV435">
        <v>0.85165000000000002</v>
      </c>
      <c r="BW435">
        <v>0.92757000000000001</v>
      </c>
      <c r="BX435">
        <v>0.68679999999999997</v>
      </c>
      <c r="BY435">
        <v>0.75478000000000001</v>
      </c>
      <c r="BZ435">
        <v>0.61553000000000002</v>
      </c>
      <c r="CA435">
        <v>0.45208999999999999</v>
      </c>
      <c r="CB435">
        <v>0.81076999999999999</v>
      </c>
      <c r="CC435">
        <v>0.81076999999999999</v>
      </c>
      <c r="CD435">
        <v>0.98026000000000002</v>
      </c>
      <c r="CE435">
        <v>0.90461999999999998</v>
      </c>
      <c r="CF435">
        <v>0.78391</v>
      </c>
      <c r="CG435">
        <v>0.59950999999999999</v>
      </c>
      <c r="CH435">
        <v>0.87107999999999997</v>
      </c>
      <c r="CI435">
        <v>0.69913999999999998</v>
      </c>
      <c r="CJ435">
        <v>0.60289000000000004</v>
      </c>
      <c r="CK435">
        <v>0.89293999999999996</v>
      </c>
      <c r="CL435">
        <v>0.88021000000000005</v>
      </c>
      <c r="CM435">
        <v>0.77568000000000004</v>
      </c>
      <c r="CN435">
        <v>0.78161000000000003</v>
      </c>
      <c r="CO435">
        <v>0.71377000000000002</v>
      </c>
      <c r="CP435">
        <v>0.81950000000000001</v>
      </c>
      <c r="CQ435">
        <v>0.63034999999999997</v>
      </c>
      <c r="CR435">
        <v>0.68152999999999997</v>
      </c>
      <c r="CS435">
        <v>0.56674000000000002</v>
      </c>
      <c r="CT435">
        <v>0.47021000000000002</v>
      </c>
      <c r="CU435">
        <v>0.41084999999999999</v>
      </c>
      <c r="CV435" t="s">
        <v>40062</v>
      </c>
      <c r="CW435">
        <v>98</v>
      </c>
      <c r="CX435" t="s">
        <v>40062</v>
      </c>
      <c r="CY435" t="s">
        <v>40062</v>
      </c>
      <c r="CZ435" t="s">
        <v>40063</v>
      </c>
      <c r="DA435" t="s">
        <v>40064</v>
      </c>
      <c r="DB435" t="s">
        <v>40070</v>
      </c>
      <c r="DC435" t="s">
        <v>40071</v>
      </c>
      <c r="DD435">
        <v>1</v>
      </c>
      <c r="DE435">
        <v>2550</v>
      </c>
    </row>
    <row r="436" spans="1:109" x14ac:dyDescent="0.35">
      <c r="A436">
        <v>0.96728199999999998</v>
      </c>
      <c r="B436">
        <v>0.96021000000000001</v>
      </c>
      <c r="C436">
        <v>0.69457999999999998</v>
      </c>
      <c r="D436">
        <v>0.79573300000000002</v>
      </c>
      <c r="E436">
        <v>0.83403000000000005</v>
      </c>
      <c r="F436">
        <v>0.83859799999999995</v>
      </c>
      <c r="G436">
        <v>0.91108500000000003</v>
      </c>
      <c r="H436">
        <v>0.89344999999999997</v>
      </c>
      <c r="I436">
        <v>0.80227499999999996</v>
      </c>
      <c r="J436">
        <v>0.78781500000000004</v>
      </c>
      <c r="K436">
        <v>0.79463200000000001</v>
      </c>
      <c r="L436">
        <v>0.85717200000000005</v>
      </c>
      <c r="M436">
        <v>0.77246000000000004</v>
      </c>
      <c r="N436">
        <v>0.75572300000000003</v>
      </c>
      <c r="O436">
        <v>0.75798699999999997</v>
      </c>
      <c r="P436">
        <v>0.83434299999999995</v>
      </c>
      <c r="Q436">
        <v>0.75814700000000002</v>
      </c>
      <c r="R436">
        <v>0.59519999999999995</v>
      </c>
      <c r="S436" t="s">
        <v>170</v>
      </c>
      <c r="T436">
        <v>3</v>
      </c>
      <c r="U436" t="s">
        <v>84705</v>
      </c>
      <c r="V436">
        <v>1</v>
      </c>
      <c r="W436" s="1">
        <v>1.3E-24</v>
      </c>
      <c r="X436">
        <v>240.5</v>
      </c>
      <c r="Y436">
        <v>164.51</v>
      </c>
      <c r="Z436">
        <v>208.38</v>
      </c>
      <c r="AA436">
        <v>0.38213999999999998</v>
      </c>
      <c r="AB436">
        <v>624740000</v>
      </c>
      <c r="AC436">
        <v>334660000</v>
      </c>
      <c r="AD436">
        <v>290070000</v>
      </c>
      <c r="AE436">
        <v>266</v>
      </c>
      <c r="AF436">
        <v>0.84687999999999997</v>
      </c>
      <c r="AG436">
        <v>0.68740999999999997</v>
      </c>
      <c r="AH436">
        <v>0.45146999999999998</v>
      </c>
      <c r="AI436">
        <v>0.58913000000000004</v>
      </c>
      <c r="AJ436">
        <v>0.72679000000000005</v>
      </c>
      <c r="AK436">
        <v>0.85260000000000002</v>
      </c>
      <c r="AL436">
        <v>0.57394999999999996</v>
      </c>
      <c r="AM436">
        <v>0.79564000000000001</v>
      </c>
      <c r="AN436">
        <v>0.84935000000000005</v>
      </c>
      <c r="AO436">
        <v>0.83425000000000005</v>
      </c>
      <c r="AP436">
        <v>0.89786999999999995</v>
      </c>
      <c r="AQ436">
        <v>0.53169999999999995</v>
      </c>
      <c r="AR436">
        <v>0.95330999999999999</v>
      </c>
      <c r="AS436">
        <v>0.74704000000000004</v>
      </c>
      <c r="AT436">
        <v>0.69435000000000002</v>
      </c>
      <c r="AU436" t="s">
        <v>176</v>
      </c>
      <c r="AV436" t="s">
        <v>176</v>
      </c>
      <c r="AW436" t="s">
        <v>176</v>
      </c>
      <c r="AX436">
        <v>0.74834999999999996</v>
      </c>
      <c r="AY436">
        <v>0.68874999999999997</v>
      </c>
      <c r="AZ436" t="s">
        <v>176</v>
      </c>
      <c r="BA436" t="s">
        <v>176</v>
      </c>
      <c r="BB436">
        <v>0.52251000000000003</v>
      </c>
      <c r="BC436">
        <v>0.57416</v>
      </c>
      <c r="BD436">
        <v>0.69428000000000001</v>
      </c>
      <c r="BE436">
        <v>0.61687999999999998</v>
      </c>
      <c r="BF436">
        <v>0.78503999999999996</v>
      </c>
      <c r="BG436">
        <v>0.51165000000000005</v>
      </c>
      <c r="BH436">
        <v>0.73616000000000004</v>
      </c>
      <c r="BI436">
        <v>0.90368000000000004</v>
      </c>
      <c r="BJ436">
        <v>0.57640999999999998</v>
      </c>
      <c r="BK436">
        <v>0.63032999999999995</v>
      </c>
      <c r="BL436">
        <v>1.3165</v>
      </c>
      <c r="BM436">
        <v>1.3877999999999999</v>
      </c>
      <c r="BN436">
        <v>0.90424000000000004</v>
      </c>
      <c r="BO436">
        <v>1.1015999999999999</v>
      </c>
      <c r="BP436">
        <v>1.1249</v>
      </c>
      <c r="BQ436">
        <v>1.0039</v>
      </c>
      <c r="BR436">
        <v>1.0790999999999999</v>
      </c>
      <c r="BS436">
        <v>1.0475000000000001</v>
      </c>
      <c r="BT436">
        <v>0.93561000000000005</v>
      </c>
      <c r="BU436">
        <v>0.97184000000000004</v>
      </c>
      <c r="BV436">
        <v>0.89393</v>
      </c>
      <c r="BW436">
        <v>0.99075000000000002</v>
      </c>
      <c r="BX436">
        <v>0.97702999999999995</v>
      </c>
      <c r="BY436" t="s">
        <v>176</v>
      </c>
      <c r="BZ436" t="s">
        <v>176</v>
      </c>
      <c r="CA436">
        <v>0.78017000000000003</v>
      </c>
      <c r="CB436">
        <v>1.0347999999999999</v>
      </c>
      <c r="CC436">
        <v>0.50817999999999997</v>
      </c>
      <c r="CD436">
        <v>1.0114000000000001</v>
      </c>
      <c r="CE436">
        <v>0.80542000000000002</v>
      </c>
      <c r="CF436">
        <v>0.72802999999999995</v>
      </c>
      <c r="CG436">
        <v>0.69647000000000003</v>
      </c>
      <c r="CH436">
        <v>0.73607999999999996</v>
      </c>
      <c r="CI436">
        <v>0.80913999999999997</v>
      </c>
      <c r="CJ436">
        <v>0.74307000000000001</v>
      </c>
      <c r="CK436">
        <v>1.0589</v>
      </c>
      <c r="CL436">
        <v>0.95533999999999997</v>
      </c>
      <c r="CM436">
        <v>0.75590999999999997</v>
      </c>
      <c r="CN436">
        <v>0.75607000000000002</v>
      </c>
      <c r="CO436">
        <v>0.92318999999999996</v>
      </c>
      <c r="CP436">
        <v>0.79607000000000006</v>
      </c>
      <c r="CQ436">
        <v>0.80220999999999998</v>
      </c>
      <c r="CR436">
        <v>0.79076000000000002</v>
      </c>
      <c r="CS436">
        <v>0.81918000000000002</v>
      </c>
      <c r="CT436">
        <v>0.66322999999999999</v>
      </c>
      <c r="CU436">
        <v>0.64709000000000005</v>
      </c>
      <c r="CV436" t="s">
        <v>43606</v>
      </c>
      <c r="CW436" t="s">
        <v>39669</v>
      </c>
      <c r="CX436" t="s">
        <v>43607</v>
      </c>
      <c r="CY436" t="s">
        <v>43607</v>
      </c>
      <c r="CZ436" t="s">
        <v>43608</v>
      </c>
      <c r="DA436" t="s">
        <v>43609</v>
      </c>
      <c r="DB436" t="s">
        <v>43614</v>
      </c>
      <c r="DC436" t="s">
        <v>43615</v>
      </c>
      <c r="DD436">
        <v>1</v>
      </c>
      <c r="DE436">
        <v>2762</v>
      </c>
    </row>
    <row r="437" spans="1:109" x14ac:dyDescent="0.35">
      <c r="A437">
        <v>0.70952700000000002</v>
      </c>
      <c r="B437">
        <v>0.71419699999999997</v>
      </c>
      <c r="C437">
        <v>0.61890000000000001</v>
      </c>
      <c r="D437">
        <v>0.54044000000000003</v>
      </c>
      <c r="E437">
        <v>0.72472000000000003</v>
      </c>
      <c r="F437">
        <v>0.78650299999999995</v>
      </c>
      <c r="G437">
        <v>0.73767300000000002</v>
      </c>
      <c r="H437">
        <v>0.88317699999999999</v>
      </c>
      <c r="I437">
        <v>0.73608700000000005</v>
      </c>
      <c r="J437">
        <v>0.59945999999999999</v>
      </c>
      <c r="K437">
        <v>0.63300000000000001</v>
      </c>
      <c r="L437">
        <v>0.73282700000000001</v>
      </c>
      <c r="M437">
        <v>0.70903300000000002</v>
      </c>
      <c r="N437">
        <v>0.78864699999999999</v>
      </c>
      <c r="O437">
        <v>0.69788300000000003</v>
      </c>
      <c r="P437">
        <v>0.672597</v>
      </c>
      <c r="Q437">
        <v>0.87636499999999995</v>
      </c>
      <c r="R437">
        <v>0.51864500000000002</v>
      </c>
      <c r="S437" t="s">
        <v>170</v>
      </c>
      <c r="T437">
        <v>3</v>
      </c>
      <c r="U437" t="s">
        <v>84705</v>
      </c>
      <c r="V437">
        <v>1</v>
      </c>
      <c r="W437" s="1">
        <v>1.9300000000000001E-10</v>
      </c>
      <c r="X437">
        <v>138.97</v>
      </c>
      <c r="Y437">
        <v>103.84</v>
      </c>
      <c r="Z437">
        <v>84.436000000000007</v>
      </c>
      <c r="AA437">
        <v>-3.6482000000000001E-2</v>
      </c>
      <c r="AB437">
        <v>896190000</v>
      </c>
      <c r="AC437">
        <v>528000000</v>
      </c>
      <c r="AD437">
        <v>368190000</v>
      </c>
      <c r="AE437">
        <v>38</v>
      </c>
      <c r="AF437">
        <v>0.52283999999999997</v>
      </c>
      <c r="AG437">
        <v>0.52283999999999997</v>
      </c>
      <c r="AH437">
        <v>0.37827</v>
      </c>
      <c r="AI437">
        <v>0.56742999999999999</v>
      </c>
      <c r="AJ437">
        <v>0.63766999999999996</v>
      </c>
      <c r="AK437">
        <v>0.70791000000000004</v>
      </c>
      <c r="AL437">
        <v>1.0388999999999999</v>
      </c>
      <c r="AM437">
        <v>0.79698999999999998</v>
      </c>
      <c r="AN437">
        <v>0.55508000000000002</v>
      </c>
      <c r="AO437">
        <v>0.57520000000000004</v>
      </c>
      <c r="AP437">
        <v>0.58697999999999995</v>
      </c>
      <c r="AQ437">
        <v>0.59875999999999996</v>
      </c>
      <c r="AR437">
        <v>0.71921000000000002</v>
      </c>
      <c r="AS437">
        <v>0.59465000000000001</v>
      </c>
      <c r="AT437" t="s">
        <v>176</v>
      </c>
      <c r="AU437" t="s">
        <v>176</v>
      </c>
      <c r="AV437" t="s">
        <v>176</v>
      </c>
      <c r="AW437">
        <v>0.42341000000000001</v>
      </c>
      <c r="AX437" t="s">
        <v>176</v>
      </c>
      <c r="AY437" t="s">
        <v>176</v>
      </c>
      <c r="AZ437" t="s">
        <v>176</v>
      </c>
      <c r="BA437" t="s">
        <v>176</v>
      </c>
      <c r="BB437" t="s">
        <v>176</v>
      </c>
      <c r="BC437" t="s">
        <v>176</v>
      </c>
      <c r="BD437" t="s">
        <v>176</v>
      </c>
      <c r="BE437" t="s">
        <v>176</v>
      </c>
      <c r="BF437" t="s">
        <v>176</v>
      </c>
      <c r="BG437" t="s">
        <v>176</v>
      </c>
      <c r="BH437" t="s">
        <v>176</v>
      </c>
      <c r="BI437">
        <v>0.75275000000000003</v>
      </c>
      <c r="BJ437" t="s">
        <v>176</v>
      </c>
      <c r="BK437" t="s">
        <v>176</v>
      </c>
      <c r="BL437">
        <v>0.76881999999999995</v>
      </c>
      <c r="BM437">
        <v>0.85314999999999996</v>
      </c>
      <c r="BN437">
        <v>0.91190000000000004</v>
      </c>
      <c r="BO437">
        <v>0.56201000000000001</v>
      </c>
      <c r="BP437">
        <v>0.83338999999999996</v>
      </c>
      <c r="BQ437">
        <v>0.78578000000000003</v>
      </c>
      <c r="BR437">
        <v>0.77637500000000004</v>
      </c>
      <c r="BS437">
        <v>0.76697000000000004</v>
      </c>
      <c r="BT437">
        <v>0.65293000000000001</v>
      </c>
      <c r="BU437">
        <v>0.57028000000000001</v>
      </c>
      <c r="BV437">
        <v>0.67044000000000004</v>
      </c>
      <c r="BW437">
        <v>0.77059999999999995</v>
      </c>
      <c r="BX437">
        <v>0.71387999999999996</v>
      </c>
      <c r="BY437">
        <v>0.85870999999999997</v>
      </c>
      <c r="BZ437">
        <v>0.73458000000000001</v>
      </c>
      <c r="CA437">
        <v>0.52422000000000002</v>
      </c>
      <c r="CB437">
        <v>1.1456</v>
      </c>
      <c r="CC437">
        <v>0.48753000000000002</v>
      </c>
      <c r="CD437">
        <v>0.83692</v>
      </c>
      <c r="CE437">
        <v>0.76659999999999995</v>
      </c>
      <c r="CF437">
        <v>0.56652999999999998</v>
      </c>
      <c r="CG437">
        <v>0.60890999999999995</v>
      </c>
      <c r="CH437">
        <v>0.70309999999999995</v>
      </c>
      <c r="CI437">
        <v>0.86582000000000003</v>
      </c>
      <c r="CJ437">
        <v>0.69896999999999998</v>
      </c>
      <c r="CK437">
        <v>0.84365999999999997</v>
      </c>
      <c r="CL437">
        <v>0.75834000000000001</v>
      </c>
      <c r="CM437">
        <v>0.67301999999999995</v>
      </c>
      <c r="CN437">
        <v>0.65336000000000005</v>
      </c>
      <c r="CO437">
        <v>0.84089999999999998</v>
      </c>
      <c r="CP437">
        <v>0.81445999999999996</v>
      </c>
      <c r="CQ437">
        <v>0.78802000000000005</v>
      </c>
      <c r="CR437">
        <v>0.76441999999999999</v>
      </c>
      <c r="CS437">
        <v>0.74082000000000003</v>
      </c>
      <c r="CT437">
        <v>0.60712999999999995</v>
      </c>
      <c r="CU437">
        <v>0.54976000000000003</v>
      </c>
      <c r="CV437" t="s">
        <v>18832</v>
      </c>
      <c r="CW437">
        <v>38</v>
      </c>
      <c r="CX437" t="s">
        <v>18832</v>
      </c>
      <c r="CY437" t="s">
        <v>18832</v>
      </c>
      <c r="CZ437" t="s">
        <v>18833</v>
      </c>
      <c r="DA437" t="s">
        <v>18834</v>
      </c>
      <c r="DB437" t="s">
        <v>18836</v>
      </c>
      <c r="DC437" t="s">
        <v>18837</v>
      </c>
      <c r="DD437">
        <v>1</v>
      </c>
      <c r="DE437">
        <v>1293</v>
      </c>
    </row>
    <row r="438" spans="1:109" x14ac:dyDescent="0.35">
      <c r="A438">
        <v>1.0228200000000001</v>
      </c>
      <c r="B438">
        <v>0.83696000000000004</v>
      </c>
      <c r="C438">
        <v>0.84065299999999998</v>
      </c>
      <c r="D438">
        <v>1.0480799999999999</v>
      </c>
      <c r="E438">
        <v>1.21343</v>
      </c>
      <c r="F438">
        <v>0.93977500000000003</v>
      </c>
      <c r="G438">
        <v>0.67490000000000006</v>
      </c>
      <c r="H438">
        <v>0.88112699999999999</v>
      </c>
      <c r="I438">
        <v>0.92717000000000005</v>
      </c>
      <c r="J438">
        <v>0.71213000000000004</v>
      </c>
      <c r="K438">
        <v>0.74109700000000001</v>
      </c>
      <c r="L438">
        <v>1.01705</v>
      </c>
      <c r="M438">
        <v>0.77456199999999997</v>
      </c>
      <c r="N438">
        <v>1.1608099999999999</v>
      </c>
      <c r="O438">
        <v>0.93731200000000003</v>
      </c>
      <c r="P438">
        <v>1.34463</v>
      </c>
      <c r="Q438">
        <v>0.99353000000000002</v>
      </c>
      <c r="R438">
        <v>1.0324899999999999</v>
      </c>
      <c r="S438" t="s">
        <v>170</v>
      </c>
      <c r="T438">
        <v>3</v>
      </c>
      <c r="U438" t="s">
        <v>84705</v>
      </c>
      <c r="V438">
        <v>0.99985599999999997</v>
      </c>
      <c r="W438" s="1">
        <v>1.5599999999999999E-7</v>
      </c>
      <c r="X438">
        <v>95.995999999999995</v>
      </c>
      <c r="Y438">
        <v>82.783000000000001</v>
      </c>
      <c r="Z438">
        <v>75.587999999999994</v>
      </c>
      <c r="AA438">
        <v>0.21393999999999999</v>
      </c>
      <c r="AB438">
        <v>1774900000</v>
      </c>
      <c r="AC438">
        <v>895220000</v>
      </c>
      <c r="AD438">
        <v>879690000</v>
      </c>
      <c r="AE438">
        <v>40</v>
      </c>
      <c r="AF438" t="s">
        <v>176</v>
      </c>
      <c r="AG438" t="s">
        <v>176</v>
      </c>
      <c r="AH438" t="s">
        <v>176</v>
      </c>
      <c r="AI438">
        <v>2.1008</v>
      </c>
      <c r="AJ438">
        <v>1.9782999999999999</v>
      </c>
      <c r="AK438">
        <v>1.6393500000000001</v>
      </c>
      <c r="AL438">
        <v>1.3004</v>
      </c>
      <c r="AM438" t="s">
        <v>176</v>
      </c>
      <c r="AN438" t="s">
        <v>176</v>
      </c>
      <c r="AO438" t="s">
        <v>176</v>
      </c>
      <c r="AP438">
        <v>1.2512000000000001</v>
      </c>
      <c r="AQ438">
        <v>0.59455000000000002</v>
      </c>
      <c r="AR438">
        <v>1.8741000000000001</v>
      </c>
      <c r="AS438">
        <v>0.83511000000000002</v>
      </c>
      <c r="AT438">
        <v>1.1757</v>
      </c>
      <c r="AU438">
        <v>0.84548000000000001</v>
      </c>
      <c r="AV438">
        <v>0.84723999999999999</v>
      </c>
      <c r="AW438">
        <v>0.73607999999999996</v>
      </c>
      <c r="AX438">
        <v>0.82635000000000003</v>
      </c>
      <c r="AY438">
        <v>0.67703000000000002</v>
      </c>
      <c r="AZ438">
        <v>0.70418000000000003</v>
      </c>
      <c r="BA438">
        <v>0.59028999999999998</v>
      </c>
      <c r="BB438">
        <v>0.83374999999999999</v>
      </c>
      <c r="BC438">
        <v>0.85255999999999998</v>
      </c>
      <c r="BD438">
        <v>0.86021000000000003</v>
      </c>
      <c r="BE438">
        <v>0.66159999999999997</v>
      </c>
      <c r="BF438">
        <v>0.94516999999999995</v>
      </c>
      <c r="BG438">
        <v>0.70074999999999998</v>
      </c>
      <c r="BH438">
        <v>0.97853999999999997</v>
      </c>
      <c r="BI438">
        <v>1.2281</v>
      </c>
      <c r="BJ438">
        <v>0.94252000000000002</v>
      </c>
      <c r="BK438">
        <v>0.64810000000000001</v>
      </c>
      <c r="BL438">
        <v>0.98199000000000003</v>
      </c>
      <c r="BM438">
        <v>0.93191999999999997</v>
      </c>
      <c r="BN438">
        <v>0.94035999999999997</v>
      </c>
      <c r="BO438">
        <v>0.70152999999999999</v>
      </c>
      <c r="BP438">
        <v>1.212</v>
      </c>
      <c r="BQ438">
        <v>0.70084999999999997</v>
      </c>
      <c r="BR438">
        <v>0.70394999999999996</v>
      </c>
      <c r="BS438">
        <v>0.94306999999999996</v>
      </c>
      <c r="BT438">
        <v>0.55545999999999995</v>
      </c>
      <c r="BU438">
        <v>0.68210999999999999</v>
      </c>
      <c r="BV438">
        <v>0.60382000000000002</v>
      </c>
      <c r="BW438">
        <v>1.0971</v>
      </c>
      <c r="BX438">
        <v>0.88061</v>
      </c>
      <c r="BY438">
        <v>1.0615000000000001</v>
      </c>
      <c r="BZ438">
        <v>0.99351</v>
      </c>
      <c r="CA438">
        <v>1.3778999999999999</v>
      </c>
      <c r="CB438">
        <v>1.2717000000000001</v>
      </c>
      <c r="CC438">
        <v>0.97546999999999995</v>
      </c>
      <c r="CD438">
        <v>0.91078000000000003</v>
      </c>
      <c r="CE438">
        <v>0.73348000000000002</v>
      </c>
      <c r="CF438">
        <v>0.73436000000000001</v>
      </c>
      <c r="CG438">
        <v>0.65390999999999999</v>
      </c>
      <c r="CH438">
        <v>0.83704999999999996</v>
      </c>
      <c r="CI438">
        <v>0.74187000000000003</v>
      </c>
      <c r="CJ438">
        <v>0.61656999999999995</v>
      </c>
      <c r="CK438">
        <v>0.69074999999999998</v>
      </c>
      <c r="CL438">
        <v>1.3923000000000001</v>
      </c>
      <c r="CM438">
        <v>0.60172000000000003</v>
      </c>
      <c r="CN438">
        <v>0.75926000000000005</v>
      </c>
      <c r="CO438">
        <v>1.0583</v>
      </c>
      <c r="CP438">
        <v>0.67791999999999997</v>
      </c>
      <c r="CQ438">
        <v>1.0068999999999999</v>
      </c>
      <c r="CR438">
        <v>0.94208999999999998</v>
      </c>
      <c r="CS438">
        <v>1.4278999999999999</v>
      </c>
      <c r="CT438">
        <v>0.76637</v>
      </c>
      <c r="CU438">
        <v>1.4739</v>
      </c>
      <c r="CV438" t="s">
        <v>55176</v>
      </c>
      <c r="CW438" t="s">
        <v>55203</v>
      </c>
      <c r="CX438" t="s">
        <v>55178</v>
      </c>
      <c r="CY438" t="s">
        <v>55178</v>
      </c>
      <c r="CZ438" t="s">
        <v>55179</v>
      </c>
      <c r="DA438" t="s">
        <v>55180</v>
      </c>
      <c r="DB438" t="s">
        <v>55204</v>
      </c>
      <c r="DC438" t="s">
        <v>55206</v>
      </c>
      <c r="DD438" t="s">
        <v>260</v>
      </c>
      <c r="DE438">
        <v>3471</v>
      </c>
    </row>
    <row r="439" spans="1:109" x14ac:dyDescent="0.35">
      <c r="A439">
        <v>1.03044</v>
      </c>
      <c r="B439">
        <v>0.82714799999999999</v>
      </c>
      <c r="C439">
        <v>0.84282999999999997</v>
      </c>
      <c r="D439">
        <v>0.76849699999999999</v>
      </c>
      <c r="E439">
        <v>0.88883000000000001</v>
      </c>
      <c r="F439">
        <v>0.69599</v>
      </c>
      <c r="G439">
        <v>0.72882000000000002</v>
      </c>
      <c r="H439">
        <v>0.638733</v>
      </c>
      <c r="I439">
        <v>0.82786700000000002</v>
      </c>
      <c r="J439">
        <v>0.75291699999999995</v>
      </c>
      <c r="K439">
        <v>0.79374699999999998</v>
      </c>
      <c r="L439">
        <v>0.75394000000000005</v>
      </c>
      <c r="M439">
        <v>0.81179699999999999</v>
      </c>
      <c r="N439">
        <v>0.81334300000000004</v>
      </c>
      <c r="O439">
        <v>0.92438299999999995</v>
      </c>
      <c r="P439">
        <v>1.2339</v>
      </c>
      <c r="Q439">
        <v>1.0118499999999999</v>
      </c>
      <c r="R439">
        <v>0.78507700000000002</v>
      </c>
      <c r="S439" t="s">
        <v>170</v>
      </c>
      <c r="T439">
        <v>3</v>
      </c>
      <c r="U439" t="s">
        <v>84705</v>
      </c>
      <c r="V439">
        <v>0.97208899999999998</v>
      </c>
      <c r="W439" s="1">
        <v>8.3399999999999998E-6</v>
      </c>
      <c r="X439">
        <v>95.995999999999995</v>
      </c>
      <c r="Y439">
        <v>82.783000000000001</v>
      </c>
      <c r="Z439">
        <v>73.796000000000006</v>
      </c>
      <c r="AA439">
        <v>6.1416999999999999E-2</v>
      </c>
      <c r="AB439">
        <v>971480000</v>
      </c>
      <c r="AC439">
        <v>502260000</v>
      </c>
      <c r="AD439">
        <v>469210000</v>
      </c>
      <c r="AE439">
        <v>33</v>
      </c>
      <c r="AF439" t="s">
        <v>176</v>
      </c>
      <c r="AG439" t="s">
        <v>176</v>
      </c>
      <c r="AH439" t="s">
        <v>176</v>
      </c>
      <c r="AI439" t="s">
        <v>176</v>
      </c>
      <c r="AJ439" t="s">
        <v>176</v>
      </c>
      <c r="AK439" t="s">
        <v>176</v>
      </c>
      <c r="AL439" t="s">
        <v>176</v>
      </c>
      <c r="AM439" t="s">
        <v>176</v>
      </c>
      <c r="AN439" t="s">
        <v>176</v>
      </c>
      <c r="AO439" t="s">
        <v>176</v>
      </c>
      <c r="AP439" t="s">
        <v>176</v>
      </c>
      <c r="AQ439">
        <v>0.59455000000000002</v>
      </c>
      <c r="AR439" t="s">
        <v>176</v>
      </c>
      <c r="AS439" t="s">
        <v>176</v>
      </c>
      <c r="AT439">
        <v>1.1757</v>
      </c>
      <c r="AU439">
        <v>0.81123999999999996</v>
      </c>
      <c r="AV439">
        <v>0.85480999999999996</v>
      </c>
      <c r="AW439">
        <v>0.73607999999999996</v>
      </c>
      <c r="AX439">
        <v>0.79193999999999998</v>
      </c>
      <c r="AY439">
        <v>0.64570000000000005</v>
      </c>
      <c r="AZ439">
        <v>0.70418000000000003</v>
      </c>
      <c r="BA439">
        <v>0.59028999999999998</v>
      </c>
      <c r="BB439">
        <v>0.92447000000000001</v>
      </c>
      <c r="BC439">
        <v>0.85255999999999998</v>
      </c>
      <c r="BD439">
        <v>0.84538999999999997</v>
      </c>
      <c r="BE439">
        <v>0.66159999999999997</v>
      </c>
      <c r="BF439">
        <v>1.0429999999999999</v>
      </c>
      <c r="BG439">
        <v>0.68342000000000003</v>
      </c>
      <c r="BH439">
        <v>0.82965999999999995</v>
      </c>
      <c r="BI439">
        <v>1.2281</v>
      </c>
      <c r="BJ439">
        <v>0.91991999999999996</v>
      </c>
      <c r="BK439">
        <v>0.59663999999999995</v>
      </c>
      <c r="BL439">
        <v>0.97972999999999999</v>
      </c>
      <c r="BM439">
        <v>0.95952499999999996</v>
      </c>
      <c r="BN439">
        <v>0.93932000000000004</v>
      </c>
      <c r="BO439">
        <v>0.98841000000000001</v>
      </c>
      <c r="BP439">
        <v>1.0375000000000001</v>
      </c>
      <c r="BQ439">
        <v>0.72980999999999996</v>
      </c>
      <c r="BR439">
        <v>0.70965999999999996</v>
      </c>
      <c r="BS439">
        <v>0.63515999999999995</v>
      </c>
      <c r="BT439">
        <v>0.63202000000000003</v>
      </c>
      <c r="BU439">
        <v>0.72038000000000002</v>
      </c>
      <c r="BV439">
        <v>0.77659</v>
      </c>
      <c r="BW439">
        <v>0.83279999999999998</v>
      </c>
      <c r="BX439">
        <v>0.83406000000000002</v>
      </c>
      <c r="BY439">
        <v>0.73250999999999999</v>
      </c>
      <c r="BZ439">
        <v>0.90888999999999998</v>
      </c>
      <c r="CA439">
        <v>1.1446000000000001</v>
      </c>
      <c r="CB439">
        <v>1.3803000000000001</v>
      </c>
      <c r="CC439">
        <v>0.96918000000000004</v>
      </c>
      <c r="CD439">
        <v>0.93589</v>
      </c>
      <c r="CE439">
        <v>0.71067999999999998</v>
      </c>
      <c r="CF439">
        <v>0.73436000000000001</v>
      </c>
      <c r="CG439">
        <v>0.58099999999999996</v>
      </c>
      <c r="CH439">
        <v>0.83704999999999996</v>
      </c>
      <c r="CI439">
        <v>0.71245999999999998</v>
      </c>
      <c r="CJ439">
        <v>0.77261999999999997</v>
      </c>
      <c r="CK439">
        <v>0.69074999999999998</v>
      </c>
      <c r="CL439">
        <v>0.92710999999999999</v>
      </c>
      <c r="CM439">
        <v>0.68581000000000003</v>
      </c>
      <c r="CN439">
        <v>0.75926000000000005</v>
      </c>
      <c r="CO439">
        <v>0.76741999999999999</v>
      </c>
      <c r="CP439">
        <v>0.77558000000000005</v>
      </c>
      <c r="CQ439">
        <v>1.0241</v>
      </c>
      <c r="CR439">
        <v>1.0346</v>
      </c>
      <c r="CS439">
        <v>1.329</v>
      </c>
      <c r="CT439">
        <v>0.73533999999999999</v>
      </c>
      <c r="CU439">
        <v>0.78940999999999995</v>
      </c>
      <c r="CV439" t="s">
        <v>55176</v>
      </c>
      <c r="CW439" t="s">
        <v>55198</v>
      </c>
      <c r="CX439" t="s">
        <v>55178</v>
      </c>
      <c r="CY439" t="s">
        <v>55178</v>
      </c>
      <c r="CZ439" t="s">
        <v>55179</v>
      </c>
      <c r="DA439" t="s">
        <v>55180</v>
      </c>
      <c r="DB439" t="s">
        <v>55199</v>
      </c>
      <c r="DC439" t="s">
        <v>55201</v>
      </c>
      <c r="DD439" t="s">
        <v>3294</v>
      </c>
      <c r="DE439">
        <v>3471</v>
      </c>
    </row>
    <row r="440" spans="1:109" x14ac:dyDescent="0.35">
      <c r="A440">
        <v>1.0106900000000001</v>
      </c>
      <c r="B440">
        <v>1.0564899999999999</v>
      </c>
      <c r="C440">
        <v>0.94384000000000001</v>
      </c>
      <c r="D440">
        <v>0.87903500000000001</v>
      </c>
      <c r="E440">
        <v>0.87707500000000005</v>
      </c>
      <c r="F440">
        <v>0.82896499999999995</v>
      </c>
      <c r="G440">
        <v>0.90398299999999998</v>
      </c>
      <c r="H440">
        <v>1.17344</v>
      </c>
      <c r="I440">
        <v>0.635015</v>
      </c>
      <c r="J440">
        <v>0.60925700000000005</v>
      </c>
      <c r="K440">
        <v>0.76037500000000002</v>
      </c>
      <c r="L440">
        <v>0.83490500000000001</v>
      </c>
      <c r="M440">
        <v>0.78012999999999999</v>
      </c>
      <c r="N440">
        <v>0.68537499999999996</v>
      </c>
      <c r="O440">
        <v>0.77046000000000003</v>
      </c>
      <c r="P440">
        <v>0.59530000000000005</v>
      </c>
      <c r="Q440">
        <v>1.02135</v>
      </c>
      <c r="R440">
        <v>0.71518499999999996</v>
      </c>
      <c r="S440" t="s">
        <v>66174</v>
      </c>
      <c r="T440">
        <v>3</v>
      </c>
      <c r="U440" t="s">
        <v>84705</v>
      </c>
      <c r="V440">
        <v>0.88240499999999999</v>
      </c>
      <c r="W440">
        <v>1.10625E-3</v>
      </c>
      <c r="X440">
        <v>73.278999999999996</v>
      </c>
      <c r="Y440">
        <v>48.362000000000002</v>
      </c>
      <c r="Z440">
        <v>68.480999999999995</v>
      </c>
      <c r="AA440">
        <v>-1.2672000000000001</v>
      </c>
      <c r="AB440">
        <v>752280000</v>
      </c>
      <c r="AC440">
        <v>405480000</v>
      </c>
      <c r="AD440">
        <v>346800000</v>
      </c>
      <c r="AE440">
        <v>2005</v>
      </c>
      <c r="AF440" t="s">
        <v>176</v>
      </c>
      <c r="AG440" t="s">
        <v>176</v>
      </c>
      <c r="AH440" t="s">
        <v>176</v>
      </c>
      <c r="AI440" t="s">
        <v>176</v>
      </c>
      <c r="AJ440" t="s">
        <v>176</v>
      </c>
      <c r="AK440" t="s">
        <v>176</v>
      </c>
      <c r="AL440" t="s">
        <v>176</v>
      </c>
      <c r="AM440" t="s">
        <v>176</v>
      </c>
      <c r="AN440" t="s">
        <v>176</v>
      </c>
      <c r="AO440" t="s">
        <v>176</v>
      </c>
      <c r="AP440" t="s">
        <v>176</v>
      </c>
      <c r="AQ440" t="s">
        <v>176</v>
      </c>
      <c r="AR440" t="s">
        <v>176</v>
      </c>
      <c r="AS440" t="s">
        <v>176</v>
      </c>
      <c r="AT440" t="s">
        <v>176</v>
      </c>
      <c r="AU440" t="s">
        <v>176</v>
      </c>
      <c r="AV440" t="s">
        <v>176</v>
      </c>
      <c r="AW440" t="s">
        <v>176</v>
      </c>
      <c r="AX440" t="s">
        <v>176</v>
      </c>
      <c r="AY440" t="s">
        <v>176</v>
      </c>
      <c r="AZ440" t="s">
        <v>176</v>
      </c>
      <c r="BA440" t="s">
        <v>176</v>
      </c>
      <c r="BB440" t="s">
        <v>176</v>
      </c>
      <c r="BC440" t="s">
        <v>176</v>
      </c>
      <c r="BD440" t="s">
        <v>176</v>
      </c>
      <c r="BE440" t="s">
        <v>176</v>
      </c>
      <c r="BF440" t="s">
        <v>176</v>
      </c>
      <c r="BG440" t="s">
        <v>176</v>
      </c>
      <c r="BH440" t="s">
        <v>176</v>
      </c>
      <c r="BI440" t="s">
        <v>176</v>
      </c>
      <c r="BJ440" t="s">
        <v>176</v>
      </c>
      <c r="BK440" t="s">
        <v>176</v>
      </c>
      <c r="BL440">
        <v>1.3974</v>
      </c>
      <c r="BM440">
        <v>1.2794000000000001</v>
      </c>
      <c r="BN440">
        <v>1.1948000000000001</v>
      </c>
      <c r="BO440">
        <v>1.0158499999999999</v>
      </c>
      <c r="BP440">
        <v>0.83689999999999998</v>
      </c>
      <c r="BQ440">
        <v>0.91630999999999996</v>
      </c>
      <c r="BR440">
        <v>0.96281000000000005</v>
      </c>
      <c r="BS440">
        <v>1.3982000000000001</v>
      </c>
      <c r="BT440">
        <v>0.36320999999999998</v>
      </c>
      <c r="BU440">
        <v>0.51478000000000002</v>
      </c>
      <c r="BV440">
        <v>1.0201</v>
      </c>
      <c r="BW440">
        <v>0.63721000000000005</v>
      </c>
      <c r="BX440">
        <v>0.93740000000000001</v>
      </c>
      <c r="BY440">
        <v>0.58618999999999999</v>
      </c>
      <c r="BZ440">
        <v>0.83811000000000002</v>
      </c>
      <c r="CA440">
        <v>0.55852000000000002</v>
      </c>
      <c r="CB440">
        <v>0.98909000000000002</v>
      </c>
      <c r="CC440">
        <v>0.86741000000000001</v>
      </c>
      <c r="CD440">
        <v>0.62399000000000004</v>
      </c>
      <c r="CE440">
        <v>0.83357999999999999</v>
      </c>
      <c r="CF440">
        <v>0.69288000000000005</v>
      </c>
      <c r="CG440">
        <v>0.74221999999999999</v>
      </c>
      <c r="CH440">
        <v>0.91725000000000001</v>
      </c>
      <c r="CI440">
        <v>0.74161999999999995</v>
      </c>
      <c r="CJ440">
        <v>0.84515499999999999</v>
      </c>
      <c r="CK440">
        <v>0.94869000000000003</v>
      </c>
      <c r="CL440">
        <v>0.90681999999999996</v>
      </c>
      <c r="CM440">
        <v>0.703735</v>
      </c>
      <c r="CN440">
        <v>0.50065000000000004</v>
      </c>
      <c r="CO440">
        <v>1.0326</v>
      </c>
      <c r="CP440">
        <v>0.62285999999999997</v>
      </c>
      <c r="CQ440">
        <v>0.78456000000000004</v>
      </c>
      <c r="CR440">
        <v>0.70281000000000005</v>
      </c>
      <c r="CS440">
        <v>0.63207999999999998</v>
      </c>
      <c r="CT440">
        <v>1.0536000000000001</v>
      </c>
      <c r="CU440">
        <v>0.56296000000000002</v>
      </c>
      <c r="CV440" t="s">
        <v>17451</v>
      </c>
      <c r="CW440" t="s">
        <v>70965</v>
      </c>
      <c r="CX440" t="s">
        <v>10199</v>
      </c>
      <c r="CY440" t="s">
        <v>10199</v>
      </c>
      <c r="CZ440" t="s">
        <v>17453</v>
      </c>
      <c r="DA440" t="s">
        <v>17454</v>
      </c>
      <c r="DB440" t="s">
        <v>70966</v>
      </c>
      <c r="DC440" t="s">
        <v>68574</v>
      </c>
      <c r="DD440" t="s">
        <v>202</v>
      </c>
      <c r="DE440">
        <v>1201</v>
      </c>
    </row>
    <row r="441" spans="1:109" x14ac:dyDescent="0.35">
      <c r="A441">
        <v>1.0274000000000001</v>
      </c>
      <c r="B441">
        <v>1.2089300000000001</v>
      </c>
      <c r="C441">
        <v>1.10494</v>
      </c>
      <c r="D441">
        <v>0.61484499999999997</v>
      </c>
      <c r="E441">
        <v>0.81069500000000005</v>
      </c>
      <c r="F441">
        <v>0.70343699999999998</v>
      </c>
      <c r="G441">
        <v>0.85675000000000001</v>
      </c>
      <c r="H441">
        <v>0.88029999999999997</v>
      </c>
      <c r="I441">
        <v>0.64433499999999999</v>
      </c>
      <c r="J441">
        <v>0.59370500000000004</v>
      </c>
      <c r="K441">
        <v>0.74427699999999997</v>
      </c>
      <c r="L441">
        <v>1.09291</v>
      </c>
      <c r="M441">
        <v>0.74773999999999996</v>
      </c>
      <c r="N441">
        <v>0.83016500000000004</v>
      </c>
      <c r="O441">
        <v>0.73241500000000004</v>
      </c>
      <c r="P441">
        <v>0.59976499999999999</v>
      </c>
      <c r="Q441">
        <v>0.69423000000000001</v>
      </c>
      <c r="R441">
        <v>0.76988000000000001</v>
      </c>
      <c r="S441" t="s">
        <v>170</v>
      </c>
      <c r="T441">
        <v>4</v>
      </c>
      <c r="U441" t="s">
        <v>84705</v>
      </c>
      <c r="V441">
        <v>0.99797599999999997</v>
      </c>
      <c r="W441" s="1">
        <v>5.3100000000000003E-5</v>
      </c>
      <c r="X441">
        <v>101.01</v>
      </c>
      <c r="Y441">
        <v>68.382000000000005</v>
      </c>
      <c r="Z441">
        <v>76.176000000000002</v>
      </c>
      <c r="AA441">
        <v>-0.28967999999999999</v>
      </c>
      <c r="AB441">
        <v>1520400000</v>
      </c>
      <c r="AC441">
        <v>835600000</v>
      </c>
      <c r="AD441">
        <v>684770000</v>
      </c>
      <c r="AE441">
        <v>2008</v>
      </c>
      <c r="AF441" t="s">
        <v>176</v>
      </c>
      <c r="AG441">
        <v>1.3855999999999999</v>
      </c>
      <c r="AH441">
        <v>1.3956999999999999</v>
      </c>
      <c r="AI441" t="s">
        <v>176</v>
      </c>
      <c r="AJ441" t="s">
        <v>176</v>
      </c>
      <c r="AK441">
        <v>0.56486000000000003</v>
      </c>
      <c r="AL441" t="s">
        <v>176</v>
      </c>
      <c r="AM441" t="s">
        <v>176</v>
      </c>
      <c r="AN441" t="s">
        <v>176</v>
      </c>
      <c r="AO441">
        <v>0.92134000000000005</v>
      </c>
      <c r="AP441" t="s">
        <v>176</v>
      </c>
      <c r="AQ441" t="s">
        <v>176</v>
      </c>
      <c r="AR441" t="s">
        <v>176</v>
      </c>
      <c r="AS441" t="s">
        <v>176</v>
      </c>
      <c r="AT441" t="s">
        <v>176</v>
      </c>
      <c r="AU441" t="s">
        <v>176</v>
      </c>
      <c r="AV441" t="s">
        <v>176</v>
      </c>
      <c r="AW441" t="s">
        <v>176</v>
      </c>
      <c r="AX441" t="s">
        <v>176</v>
      </c>
      <c r="AY441" t="s">
        <v>176</v>
      </c>
      <c r="AZ441" t="s">
        <v>176</v>
      </c>
      <c r="BA441" t="s">
        <v>176</v>
      </c>
      <c r="BB441" t="s">
        <v>176</v>
      </c>
      <c r="BC441" t="s">
        <v>176</v>
      </c>
      <c r="BD441" t="s">
        <v>176</v>
      </c>
      <c r="BE441" t="s">
        <v>176</v>
      </c>
      <c r="BF441" t="s">
        <v>176</v>
      </c>
      <c r="BG441" t="s">
        <v>176</v>
      </c>
      <c r="BH441" t="s">
        <v>176</v>
      </c>
      <c r="BI441" t="s">
        <v>176</v>
      </c>
      <c r="BJ441" t="s">
        <v>176</v>
      </c>
      <c r="BK441" t="s">
        <v>176</v>
      </c>
      <c r="BL441">
        <v>1.0071000000000001</v>
      </c>
      <c r="BM441">
        <v>1.1727000000000001</v>
      </c>
      <c r="BN441">
        <v>1.1041000000000001</v>
      </c>
      <c r="BO441">
        <v>0.56908000000000003</v>
      </c>
      <c r="BP441">
        <v>0.82355999999999996</v>
      </c>
      <c r="BQ441">
        <v>0.72394000000000003</v>
      </c>
      <c r="BR441">
        <v>0.83726</v>
      </c>
      <c r="BS441">
        <v>0.69330000000000003</v>
      </c>
      <c r="BT441">
        <v>0.31402999999999998</v>
      </c>
      <c r="BU441">
        <v>0.62507999999999997</v>
      </c>
      <c r="BV441">
        <v>0.81084000000000001</v>
      </c>
      <c r="BW441">
        <v>1.5277000000000001</v>
      </c>
      <c r="BX441">
        <v>0.73399999999999999</v>
      </c>
      <c r="BY441">
        <v>0.63163000000000002</v>
      </c>
      <c r="BZ441">
        <v>0.77142999999999995</v>
      </c>
      <c r="CA441">
        <v>0.42970999999999998</v>
      </c>
      <c r="CB441">
        <v>0.62760000000000005</v>
      </c>
      <c r="CC441">
        <v>0.92401</v>
      </c>
      <c r="CD441">
        <v>1.0477000000000001</v>
      </c>
      <c r="CE441">
        <v>1.0685</v>
      </c>
      <c r="CF441">
        <v>0.81501999999999997</v>
      </c>
      <c r="CG441">
        <v>0.66061000000000003</v>
      </c>
      <c r="CH441">
        <v>0.79783000000000004</v>
      </c>
      <c r="CI441">
        <v>0.82150999999999996</v>
      </c>
      <c r="CJ441">
        <v>0.87624000000000002</v>
      </c>
      <c r="CK441">
        <v>1.0672999999999999</v>
      </c>
      <c r="CL441">
        <v>0.97463999999999995</v>
      </c>
      <c r="CM441">
        <v>0.56233</v>
      </c>
      <c r="CN441">
        <v>0.50065000000000004</v>
      </c>
      <c r="CO441">
        <v>0.65810999999999997</v>
      </c>
      <c r="CP441">
        <v>0.76148000000000005</v>
      </c>
      <c r="CQ441">
        <v>1.0286999999999999</v>
      </c>
      <c r="CR441">
        <v>0.69340000000000002</v>
      </c>
      <c r="CS441">
        <v>0.76981999999999995</v>
      </c>
      <c r="CT441">
        <v>0.76085999999999998</v>
      </c>
      <c r="CU441">
        <v>0.61575000000000002</v>
      </c>
      <c r="CV441" t="s">
        <v>17451</v>
      </c>
      <c r="CW441" t="s">
        <v>17458</v>
      </c>
      <c r="CX441" t="s">
        <v>10199</v>
      </c>
      <c r="CY441" t="s">
        <v>10199</v>
      </c>
      <c r="CZ441" t="s">
        <v>17453</v>
      </c>
      <c r="DA441" t="s">
        <v>17454</v>
      </c>
      <c r="DB441" t="s">
        <v>17459</v>
      </c>
      <c r="DC441" t="s">
        <v>17460</v>
      </c>
      <c r="DD441" t="s">
        <v>202</v>
      </c>
      <c r="DE441">
        <v>1201</v>
      </c>
    </row>
    <row r="442" spans="1:109" x14ac:dyDescent="0.35">
      <c r="A442">
        <v>0.97441500000000003</v>
      </c>
      <c r="B442">
        <v>0.82718000000000003</v>
      </c>
      <c r="C442">
        <v>0.80583000000000005</v>
      </c>
      <c r="D442">
        <v>0.55751700000000004</v>
      </c>
      <c r="E442">
        <v>0.98380000000000001</v>
      </c>
      <c r="F442">
        <v>0.635297</v>
      </c>
      <c r="G442">
        <v>0.57199500000000003</v>
      </c>
      <c r="H442">
        <v>0.89402700000000002</v>
      </c>
      <c r="I442">
        <v>0.67785499999999999</v>
      </c>
      <c r="J442">
        <v>0.39941500000000002</v>
      </c>
      <c r="K442">
        <v>0.89512499999999995</v>
      </c>
      <c r="L442">
        <v>1.1214299999999999</v>
      </c>
      <c r="M442">
        <v>0.79572699999999996</v>
      </c>
      <c r="N442">
        <v>0.97511000000000003</v>
      </c>
      <c r="O442">
        <v>0.88679699999999995</v>
      </c>
      <c r="P442">
        <v>0.61691499999999999</v>
      </c>
      <c r="Q442">
        <v>1.1733</v>
      </c>
      <c r="R442">
        <v>0.66647999999999996</v>
      </c>
      <c r="S442" t="s">
        <v>66174</v>
      </c>
      <c r="T442">
        <v>3</v>
      </c>
      <c r="U442" t="s">
        <v>84705</v>
      </c>
      <c r="V442">
        <v>1</v>
      </c>
      <c r="W442">
        <v>2.62875E-3</v>
      </c>
      <c r="X442">
        <v>161.19</v>
      </c>
      <c r="Y442">
        <v>131.66</v>
      </c>
      <c r="Z442">
        <v>89.355999999999995</v>
      </c>
      <c r="AA442">
        <v>0.1178</v>
      </c>
      <c r="AB442">
        <v>749190000</v>
      </c>
      <c r="AC442">
        <v>409610000</v>
      </c>
      <c r="AD442">
        <v>339570000</v>
      </c>
      <c r="AE442">
        <v>799</v>
      </c>
      <c r="AF442" t="s">
        <v>176</v>
      </c>
      <c r="AG442" t="s">
        <v>176</v>
      </c>
      <c r="AH442" t="s">
        <v>176</v>
      </c>
      <c r="AI442">
        <v>0.78422999999999998</v>
      </c>
      <c r="AJ442">
        <v>0.66847000000000001</v>
      </c>
      <c r="AK442">
        <v>0.59880999999999995</v>
      </c>
      <c r="AL442">
        <v>0.78466999999999998</v>
      </c>
      <c r="AM442">
        <v>0.63790000000000002</v>
      </c>
      <c r="AN442" t="s">
        <v>176</v>
      </c>
      <c r="AO442" t="s">
        <v>176</v>
      </c>
      <c r="AP442">
        <v>0.53827999999999998</v>
      </c>
      <c r="AQ442">
        <v>0.67767999999999995</v>
      </c>
      <c r="AR442">
        <v>0.94101999999999997</v>
      </c>
      <c r="AS442">
        <v>1.0688</v>
      </c>
      <c r="AT442" t="s">
        <v>176</v>
      </c>
      <c r="AU442" t="s">
        <v>176</v>
      </c>
      <c r="AV442" t="s">
        <v>176</v>
      </c>
      <c r="AW442" t="s">
        <v>176</v>
      </c>
      <c r="AX442" t="s">
        <v>176</v>
      </c>
      <c r="AY442" t="s">
        <v>176</v>
      </c>
      <c r="AZ442" t="s">
        <v>176</v>
      </c>
      <c r="BA442" t="s">
        <v>176</v>
      </c>
      <c r="BB442" t="s">
        <v>176</v>
      </c>
      <c r="BC442" t="s">
        <v>176</v>
      </c>
      <c r="BD442" t="s">
        <v>176</v>
      </c>
      <c r="BE442" t="s">
        <v>176</v>
      </c>
      <c r="BF442" t="s">
        <v>176</v>
      </c>
      <c r="BG442" t="s">
        <v>176</v>
      </c>
      <c r="BH442" t="s">
        <v>176</v>
      </c>
      <c r="BI442" t="s">
        <v>176</v>
      </c>
      <c r="BJ442" t="s">
        <v>176</v>
      </c>
      <c r="BK442" t="s">
        <v>176</v>
      </c>
      <c r="BL442">
        <v>1.0159</v>
      </c>
      <c r="BM442">
        <v>1.0042</v>
      </c>
      <c r="BN442">
        <v>0.92227000000000003</v>
      </c>
      <c r="BO442">
        <v>0.24598999999999999</v>
      </c>
      <c r="BP442">
        <v>1.5157</v>
      </c>
      <c r="BQ442">
        <v>0.72023999999999999</v>
      </c>
      <c r="BR442">
        <v>0.65664</v>
      </c>
      <c r="BS442">
        <v>0.83121</v>
      </c>
      <c r="BT442">
        <v>0.64268499999999995</v>
      </c>
      <c r="BU442">
        <v>0.45416000000000001</v>
      </c>
      <c r="BV442">
        <v>1.0169999999999999</v>
      </c>
      <c r="BW442">
        <v>1.5551999999999999</v>
      </c>
      <c r="BX442">
        <v>0.97740000000000005</v>
      </c>
      <c r="BY442">
        <v>0.57660999999999996</v>
      </c>
      <c r="BZ442">
        <v>0.86192999999999997</v>
      </c>
      <c r="CA442">
        <v>0.62887999999999999</v>
      </c>
      <c r="CB442">
        <v>1.1425000000000001</v>
      </c>
      <c r="CC442">
        <v>0.66918</v>
      </c>
      <c r="CD442">
        <v>0.93293000000000004</v>
      </c>
      <c r="CE442">
        <v>0.65015999999999996</v>
      </c>
      <c r="CF442">
        <v>0.68938999999999995</v>
      </c>
      <c r="CG442">
        <v>0.64232999999999996</v>
      </c>
      <c r="CH442">
        <v>0.76722999999999997</v>
      </c>
      <c r="CI442">
        <v>0.58684000000000003</v>
      </c>
      <c r="CJ442">
        <v>0.48735000000000001</v>
      </c>
      <c r="CK442">
        <v>1.0662</v>
      </c>
      <c r="CL442">
        <v>0.75297999999999998</v>
      </c>
      <c r="CM442">
        <v>0.34466999999999998</v>
      </c>
      <c r="CN442">
        <v>0.77324999999999999</v>
      </c>
      <c r="CO442">
        <v>1.2707999999999999</v>
      </c>
      <c r="CP442">
        <v>0.73209999999999997</v>
      </c>
      <c r="CQ442">
        <v>1.4077</v>
      </c>
      <c r="CR442">
        <v>0.72965999999999998</v>
      </c>
      <c r="CS442">
        <v>0.60494999999999999</v>
      </c>
      <c r="CT442">
        <v>1.2040999999999999</v>
      </c>
      <c r="CU442">
        <v>0.66378000000000004</v>
      </c>
      <c r="CV442" t="s">
        <v>17556</v>
      </c>
      <c r="CW442" t="s">
        <v>71025</v>
      </c>
      <c r="CX442" t="s">
        <v>10199</v>
      </c>
      <c r="CY442" t="s">
        <v>10199</v>
      </c>
      <c r="CZ442" t="s">
        <v>17558</v>
      </c>
      <c r="DA442" t="s">
        <v>17559</v>
      </c>
      <c r="DB442" t="s">
        <v>71026</v>
      </c>
      <c r="DC442" t="s">
        <v>71027</v>
      </c>
      <c r="DD442" t="s">
        <v>202</v>
      </c>
      <c r="DE442">
        <v>1201</v>
      </c>
    </row>
    <row r="443" spans="1:109" x14ac:dyDescent="0.35">
      <c r="A443">
        <v>0.97697000000000001</v>
      </c>
      <c r="B443">
        <v>0.91169999999999995</v>
      </c>
      <c r="C443">
        <v>0.73841000000000001</v>
      </c>
      <c r="D443">
        <v>0.69281300000000001</v>
      </c>
      <c r="E443">
        <v>0.81093300000000001</v>
      </c>
      <c r="F443">
        <v>0.95268699999999995</v>
      </c>
      <c r="G443">
        <v>0.89200999999999997</v>
      </c>
      <c r="H443">
        <v>0.97057700000000002</v>
      </c>
      <c r="I443">
        <v>0.89433700000000005</v>
      </c>
      <c r="J443">
        <v>0.73735300000000004</v>
      </c>
      <c r="K443">
        <v>0.86641299999999999</v>
      </c>
      <c r="L443">
        <v>0.90837999999999997</v>
      </c>
      <c r="M443">
        <v>0.79952000000000001</v>
      </c>
      <c r="N443">
        <v>0.80407700000000004</v>
      </c>
      <c r="O443">
        <v>0.836503</v>
      </c>
      <c r="P443">
        <v>0.65854000000000001</v>
      </c>
      <c r="Q443">
        <v>1.07115</v>
      </c>
      <c r="R443">
        <v>0.583345</v>
      </c>
      <c r="S443" t="s">
        <v>170</v>
      </c>
      <c r="T443">
        <v>3</v>
      </c>
      <c r="U443" t="s">
        <v>84705</v>
      </c>
      <c r="V443">
        <v>1</v>
      </c>
      <c r="W443" s="1">
        <v>3.2200000000000001E-30</v>
      </c>
      <c r="X443">
        <v>361.77</v>
      </c>
      <c r="Y443">
        <v>324.83999999999997</v>
      </c>
      <c r="Z443">
        <v>335.32</v>
      </c>
      <c r="AA443">
        <v>0.20327000000000001</v>
      </c>
      <c r="AB443">
        <v>1313400000</v>
      </c>
      <c r="AC443">
        <v>738230000</v>
      </c>
      <c r="AD443">
        <v>575180000</v>
      </c>
      <c r="AE443">
        <v>394</v>
      </c>
      <c r="AF443">
        <v>1.0136000000000001</v>
      </c>
      <c r="AG443">
        <v>0.85474000000000006</v>
      </c>
      <c r="AH443">
        <v>0.57769999999999999</v>
      </c>
      <c r="AI443">
        <v>0.84843000000000002</v>
      </c>
      <c r="AJ443">
        <v>0.61173999999999995</v>
      </c>
      <c r="AK443">
        <v>0.93589999999999995</v>
      </c>
      <c r="AL443">
        <v>1.0173000000000001</v>
      </c>
      <c r="AM443">
        <v>1.1140000000000001</v>
      </c>
      <c r="AN443">
        <v>0.83009999999999995</v>
      </c>
      <c r="AO443">
        <v>1.1516</v>
      </c>
      <c r="AP443">
        <v>0.96623999999999999</v>
      </c>
      <c r="AQ443">
        <v>0.55662999999999996</v>
      </c>
      <c r="AR443">
        <v>0.63348000000000004</v>
      </c>
      <c r="AS443">
        <v>0.83808000000000005</v>
      </c>
      <c r="AT443">
        <v>0.79998000000000002</v>
      </c>
      <c r="AU443" t="s">
        <v>176</v>
      </c>
      <c r="AV443" t="s">
        <v>176</v>
      </c>
      <c r="AW443" t="s">
        <v>176</v>
      </c>
      <c r="AX443" t="s">
        <v>176</v>
      </c>
      <c r="AY443" t="s">
        <v>176</v>
      </c>
      <c r="AZ443" t="s">
        <v>176</v>
      </c>
      <c r="BA443" t="s">
        <v>176</v>
      </c>
      <c r="BB443" t="s">
        <v>176</v>
      </c>
      <c r="BC443" t="s">
        <v>176</v>
      </c>
      <c r="BD443" t="s">
        <v>176</v>
      </c>
      <c r="BE443" t="s">
        <v>176</v>
      </c>
      <c r="BF443" t="s">
        <v>176</v>
      </c>
      <c r="BG443" t="s">
        <v>176</v>
      </c>
      <c r="BH443" t="s">
        <v>176</v>
      </c>
      <c r="BI443" t="s">
        <v>176</v>
      </c>
      <c r="BJ443" t="s">
        <v>176</v>
      </c>
      <c r="BK443" t="s">
        <v>176</v>
      </c>
      <c r="BL443">
        <v>1.0193000000000001</v>
      </c>
      <c r="BM443">
        <v>1.1257999999999999</v>
      </c>
      <c r="BN443">
        <v>0.90703</v>
      </c>
      <c r="BO443">
        <v>0.53149999999999997</v>
      </c>
      <c r="BP443">
        <v>1.0337000000000001</v>
      </c>
      <c r="BQ443">
        <v>1.1212</v>
      </c>
      <c r="BR443">
        <v>1.0274000000000001</v>
      </c>
      <c r="BS443">
        <v>0.97170000000000001</v>
      </c>
      <c r="BT443">
        <v>0.79669000000000001</v>
      </c>
      <c r="BU443">
        <v>0.70284999999999997</v>
      </c>
      <c r="BV443">
        <v>0.79993000000000003</v>
      </c>
      <c r="BW443">
        <v>0.93035999999999996</v>
      </c>
      <c r="BX443">
        <v>0.91818999999999995</v>
      </c>
      <c r="BY443">
        <v>0.84506000000000003</v>
      </c>
      <c r="BZ443">
        <v>0.81203000000000003</v>
      </c>
      <c r="CA443">
        <v>0.58138999999999996</v>
      </c>
      <c r="CB443">
        <v>1.2935000000000001</v>
      </c>
      <c r="CC443">
        <v>0.50600000000000001</v>
      </c>
      <c r="CD443">
        <v>1.075</v>
      </c>
      <c r="CE443">
        <v>0.75456000000000001</v>
      </c>
      <c r="CF443">
        <v>0.73050000000000004</v>
      </c>
      <c r="CG443">
        <v>0.69850999999999996</v>
      </c>
      <c r="CH443">
        <v>0.78735999999999995</v>
      </c>
      <c r="CI443">
        <v>0.80096000000000001</v>
      </c>
      <c r="CJ443">
        <v>0.75661999999999996</v>
      </c>
      <c r="CK443">
        <v>0.92273000000000005</v>
      </c>
      <c r="CL443">
        <v>0.77232000000000001</v>
      </c>
      <c r="CM443">
        <v>0.67910999999999999</v>
      </c>
      <c r="CN443">
        <v>0.64771000000000001</v>
      </c>
      <c r="CO443">
        <v>0.82854000000000005</v>
      </c>
      <c r="CP443">
        <v>0.92374000000000001</v>
      </c>
      <c r="CQ443">
        <v>0.93369000000000002</v>
      </c>
      <c r="CR443">
        <v>0.85940000000000005</v>
      </c>
      <c r="CS443">
        <v>0.73568999999999996</v>
      </c>
      <c r="CT443">
        <v>0.84880999999999995</v>
      </c>
      <c r="CU443">
        <v>0.66069</v>
      </c>
      <c r="CV443" t="s">
        <v>17556</v>
      </c>
      <c r="CW443" t="s">
        <v>17563</v>
      </c>
      <c r="CX443" t="s">
        <v>10199</v>
      </c>
      <c r="CY443" t="s">
        <v>10199</v>
      </c>
      <c r="CZ443" t="s">
        <v>17558</v>
      </c>
      <c r="DA443" t="s">
        <v>17559</v>
      </c>
      <c r="DB443" t="s">
        <v>17564</v>
      </c>
      <c r="DC443" t="s">
        <v>17565</v>
      </c>
      <c r="DD443">
        <v>1</v>
      </c>
      <c r="DE443">
        <v>1201</v>
      </c>
    </row>
    <row r="444" spans="1:109" x14ac:dyDescent="0.35">
      <c r="A444">
        <v>1.02878</v>
      </c>
      <c r="B444">
        <v>0.96042700000000003</v>
      </c>
      <c r="C444">
        <v>0.81037199999999998</v>
      </c>
      <c r="D444">
        <v>0.85148999999999997</v>
      </c>
      <c r="E444">
        <v>0.91422499999999995</v>
      </c>
      <c r="F444">
        <v>0.89636700000000002</v>
      </c>
      <c r="G444">
        <v>0.86370499999999995</v>
      </c>
      <c r="H444">
        <v>0.97422299999999995</v>
      </c>
      <c r="I444">
        <v>0.858765</v>
      </c>
      <c r="J444">
        <v>0.84649700000000005</v>
      </c>
      <c r="K444">
        <v>0.89398299999999997</v>
      </c>
      <c r="L444">
        <v>0.96745999999999999</v>
      </c>
      <c r="M444">
        <v>0.93589299999999997</v>
      </c>
      <c r="N444">
        <v>0.95271099999999997</v>
      </c>
      <c r="O444">
        <v>0.886625</v>
      </c>
      <c r="P444">
        <v>0.798655</v>
      </c>
      <c r="Q444">
        <v>0.96931</v>
      </c>
      <c r="R444">
        <v>0.71987999999999996</v>
      </c>
      <c r="S444" t="s">
        <v>170</v>
      </c>
      <c r="T444">
        <v>3</v>
      </c>
      <c r="U444" t="s">
        <v>84705</v>
      </c>
      <c r="V444">
        <v>1</v>
      </c>
      <c r="W444" s="1">
        <v>7.2300000000000001E-16</v>
      </c>
      <c r="X444">
        <v>98.75</v>
      </c>
      <c r="Y444">
        <v>87.129000000000005</v>
      </c>
      <c r="Z444">
        <v>98.75</v>
      </c>
      <c r="AA444">
        <v>0.25191000000000002</v>
      </c>
      <c r="AB444">
        <v>7871100000</v>
      </c>
      <c r="AC444">
        <v>4239600000</v>
      </c>
      <c r="AD444">
        <v>3631500000</v>
      </c>
      <c r="AE444">
        <v>2900</v>
      </c>
      <c r="AF444">
        <v>1.419</v>
      </c>
      <c r="AG444">
        <v>0.96821000000000002</v>
      </c>
      <c r="AH444">
        <v>0.62165999999999999</v>
      </c>
      <c r="AI444">
        <v>1.0373000000000001</v>
      </c>
      <c r="AJ444">
        <v>0.88427</v>
      </c>
      <c r="AK444">
        <v>0.88961000000000001</v>
      </c>
      <c r="AL444">
        <v>0.91640999999999995</v>
      </c>
      <c r="AM444">
        <v>0.94320999999999999</v>
      </c>
      <c r="AN444">
        <v>0.93057999999999996</v>
      </c>
      <c r="AO444">
        <v>0.90919000000000005</v>
      </c>
      <c r="AP444">
        <v>0.89937999999999996</v>
      </c>
      <c r="AQ444">
        <v>0.92857000000000001</v>
      </c>
      <c r="AR444">
        <v>1.0270300000000001</v>
      </c>
      <c r="AS444">
        <v>1.1254999999999999</v>
      </c>
      <c r="AT444">
        <v>1.0327999999999999</v>
      </c>
      <c r="AU444">
        <v>0.96167000000000002</v>
      </c>
      <c r="AV444">
        <v>0.88193999999999995</v>
      </c>
      <c r="AW444">
        <v>0.81145</v>
      </c>
      <c r="AX444">
        <v>1.0276000000000001</v>
      </c>
      <c r="AY444" t="s">
        <v>176</v>
      </c>
      <c r="AZ444" t="s">
        <v>176</v>
      </c>
      <c r="BA444" t="s">
        <v>176</v>
      </c>
      <c r="BB444">
        <v>0.70406000000000002</v>
      </c>
      <c r="BC444">
        <v>0.95687999999999995</v>
      </c>
      <c r="BD444" t="s">
        <v>176</v>
      </c>
      <c r="BE444" t="s">
        <v>176</v>
      </c>
      <c r="BF444">
        <v>1.0389999999999999</v>
      </c>
      <c r="BG444">
        <v>0.82767999999999997</v>
      </c>
      <c r="BH444">
        <v>0.61636000000000002</v>
      </c>
      <c r="BI444" t="s">
        <v>176</v>
      </c>
      <c r="BJ444" t="s">
        <v>176</v>
      </c>
      <c r="BK444">
        <v>0.49209000000000003</v>
      </c>
      <c r="BL444">
        <v>0.81738999999999995</v>
      </c>
      <c r="BM444">
        <v>1.1341000000000001</v>
      </c>
      <c r="BN444">
        <v>0.92881999999999998</v>
      </c>
      <c r="BO444">
        <v>0.85121000000000002</v>
      </c>
      <c r="BP444">
        <v>0.90368999999999999</v>
      </c>
      <c r="BQ444">
        <v>0.96909000000000001</v>
      </c>
      <c r="BR444">
        <v>0.87836999999999998</v>
      </c>
      <c r="BS444">
        <v>0.97096000000000005</v>
      </c>
      <c r="BT444">
        <v>0.69818999999999998</v>
      </c>
      <c r="BU444">
        <v>0.69745999999999997</v>
      </c>
      <c r="BV444">
        <v>0.89242999999999995</v>
      </c>
      <c r="BW444">
        <v>1.0342</v>
      </c>
      <c r="BX444">
        <v>0.93764000000000003</v>
      </c>
      <c r="BY444">
        <v>0.94742999999999999</v>
      </c>
      <c r="BZ444">
        <v>0.94079000000000002</v>
      </c>
      <c r="CA444">
        <v>0.60496000000000005</v>
      </c>
      <c r="CB444">
        <v>1.0603</v>
      </c>
      <c r="CC444">
        <v>0.79793999999999998</v>
      </c>
      <c r="CD444">
        <v>0.84594999999999998</v>
      </c>
      <c r="CE444">
        <v>0.77773000000000003</v>
      </c>
      <c r="CF444">
        <v>0.80906999999999996</v>
      </c>
      <c r="CG444">
        <v>0.70599999999999996</v>
      </c>
      <c r="CH444">
        <v>0.84133999999999998</v>
      </c>
      <c r="CI444">
        <v>0.83040000000000003</v>
      </c>
      <c r="CJ444">
        <v>0.84904000000000002</v>
      </c>
      <c r="CK444">
        <v>1.0353000000000001</v>
      </c>
      <c r="CL444">
        <v>1.0895999999999999</v>
      </c>
      <c r="CM444">
        <v>0.80106999999999995</v>
      </c>
      <c r="CN444">
        <v>0.88032999999999995</v>
      </c>
      <c r="CO444">
        <v>0.96879999999999999</v>
      </c>
      <c r="CP444">
        <v>0.83835999999999999</v>
      </c>
      <c r="CQ444">
        <v>1.0086999999999999</v>
      </c>
      <c r="CR444">
        <v>0.86385000000000001</v>
      </c>
      <c r="CS444">
        <v>0.99234999999999995</v>
      </c>
      <c r="CT444">
        <v>0.87831999999999999</v>
      </c>
      <c r="CU444">
        <v>0.86960999999999999</v>
      </c>
      <c r="CV444" t="s">
        <v>10199</v>
      </c>
      <c r="CW444">
        <v>2900</v>
      </c>
      <c r="CX444" t="s">
        <v>10199</v>
      </c>
      <c r="CY444" t="s">
        <v>10199</v>
      </c>
      <c r="CZ444" t="s">
        <v>17441</v>
      </c>
      <c r="DA444" t="s">
        <v>17442</v>
      </c>
      <c r="DB444" t="s">
        <v>17607</v>
      </c>
      <c r="DC444" t="s">
        <v>17608</v>
      </c>
      <c r="DD444">
        <v>1</v>
      </c>
      <c r="DE444">
        <v>1201</v>
      </c>
    </row>
    <row r="445" spans="1:109" x14ac:dyDescent="0.35">
      <c r="A445">
        <v>0.91250500000000001</v>
      </c>
      <c r="B445">
        <v>1.2641500000000001</v>
      </c>
      <c r="C445">
        <v>1.0960300000000001</v>
      </c>
      <c r="D445">
        <v>0.92791000000000001</v>
      </c>
      <c r="E445">
        <v>0</v>
      </c>
      <c r="F445">
        <v>0</v>
      </c>
      <c r="G445">
        <v>1.0425</v>
      </c>
      <c r="H445">
        <v>1.1290800000000001</v>
      </c>
      <c r="I445">
        <v>0.971105</v>
      </c>
      <c r="J445">
        <v>0.99468999999999996</v>
      </c>
      <c r="K445">
        <v>0.99774499999999999</v>
      </c>
      <c r="L445">
        <v>1.0682</v>
      </c>
      <c r="M445">
        <v>1.1052</v>
      </c>
      <c r="N445">
        <v>1.2274</v>
      </c>
      <c r="O445">
        <v>1.10615</v>
      </c>
      <c r="P445">
        <v>0.92962500000000003</v>
      </c>
      <c r="Q445">
        <v>1.3958999999999999</v>
      </c>
      <c r="R445">
        <v>1.4188499999999999</v>
      </c>
      <c r="S445" t="s">
        <v>170</v>
      </c>
      <c r="T445">
        <v>3</v>
      </c>
      <c r="U445" t="s">
        <v>84705</v>
      </c>
      <c r="V445">
        <v>0.99890900000000005</v>
      </c>
      <c r="W445" s="1">
        <v>9.2799999999999992E-6</v>
      </c>
      <c r="X445">
        <v>101.05</v>
      </c>
      <c r="Y445">
        <v>83.234999999999999</v>
      </c>
      <c r="Z445">
        <v>62.582000000000001</v>
      </c>
      <c r="AA445">
        <v>0.60490999999999995</v>
      </c>
      <c r="AB445">
        <v>478380000</v>
      </c>
      <c r="AC445">
        <v>233280000</v>
      </c>
      <c r="AD445">
        <v>245100000</v>
      </c>
      <c r="AE445">
        <v>2668</v>
      </c>
      <c r="AF445" t="s">
        <v>176</v>
      </c>
      <c r="AG445" t="s">
        <v>176</v>
      </c>
      <c r="AH445" t="s">
        <v>176</v>
      </c>
      <c r="AI445" t="s">
        <v>176</v>
      </c>
      <c r="AJ445" t="s">
        <v>176</v>
      </c>
      <c r="AK445" t="s">
        <v>176</v>
      </c>
      <c r="AL445" t="s">
        <v>176</v>
      </c>
      <c r="AM445" t="s">
        <v>176</v>
      </c>
      <c r="AN445" t="s">
        <v>176</v>
      </c>
      <c r="AO445" t="s">
        <v>176</v>
      </c>
      <c r="AP445" t="s">
        <v>176</v>
      </c>
      <c r="AQ445" t="s">
        <v>176</v>
      </c>
      <c r="AR445" t="s">
        <v>176</v>
      </c>
      <c r="AS445" t="s">
        <v>176</v>
      </c>
      <c r="AT445" t="s">
        <v>176</v>
      </c>
      <c r="AU445" t="s">
        <v>176</v>
      </c>
      <c r="AV445" t="s">
        <v>176</v>
      </c>
      <c r="AW445" t="s">
        <v>176</v>
      </c>
      <c r="AX445" t="s">
        <v>176</v>
      </c>
      <c r="AY445" t="s">
        <v>176</v>
      </c>
      <c r="AZ445" t="s">
        <v>176</v>
      </c>
      <c r="BA445" t="s">
        <v>176</v>
      </c>
      <c r="BB445" t="s">
        <v>176</v>
      </c>
      <c r="BC445" t="s">
        <v>176</v>
      </c>
      <c r="BD445" t="s">
        <v>176</v>
      </c>
      <c r="BE445" t="s">
        <v>176</v>
      </c>
      <c r="BF445" t="s">
        <v>176</v>
      </c>
      <c r="BG445" t="s">
        <v>176</v>
      </c>
      <c r="BH445" t="s">
        <v>176</v>
      </c>
      <c r="BI445" t="s">
        <v>176</v>
      </c>
      <c r="BJ445" t="s">
        <v>176</v>
      </c>
      <c r="BK445" t="s">
        <v>176</v>
      </c>
      <c r="BL445">
        <v>1.0427999999999999</v>
      </c>
      <c r="BM445">
        <v>1.4367000000000001</v>
      </c>
      <c r="BN445">
        <v>1.2327999999999999</v>
      </c>
      <c r="BO445">
        <v>1.0288999999999999</v>
      </c>
      <c r="BP445">
        <v>1.1071</v>
      </c>
      <c r="BQ445">
        <v>1.07165</v>
      </c>
      <c r="BR445">
        <v>1.0362</v>
      </c>
      <c r="BS445">
        <v>1.171</v>
      </c>
      <c r="BT445">
        <v>0.81671000000000005</v>
      </c>
      <c r="BU445">
        <v>1.0072000000000001</v>
      </c>
      <c r="BV445">
        <v>1.0018</v>
      </c>
      <c r="BW445">
        <v>1.1312</v>
      </c>
      <c r="BX445">
        <v>1.0931</v>
      </c>
      <c r="BY445">
        <v>1.0651999999999999</v>
      </c>
      <c r="BZ445">
        <v>1.1371</v>
      </c>
      <c r="CA445">
        <v>0.75405</v>
      </c>
      <c r="CB445">
        <v>1.6407</v>
      </c>
      <c r="CC445">
        <v>1.6407</v>
      </c>
      <c r="CD445">
        <v>0.78220999999999996</v>
      </c>
      <c r="CE445">
        <v>1.0915999999999999</v>
      </c>
      <c r="CF445">
        <v>0.95926</v>
      </c>
      <c r="CG445">
        <v>0.82691999999999999</v>
      </c>
      <c r="CH445" t="s">
        <v>176</v>
      </c>
      <c r="CI445" t="s">
        <v>176</v>
      </c>
      <c r="CJ445">
        <v>1.0488</v>
      </c>
      <c r="CK445">
        <v>1.0871500000000001</v>
      </c>
      <c r="CL445">
        <v>1.1254999999999999</v>
      </c>
      <c r="CM445">
        <v>0.98218000000000005</v>
      </c>
      <c r="CN445">
        <v>0.99368999999999996</v>
      </c>
      <c r="CO445">
        <v>1.0052000000000001</v>
      </c>
      <c r="CP445">
        <v>1.1173</v>
      </c>
      <c r="CQ445">
        <v>1.3895999999999999</v>
      </c>
      <c r="CR445">
        <v>1.0751999999999999</v>
      </c>
      <c r="CS445">
        <v>1.1052</v>
      </c>
      <c r="CT445">
        <v>1.1511</v>
      </c>
      <c r="CU445">
        <v>1.1970000000000001</v>
      </c>
      <c r="CV445" t="s">
        <v>10199</v>
      </c>
      <c r="CW445">
        <v>2668</v>
      </c>
      <c r="CX445" t="s">
        <v>10199</v>
      </c>
      <c r="CY445" t="s">
        <v>10199</v>
      </c>
      <c r="CZ445" t="s">
        <v>17441</v>
      </c>
      <c r="DA445" t="s">
        <v>17442</v>
      </c>
      <c r="DB445" t="s">
        <v>17515</v>
      </c>
      <c r="DC445" t="s">
        <v>17516</v>
      </c>
      <c r="DD445">
        <v>1</v>
      </c>
      <c r="DE445">
        <v>1201</v>
      </c>
    </row>
    <row r="446" spans="1:109" x14ac:dyDescent="0.35">
      <c r="A446">
        <v>0.82789000000000001</v>
      </c>
      <c r="B446">
        <v>1.1366000000000001</v>
      </c>
      <c r="C446">
        <v>0.64539299999999999</v>
      </c>
      <c r="D446">
        <v>0.68587799999999999</v>
      </c>
      <c r="E446">
        <v>0.73793200000000003</v>
      </c>
      <c r="F446">
        <v>0.74991699999999994</v>
      </c>
      <c r="G446">
        <v>0.72570199999999996</v>
      </c>
      <c r="H446">
        <v>0.74270700000000001</v>
      </c>
      <c r="I446">
        <v>0.77257699999999996</v>
      </c>
      <c r="J446">
        <v>0.54625999999999997</v>
      </c>
      <c r="K446">
        <v>0.69055999999999995</v>
      </c>
      <c r="L446">
        <v>0.78515500000000005</v>
      </c>
      <c r="M446">
        <v>0.83608000000000005</v>
      </c>
      <c r="N446">
        <v>0.75744299999999998</v>
      </c>
      <c r="O446">
        <v>0.77708299999999997</v>
      </c>
      <c r="P446">
        <v>0.83694999999999997</v>
      </c>
      <c r="Q446">
        <v>0.72762300000000002</v>
      </c>
      <c r="R446">
        <v>0.54108000000000001</v>
      </c>
      <c r="S446" t="s">
        <v>170</v>
      </c>
      <c r="T446">
        <v>4</v>
      </c>
      <c r="U446" t="s">
        <v>84705</v>
      </c>
      <c r="V446">
        <v>1</v>
      </c>
      <c r="W446" s="1">
        <v>5.4700000000000001E-5</v>
      </c>
      <c r="X446">
        <v>99.370999999999995</v>
      </c>
      <c r="Y446">
        <v>62.018999999999998</v>
      </c>
      <c r="Z446">
        <v>99.370999999999995</v>
      </c>
      <c r="AA446">
        <v>1.2024999999999999</v>
      </c>
      <c r="AB446">
        <v>553350000</v>
      </c>
      <c r="AC446">
        <v>364130000</v>
      </c>
      <c r="AD446">
        <v>189220000</v>
      </c>
      <c r="AE446">
        <v>62</v>
      </c>
      <c r="AF446" t="s">
        <v>176</v>
      </c>
      <c r="AG446" t="s">
        <v>176</v>
      </c>
      <c r="AH446">
        <v>0.20633000000000001</v>
      </c>
      <c r="AI446">
        <v>0.58048</v>
      </c>
      <c r="AJ446" t="s">
        <v>176</v>
      </c>
      <c r="AK446" t="s">
        <v>176</v>
      </c>
      <c r="AL446" t="s">
        <v>176</v>
      </c>
      <c r="AM446">
        <v>0.91505000000000003</v>
      </c>
      <c r="AN446">
        <v>0.76815999999999995</v>
      </c>
      <c r="AO446">
        <v>0.72650999999999999</v>
      </c>
      <c r="AP446">
        <v>0.78712000000000004</v>
      </c>
      <c r="AQ446">
        <v>0.64390999999999998</v>
      </c>
      <c r="AR446">
        <v>0.79703999999999997</v>
      </c>
      <c r="AS446">
        <v>0.85701000000000005</v>
      </c>
      <c r="AT446">
        <v>0.70631999999999995</v>
      </c>
      <c r="AU446">
        <v>0.85029999999999994</v>
      </c>
      <c r="AV446">
        <v>0.51585000000000003</v>
      </c>
      <c r="AW446">
        <v>0.48038999999999998</v>
      </c>
      <c r="AX446">
        <v>0.44492999999999999</v>
      </c>
      <c r="AY446">
        <v>0.39466000000000001</v>
      </c>
      <c r="AZ446">
        <v>0.35865000000000002</v>
      </c>
      <c r="BA446">
        <v>0.44629999999999997</v>
      </c>
      <c r="BB446">
        <v>0.53395000000000004</v>
      </c>
      <c r="BC446">
        <v>0.32435999999999998</v>
      </c>
      <c r="BD446" t="s">
        <v>176</v>
      </c>
      <c r="BE446" t="s">
        <v>176</v>
      </c>
      <c r="BF446" t="s">
        <v>176</v>
      </c>
      <c r="BG446">
        <v>0.42593999999999999</v>
      </c>
      <c r="BH446">
        <v>0.76051999999999997</v>
      </c>
      <c r="BI446">
        <v>1.0951</v>
      </c>
      <c r="BJ446">
        <v>0.75594499999999998</v>
      </c>
      <c r="BK446">
        <v>0.41678999999999999</v>
      </c>
      <c r="BL446" t="s">
        <v>176</v>
      </c>
      <c r="BM446">
        <v>1.4229000000000001</v>
      </c>
      <c r="BN446">
        <v>1.214</v>
      </c>
      <c r="BO446">
        <v>1.0051000000000001</v>
      </c>
      <c r="BP446">
        <v>1.0224</v>
      </c>
      <c r="BQ446">
        <v>1.0397000000000001</v>
      </c>
      <c r="BR446">
        <v>0.98775000000000002</v>
      </c>
      <c r="BS446">
        <v>0.93579999999999997</v>
      </c>
      <c r="BT446">
        <v>0.86873</v>
      </c>
      <c r="BU446" t="s">
        <v>176</v>
      </c>
      <c r="BV446" t="s">
        <v>176</v>
      </c>
      <c r="BW446" t="s">
        <v>176</v>
      </c>
      <c r="BX446">
        <v>1.0538000000000001</v>
      </c>
      <c r="BY446">
        <v>1.0053000000000001</v>
      </c>
      <c r="BZ446">
        <v>0.79901999999999995</v>
      </c>
      <c r="CA446">
        <v>0.72021000000000002</v>
      </c>
      <c r="CB446" t="s">
        <v>176</v>
      </c>
      <c r="CC446" t="s">
        <v>176</v>
      </c>
      <c r="CD446">
        <v>0.94945999999999997</v>
      </c>
      <c r="CE446" t="s">
        <v>176</v>
      </c>
      <c r="CF446" t="s">
        <v>176</v>
      </c>
      <c r="CG446">
        <v>0.67754000000000003</v>
      </c>
      <c r="CH446">
        <v>0.74646500000000005</v>
      </c>
      <c r="CI446">
        <v>0.81538999999999995</v>
      </c>
      <c r="CJ446">
        <v>0.83070500000000003</v>
      </c>
      <c r="CK446">
        <v>0.84601999999999999</v>
      </c>
      <c r="CL446" t="s">
        <v>176</v>
      </c>
      <c r="CM446" t="s">
        <v>176</v>
      </c>
      <c r="CN446">
        <v>0.65461000000000003</v>
      </c>
      <c r="CO446">
        <v>0.78319000000000005</v>
      </c>
      <c r="CP446">
        <v>0.81052999999999997</v>
      </c>
      <c r="CQ446">
        <v>0.80149000000000004</v>
      </c>
      <c r="CR446">
        <v>0.69177999999999995</v>
      </c>
      <c r="CS446">
        <v>0.69554000000000005</v>
      </c>
      <c r="CT446">
        <v>0.69930000000000003</v>
      </c>
      <c r="CU446">
        <v>0.66537000000000002</v>
      </c>
      <c r="CV446" t="s">
        <v>28458</v>
      </c>
      <c r="CW446">
        <v>62</v>
      </c>
      <c r="CX446" t="s">
        <v>28458</v>
      </c>
      <c r="CY446" t="s">
        <v>28458</v>
      </c>
      <c r="CZ446" t="s">
        <v>28459</v>
      </c>
      <c r="DA446" t="s">
        <v>28460</v>
      </c>
      <c r="DB446" t="s">
        <v>28478</v>
      </c>
      <c r="DC446" t="s">
        <v>28479</v>
      </c>
      <c r="DD446">
        <v>2</v>
      </c>
      <c r="DE446">
        <v>1911</v>
      </c>
    </row>
    <row r="447" spans="1:109" x14ac:dyDescent="0.35">
      <c r="A447">
        <v>0.82789000000000001</v>
      </c>
      <c r="B447">
        <v>1.1366000000000001</v>
      </c>
      <c r="C447">
        <v>0.64539299999999999</v>
      </c>
      <c r="D447">
        <v>0.68587799999999999</v>
      </c>
      <c r="E447">
        <v>0.73793200000000003</v>
      </c>
      <c r="F447">
        <v>0.74991699999999994</v>
      </c>
      <c r="G447">
        <v>0.72570199999999996</v>
      </c>
      <c r="H447">
        <v>0.74270700000000001</v>
      </c>
      <c r="I447">
        <v>0.77257699999999996</v>
      </c>
      <c r="J447">
        <v>0.54625999999999997</v>
      </c>
      <c r="K447">
        <v>0.69055999999999995</v>
      </c>
      <c r="L447">
        <v>0.78515500000000005</v>
      </c>
      <c r="M447">
        <v>0.83608000000000005</v>
      </c>
      <c r="N447">
        <v>0.75544299999999998</v>
      </c>
      <c r="O447">
        <v>0.77708299999999997</v>
      </c>
      <c r="P447">
        <v>0.83694999999999997</v>
      </c>
      <c r="Q447">
        <v>0.72762300000000002</v>
      </c>
      <c r="R447">
        <v>0.54108000000000001</v>
      </c>
      <c r="S447" t="s">
        <v>170</v>
      </c>
      <c r="T447">
        <v>3</v>
      </c>
      <c r="U447" t="s">
        <v>84705</v>
      </c>
      <c r="V447">
        <v>0.99776500000000001</v>
      </c>
      <c r="W447" s="1">
        <v>5.4700000000000001E-5</v>
      </c>
      <c r="X447">
        <v>99.370999999999995</v>
      </c>
      <c r="Y447">
        <v>62.018999999999998</v>
      </c>
      <c r="Z447">
        <v>64.843000000000004</v>
      </c>
      <c r="AA447">
        <v>-6.2700000000000006E-2</v>
      </c>
      <c r="AB447">
        <v>542790000</v>
      </c>
      <c r="AC447">
        <v>358330000</v>
      </c>
      <c r="AD447">
        <v>184460000</v>
      </c>
      <c r="AE447">
        <v>48</v>
      </c>
      <c r="AF447" t="s">
        <v>176</v>
      </c>
      <c r="AG447" t="s">
        <v>176</v>
      </c>
      <c r="AH447">
        <v>0.20633000000000001</v>
      </c>
      <c r="AI447">
        <v>0.58048</v>
      </c>
      <c r="AJ447" t="s">
        <v>176</v>
      </c>
      <c r="AK447" t="s">
        <v>176</v>
      </c>
      <c r="AL447" t="s">
        <v>176</v>
      </c>
      <c r="AM447">
        <v>0.91505000000000003</v>
      </c>
      <c r="AN447">
        <v>0.76815999999999995</v>
      </c>
      <c r="AO447">
        <v>0.72650999999999999</v>
      </c>
      <c r="AP447">
        <v>0.78712000000000004</v>
      </c>
      <c r="AQ447">
        <v>0.64390999999999998</v>
      </c>
      <c r="AR447">
        <v>0.78903999999999996</v>
      </c>
      <c r="AS447">
        <v>0.85701000000000005</v>
      </c>
      <c r="AT447">
        <v>0.70631999999999995</v>
      </c>
      <c r="AU447">
        <v>0.85029999999999994</v>
      </c>
      <c r="AV447">
        <v>0.51585000000000003</v>
      </c>
      <c r="AW447">
        <v>0.48038999999999998</v>
      </c>
      <c r="AX447">
        <v>0.44492999999999999</v>
      </c>
      <c r="AY447">
        <v>0.39466000000000001</v>
      </c>
      <c r="AZ447">
        <v>0.35865000000000002</v>
      </c>
      <c r="BA447">
        <v>0.44629999999999997</v>
      </c>
      <c r="BB447">
        <v>0.53395000000000004</v>
      </c>
      <c r="BC447">
        <v>0.32435999999999998</v>
      </c>
      <c r="BD447" t="s">
        <v>176</v>
      </c>
      <c r="BE447" t="s">
        <v>176</v>
      </c>
      <c r="BF447" t="s">
        <v>176</v>
      </c>
      <c r="BG447">
        <v>0.42593999999999999</v>
      </c>
      <c r="BH447">
        <v>0.76051999999999997</v>
      </c>
      <c r="BI447">
        <v>1.0951</v>
      </c>
      <c r="BJ447">
        <v>0.75594499999999998</v>
      </c>
      <c r="BK447">
        <v>0.41678999999999999</v>
      </c>
      <c r="BL447" t="s">
        <v>176</v>
      </c>
      <c r="BM447">
        <v>1.4229000000000001</v>
      </c>
      <c r="BN447">
        <v>1.214</v>
      </c>
      <c r="BO447">
        <v>1.0051000000000001</v>
      </c>
      <c r="BP447">
        <v>1.0224</v>
      </c>
      <c r="BQ447">
        <v>1.0397000000000001</v>
      </c>
      <c r="BR447">
        <v>0.98775000000000002</v>
      </c>
      <c r="BS447">
        <v>0.93579999999999997</v>
      </c>
      <c r="BT447">
        <v>0.86873</v>
      </c>
      <c r="BU447" t="s">
        <v>176</v>
      </c>
      <c r="BV447" t="s">
        <v>176</v>
      </c>
      <c r="BW447" t="s">
        <v>176</v>
      </c>
      <c r="BX447">
        <v>1.0538000000000001</v>
      </c>
      <c r="BY447">
        <v>1.0053000000000001</v>
      </c>
      <c r="BZ447">
        <v>0.79901999999999995</v>
      </c>
      <c r="CA447">
        <v>0.72021000000000002</v>
      </c>
      <c r="CB447" t="s">
        <v>176</v>
      </c>
      <c r="CC447" t="s">
        <v>176</v>
      </c>
      <c r="CD447">
        <v>0.94945999999999997</v>
      </c>
      <c r="CE447" t="s">
        <v>176</v>
      </c>
      <c r="CF447" t="s">
        <v>176</v>
      </c>
      <c r="CG447">
        <v>0.67754000000000003</v>
      </c>
      <c r="CH447">
        <v>0.74646500000000005</v>
      </c>
      <c r="CI447">
        <v>0.81538999999999995</v>
      </c>
      <c r="CJ447">
        <v>0.83070500000000003</v>
      </c>
      <c r="CK447">
        <v>0.84601999999999999</v>
      </c>
      <c r="CL447" t="s">
        <v>176</v>
      </c>
      <c r="CM447" t="s">
        <v>176</v>
      </c>
      <c r="CN447">
        <v>0.65461000000000003</v>
      </c>
      <c r="CO447">
        <v>0.78319000000000005</v>
      </c>
      <c r="CP447">
        <v>0.81052999999999997</v>
      </c>
      <c r="CQ447">
        <v>0.80149000000000004</v>
      </c>
      <c r="CR447">
        <v>0.69177999999999995</v>
      </c>
      <c r="CS447">
        <v>0.69554000000000005</v>
      </c>
      <c r="CT447">
        <v>0.69930000000000003</v>
      </c>
      <c r="CU447">
        <v>0.66537000000000002</v>
      </c>
      <c r="CV447" t="s">
        <v>28458</v>
      </c>
      <c r="CW447">
        <v>48</v>
      </c>
      <c r="CX447" t="s">
        <v>28458</v>
      </c>
      <c r="CY447" t="s">
        <v>28458</v>
      </c>
      <c r="CZ447" t="s">
        <v>28459</v>
      </c>
      <c r="DA447" t="s">
        <v>28460</v>
      </c>
      <c r="DB447" t="s">
        <v>28475</v>
      </c>
      <c r="DC447" t="s">
        <v>28476</v>
      </c>
      <c r="DD447">
        <v>2</v>
      </c>
      <c r="DE447">
        <v>1911</v>
      </c>
    </row>
    <row r="448" spans="1:109" x14ac:dyDescent="0.35">
      <c r="A448">
        <v>0.85990299999999997</v>
      </c>
      <c r="B448">
        <v>0.79847999999999997</v>
      </c>
      <c r="C448">
        <v>0.57139700000000004</v>
      </c>
      <c r="D448">
        <v>0.69862199999999997</v>
      </c>
      <c r="E448">
        <v>0.61419000000000001</v>
      </c>
      <c r="F448">
        <v>0.70675699999999997</v>
      </c>
      <c r="G448">
        <v>0.69922700000000004</v>
      </c>
      <c r="H448">
        <v>0.74905999999999995</v>
      </c>
      <c r="I448">
        <v>0.79622499999999996</v>
      </c>
      <c r="J448">
        <v>0.74120699999999995</v>
      </c>
      <c r="K448">
        <v>0.78220699999999999</v>
      </c>
      <c r="L448">
        <v>0.72222500000000001</v>
      </c>
      <c r="M448">
        <v>0.790933</v>
      </c>
      <c r="N448">
        <v>0.78483199999999997</v>
      </c>
      <c r="O448">
        <v>0.78743200000000002</v>
      </c>
      <c r="P448">
        <v>0.97865999999999997</v>
      </c>
      <c r="Q448">
        <v>0.80449700000000002</v>
      </c>
      <c r="R448">
        <v>0.56245000000000001</v>
      </c>
      <c r="S448" t="s">
        <v>170</v>
      </c>
      <c r="T448">
        <v>2</v>
      </c>
      <c r="U448" t="s">
        <v>84705</v>
      </c>
      <c r="V448">
        <v>0.99987000000000004</v>
      </c>
      <c r="W448">
        <v>5.3193000000000001E-4</v>
      </c>
      <c r="X448">
        <v>127.51</v>
      </c>
      <c r="Y448">
        <v>81.861000000000004</v>
      </c>
      <c r="Z448">
        <v>93.344999999999999</v>
      </c>
      <c r="AA448">
        <v>-0.55378000000000005</v>
      </c>
      <c r="AB448">
        <v>1323500000</v>
      </c>
      <c r="AC448">
        <v>740120000</v>
      </c>
      <c r="AD448">
        <v>583380000</v>
      </c>
      <c r="AE448">
        <v>641</v>
      </c>
      <c r="AF448">
        <v>0.85199999999999998</v>
      </c>
      <c r="AG448">
        <v>0.62475000000000003</v>
      </c>
      <c r="AH448">
        <v>0.33759</v>
      </c>
      <c r="AI448">
        <v>0.59133999999999998</v>
      </c>
      <c r="AJ448">
        <v>0.54325000000000001</v>
      </c>
      <c r="AK448">
        <v>0.79407000000000005</v>
      </c>
      <c r="AL448">
        <v>0.52470000000000006</v>
      </c>
      <c r="AM448">
        <v>0.69135000000000002</v>
      </c>
      <c r="AN448">
        <v>0.72946999999999995</v>
      </c>
      <c r="AO448">
        <v>0.78376000000000001</v>
      </c>
      <c r="AP448">
        <v>0.78176000000000001</v>
      </c>
      <c r="AQ448">
        <v>0.66278999999999999</v>
      </c>
      <c r="AR448">
        <v>0.76456000000000002</v>
      </c>
      <c r="AS448">
        <v>0.80518999999999996</v>
      </c>
      <c r="AT448">
        <v>0.70421</v>
      </c>
      <c r="AU448">
        <v>0.72423000000000004</v>
      </c>
      <c r="AV448">
        <v>0.68601999999999996</v>
      </c>
      <c r="AW448">
        <v>0.62370000000000003</v>
      </c>
      <c r="AX448">
        <v>0.59501999999999999</v>
      </c>
      <c r="AY448">
        <v>0.60013000000000005</v>
      </c>
      <c r="AZ448">
        <v>0.61617</v>
      </c>
      <c r="BA448">
        <v>0.66476999999999997</v>
      </c>
      <c r="BB448">
        <v>0.67591999999999997</v>
      </c>
      <c r="BC448">
        <v>0.58431</v>
      </c>
      <c r="BD448">
        <v>0.72418000000000005</v>
      </c>
      <c r="BE448">
        <v>0.36487000000000003</v>
      </c>
      <c r="BF448">
        <v>0.69879999999999998</v>
      </c>
      <c r="BG448">
        <v>0.37408000000000002</v>
      </c>
      <c r="BH448">
        <v>0.47417999999999999</v>
      </c>
      <c r="BI448">
        <v>1.0037</v>
      </c>
      <c r="BJ448">
        <v>0.53639999999999999</v>
      </c>
      <c r="BK448">
        <v>0.47019</v>
      </c>
      <c r="BL448" t="s">
        <v>176</v>
      </c>
      <c r="BM448">
        <v>1.1252</v>
      </c>
      <c r="BN448">
        <v>0.60794999999999999</v>
      </c>
      <c r="BO448">
        <v>0.92361000000000004</v>
      </c>
      <c r="BP448" t="s">
        <v>176</v>
      </c>
      <c r="BQ448" t="s">
        <v>176</v>
      </c>
      <c r="BR448">
        <v>0.87934000000000001</v>
      </c>
      <c r="BS448">
        <v>0.92125000000000001</v>
      </c>
      <c r="BT448">
        <v>1.0410999999999999</v>
      </c>
      <c r="BU448">
        <v>1.01698</v>
      </c>
      <c r="BV448">
        <v>0.99285999999999996</v>
      </c>
      <c r="BW448">
        <v>1.01223</v>
      </c>
      <c r="BX448">
        <v>1.0316000000000001</v>
      </c>
      <c r="BY448">
        <v>1.2296</v>
      </c>
      <c r="BZ448">
        <v>1.0676000000000001</v>
      </c>
      <c r="CA448">
        <v>1.1388499999999999</v>
      </c>
      <c r="CB448">
        <v>1.2101</v>
      </c>
      <c r="CC448">
        <v>0.47195999999999999</v>
      </c>
      <c r="CD448">
        <v>1.0235000000000001</v>
      </c>
      <c r="CE448">
        <v>0.71974000000000005</v>
      </c>
      <c r="CF448">
        <v>0.65403</v>
      </c>
      <c r="CG448">
        <v>0.65583999999999998</v>
      </c>
      <c r="CH448">
        <v>0.70430000000000004</v>
      </c>
      <c r="CI448">
        <v>0.72606999999999999</v>
      </c>
      <c r="CJ448">
        <v>0.60216999999999998</v>
      </c>
      <c r="CK448">
        <v>0.88551999999999997</v>
      </c>
      <c r="CL448">
        <v>0.77653000000000005</v>
      </c>
      <c r="CM448">
        <v>0.63407000000000002</v>
      </c>
      <c r="CN448">
        <v>0.62802999999999998</v>
      </c>
      <c r="CO448">
        <v>0.73004000000000002</v>
      </c>
      <c r="CP448">
        <v>0.77054</v>
      </c>
      <c r="CQ448">
        <v>0.77109000000000005</v>
      </c>
      <c r="CR448">
        <v>0.80276000000000003</v>
      </c>
      <c r="CS448">
        <v>0.79342999999999997</v>
      </c>
      <c r="CT448">
        <v>0.66698999999999997</v>
      </c>
      <c r="CU448">
        <v>0.74519999999999997</v>
      </c>
      <c r="CV448" t="s">
        <v>9006</v>
      </c>
      <c r="CW448" t="s">
        <v>9007</v>
      </c>
      <c r="CX448" t="s">
        <v>9008</v>
      </c>
      <c r="CY448" t="s">
        <v>8995</v>
      </c>
      <c r="CZ448" t="s">
        <v>9009</v>
      </c>
      <c r="DA448" t="s">
        <v>9010</v>
      </c>
      <c r="DB448" t="s">
        <v>9012</v>
      </c>
      <c r="DC448" t="s">
        <v>9013</v>
      </c>
      <c r="DD448">
        <v>1</v>
      </c>
      <c r="DE448" t="s">
        <v>9015</v>
      </c>
    </row>
    <row r="449" spans="1:109" x14ac:dyDescent="0.35">
      <c r="A449">
        <v>0.99784700000000004</v>
      </c>
      <c r="B449">
        <v>0.79391800000000001</v>
      </c>
      <c r="C449">
        <v>0.69825000000000004</v>
      </c>
      <c r="D449">
        <v>0.80114200000000002</v>
      </c>
      <c r="E449">
        <v>0.90727000000000002</v>
      </c>
      <c r="F449">
        <v>0.83569800000000005</v>
      </c>
      <c r="G449">
        <v>0.83135700000000001</v>
      </c>
      <c r="H449">
        <v>0.84743000000000002</v>
      </c>
      <c r="I449">
        <v>0.85168500000000003</v>
      </c>
      <c r="J449">
        <v>0.78899699999999995</v>
      </c>
      <c r="K449">
        <v>0.73944299999999996</v>
      </c>
      <c r="L449">
        <v>0.63804000000000005</v>
      </c>
      <c r="M449">
        <v>0.97463699999999998</v>
      </c>
      <c r="N449">
        <v>1.08291</v>
      </c>
      <c r="O449">
        <v>1.0212000000000001</v>
      </c>
      <c r="P449">
        <v>0.99050000000000005</v>
      </c>
      <c r="Q449">
        <v>1.06826</v>
      </c>
      <c r="R449">
        <v>0.78622300000000001</v>
      </c>
      <c r="S449" t="s">
        <v>170</v>
      </c>
      <c r="T449">
        <v>3</v>
      </c>
      <c r="U449" t="s">
        <v>84705</v>
      </c>
      <c r="V449">
        <v>0.99627699999999997</v>
      </c>
      <c r="W449">
        <v>1.5074700000000001E-4</v>
      </c>
      <c r="X449">
        <v>237</v>
      </c>
      <c r="Y449">
        <v>237</v>
      </c>
      <c r="Z449">
        <v>189.04</v>
      </c>
      <c r="AA449">
        <v>-0.26391999999999999</v>
      </c>
      <c r="AB449">
        <v>1012200000</v>
      </c>
      <c r="AC449">
        <v>535970000</v>
      </c>
      <c r="AD449">
        <v>476250000</v>
      </c>
      <c r="AE449">
        <v>259</v>
      </c>
      <c r="AF449">
        <v>0.79110999999999998</v>
      </c>
      <c r="AG449" t="s">
        <v>176</v>
      </c>
      <c r="AH449" t="s">
        <v>176</v>
      </c>
      <c r="AI449">
        <v>0.57423999999999997</v>
      </c>
      <c r="AJ449" t="s">
        <v>176</v>
      </c>
      <c r="AK449" t="s">
        <v>176</v>
      </c>
      <c r="AL449">
        <v>0.64659999999999995</v>
      </c>
      <c r="AM449" t="s">
        <v>176</v>
      </c>
      <c r="AN449" t="s">
        <v>176</v>
      </c>
      <c r="AO449">
        <v>0.76580000000000004</v>
      </c>
      <c r="AP449">
        <v>0.77861999999999998</v>
      </c>
      <c r="AQ449">
        <v>0.78844000000000003</v>
      </c>
      <c r="AR449" t="s">
        <v>176</v>
      </c>
      <c r="AS449" t="s">
        <v>176</v>
      </c>
      <c r="AT449">
        <v>0.90758000000000005</v>
      </c>
      <c r="AU449">
        <v>0.75522500000000004</v>
      </c>
      <c r="AV449">
        <v>0.60287000000000002</v>
      </c>
      <c r="AW449" t="s">
        <v>176</v>
      </c>
      <c r="AX449" t="s">
        <v>176</v>
      </c>
      <c r="AY449">
        <v>0.74299000000000004</v>
      </c>
      <c r="AZ449">
        <v>0.72214999999999996</v>
      </c>
      <c r="BA449">
        <v>0.66081999999999996</v>
      </c>
      <c r="BB449">
        <v>0.63816499999999998</v>
      </c>
      <c r="BC449">
        <v>0.61551</v>
      </c>
      <c r="BD449">
        <v>0.70284000000000002</v>
      </c>
      <c r="BE449">
        <v>0.49746000000000001</v>
      </c>
      <c r="BF449">
        <v>0.96877000000000002</v>
      </c>
      <c r="BG449">
        <v>0.78661000000000003</v>
      </c>
      <c r="BH449">
        <v>0.98640499999999998</v>
      </c>
      <c r="BI449">
        <v>1.1861999999999999</v>
      </c>
      <c r="BJ449">
        <v>0.80689999999999995</v>
      </c>
      <c r="BK449">
        <v>0.76595000000000002</v>
      </c>
      <c r="BL449">
        <v>1.0542</v>
      </c>
      <c r="BM449" t="s">
        <v>176</v>
      </c>
      <c r="BN449" t="s">
        <v>176</v>
      </c>
      <c r="BO449">
        <v>1.0389999999999999</v>
      </c>
      <c r="BP449">
        <v>1.0278</v>
      </c>
      <c r="BQ449">
        <v>1.0165999999999999</v>
      </c>
      <c r="BR449">
        <v>1.06365</v>
      </c>
      <c r="BS449">
        <v>1.1107</v>
      </c>
      <c r="BT449">
        <v>1.0506599999999999</v>
      </c>
      <c r="BU449">
        <v>0.99061999999999995</v>
      </c>
      <c r="BV449" t="s">
        <v>176</v>
      </c>
      <c r="BW449" t="s">
        <v>176</v>
      </c>
      <c r="BX449">
        <v>1.1667000000000001</v>
      </c>
      <c r="BY449">
        <v>1.3792</v>
      </c>
      <c r="BZ449">
        <v>1.0883</v>
      </c>
      <c r="CA449">
        <v>0.81820000000000004</v>
      </c>
      <c r="CB449">
        <v>1.4790000000000001</v>
      </c>
      <c r="CC449">
        <v>0.72206999999999999</v>
      </c>
      <c r="CD449">
        <v>1.2384999999999999</v>
      </c>
      <c r="CE449">
        <v>0.83260999999999996</v>
      </c>
      <c r="CF449">
        <v>0.79362999999999995</v>
      </c>
      <c r="CG449">
        <v>0.79018500000000003</v>
      </c>
      <c r="CH449">
        <v>0.78673999999999999</v>
      </c>
      <c r="CI449">
        <v>0.74750499999999998</v>
      </c>
      <c r="CJ449">
        <v>0.70826999999999996</v>
      </c>
      <c r="CK449">
        <v>0.97160000000000002</v>
      </c>
      <c r="CL449">
        <v>0.86623000000000006</v>
      </c>
      <c r="CM449">
        <v>0.76085999999999998</v>
      </c>
      <c r="CN449">
        <v>0.74968999999999997</v>
      </c>
      <c r="CO449" t="s">
        <v>176</v>
      </c>
      <c r="CP449" t="s">
        <v>176</v>
      </c>
      <c r="CQ449" t="s">
        <v>176</v>
      </c>
      <c r="CR449">
        <v>0.98890999999999996</v>
      </c>
      <c r="CS449">
        <v>0.96709999999999996</v>
      </c>
      <c r="CT449">
        <v>0.918875</v>
      </c>
      <c r="CU449">
        <v>0.87065000000000003</v>
      </c>
      <c r="CV449" t="s">
        <v>8993</v>
      </c>
      <c r="CW449" t="s">
        <v>1411</v>
      </c>
      <c r="CX449" t="s">
        <v>8995</v>
      </c>
      <c r="CY449" t="s">
        <v>8995</v>
      </c>
      <c r="CZ449" t="s">
        <v>8996</v>
      </c>
      <c r="DA449" t="s">
        <v>8997</v>
      </c>
      <c r="DB449" t="s">
        <v>9022</v>
      </c>
      <c r="DC449" t="s">
        <v>9024</v>
      </c>
      <c r="DD449">
        <v>1</v>
      </c>
      <c r="DE449">
        <v>565</v>
      </c>
    </row>
    <row r="450" spans="1:109" x14ac:dyDescent="0.35">
      <c r="A450">
        <v>0.953345</v>
      </c>
      <c r="B450">
        <v>0.94667000000000001</v>
      </c>
      <c r="C450">
        <v>0.65587399999999996</v>
      </c>
      <c r="D450">
        <v>0.721665</v>
      </c>
      <c r="E450">
        <v>1.0957300000000001</v>
      </c>
      <c r="F450">
        <v>0.84728499999999995</v>
      </c>
      <c r="G450">
        <v>0.87271500000000002</v>
      </c>
      <c r="H450">
        <v>0.93046700000000004</v>
      </c>
      <c r="I450">
        <v>0</v>
      </c>
      <c r="J450">
        <v>0</v>
      </c>
      <c r="K450">
        <v>0.84377999999999997</v>
      </c>
      <c r="L450">
        <v>0.89846999999999999</v>
      </c>
      <c r="M450">
        <v>0.75587000000000004</v>
      </c>
      <c r="N450">
        <v>1.1020700000000001</v>
      </c>
      <c r="O450">
        <v>0.856985</v>
      </c>
      <c r="P450">
        <v>0.52786500000000003</v>
      </c>
      <c r="Q450">
        <v>0.78711500000000001</v>
      </c>
      <c r="R450">
        <v>0.54254999999999998</v>
      </c>
      <c r="S450" t="s">
        <v>170</v>
      </c>
      <c r="T450">
        <v>3</v>
      </c>
      <c r="U450" t="s">
        <v>84705</v>
      </c>
      <c r="V450">
        <v>0.93211100000000002</v>
      </c>
      <c r="W450" s="1">
        <v>9.2E-6</v>
      </c>
      <c r="X450">
        <v>84.478999999999999</v>
      </c>
      <c r="Y450">
        <v>33.649000000000001</v>
      </c>
      <c r="Z450">
        <v>61.095999999999997</v>
      </c>
      <c r="AA450">
        <v>0.11860999999999999</v>
      </c>
      <c r="AB450">
        <v>746330000</v>
      </c>
      <c r="AC450">
        <v>406580000</v>
      </c>
      <c r="AD450">
        <v>339750000</v>
      </c>
      <c r="AE450">
        <v>662</v>
      </c>
      <c r="AF450" t="s">
        <v>176</v>
      </c>
      <c r="AG450">
        <v>1.0439000000000001</v>
      </c>
      <c r="AH450">
        <v>0.55815999999999999</v>
      </c>
      <c r="AI450">
        <v>1.0409999999999999</v>
      </c>
      <c r="AJ450" t="s">
        <v>176</v>
      </c>
      <c r="AK450" t="s">
        <v>176</v>
      </c>
      <c r="AL450" t="s">
        <v>176</v>
      </c>
      <c r="AM450" t="s">
        <v>176</v>
      </c>
      <c r="AN450" t="s">
        <v>176</v>
      </c>
      <c r="AO450" t="s">
        <v>176</v>
      </c>
      <c r="AP450" t="s">
        <v>176</v>
      </c>
      <c r="AQ450" t="s">
        <v>176</v>
      </c>
      <c r="AR450">
        <v>1.1775</v>
      </c>
      <c r="AS450">
        <v>1.1775</v>
      </c>
      <c r="AT450" t="s">
        <v>176</v>
      </c>
      <c r="AU450">
        <v>0.66086</v>
      </c>
      <c r="AV450">
        <v>0.527725</v>
      </c>
      <c r="AW450">
        <v>0.39459</v>
      </c>
      <c r="AX450" t="s">
        <v>176</v>
      </c>
      <c r="AY450" t="s">
        <v>176</v>
      </c>
      <c r="AZ450" t="s">
        <v>176</v>
      </c>
      <c r="BA450" t="s">
        <v>176</v>
      </c>
      <c r="BB450" t="s">
        <v>176</v>
      </c>
      <c r="BC450" t="s">
        <v>176</v>
      </c>
      <c r="BD450" t="s">
        <v>176</v>
      </c>
      <c r="BE450" t="s">
        <v>176</v>
      </c>
      <c r="BF450" t="s">
        <v>176</v>
      </c>
      <c r="BG450">
        <v>1.4996</v>
      </c>
      <c r="BH450" t="s">
        <v>176</v>
      </c>
      <c r="BI450" t="s">
        <v>176</v>
      </c>
      <c r="BJ450" t="s">
        <v>176</v>
      </c>
      <c r="BK450" t="s">
        <v>176</v>
      </c>
      <c r="BL450">
        <v>0.97155999999999998</v>
      </c>
      <c r="BM450">
        <v>1.3478000000000001</v>
      </c>
      <c r="BN450">
        <v>0.8206</v>
      </c>
      <c r="BO450">
        <v>0.71699000000000002</v>
      </c>
      <c r="BP450">
        <v>1.4654</v>
      </c>
      <c r="BQ450">
        <v>0.97653999999999996</v>
      </c>
      <c r="BR450">
        <v>1.1468</v>
      </c>
      <c r="BS450">
        <v>1.1540999999999999</v>
      </c>
      <c r="BT450" t="s">
        <v>176</v>
      </c>
      <c r="BU450" t="s">
        <v>176</v>
      </c>
      <c r="BV450">
        <v>1.1162000000000001</v>
      </c>
      <c r="BW450">
        <v>1.0863</v>
      </c>
      <c r="BX450">
        <v>0.99339999999999995</v>
      </c>
      <c r="BY450">
        <v>0.87605999999999995</v>
      </c>
      <c r="BZ450">
        <v>0.70830499999999996</v>
      </c>
      <c r="CA450">
        <v>0.54054999999999997</v>
      </c>
      <c r="CB450">
        <v>0.97287000000000001</v>
      </c>
      <c r="CC450">
        <v>0.48374</v>
      </c>
      <c r="CD450">
        <v>0.93513000000000002</v>
      </c>
      <c r="CE450">
        <v>0.73411999999999999</v>
      </c>
      <c r="CF450">
        <v>0.71701000000000004</v>
      </c>
      <c r="CG450">
        <v>0.73407999999999995</v>
      </c>
      <c r="CH450">
        <v>0.72605500000000001</v>
      </c>
      <c r="CI450">
        <v>0.71802999999999995</v>
      </c>
      <c r="CJ450">
        <v>0.59863</v>
      </c>
      <c r="CK450">
        <v>0.70683499999999999</v>
      </c>
      <c r="CL450">
        <v>0.81503999999999999</v>
      </c>
      <c r="CM450">
        <v>0.30836999999999998</v>
      </c>
      <c r="CN450">
        <v>0.57135999999999998</v>
      </c>
      <c r="CO450">
        <v>0.71064000000000005</v>
      </c>
      <c r="CP450">
        <v>0.51834000000000002</v>
      </c>
      <c r="CQ450">
        <v>0.85511999999999999</v>
      </c>
      <c r="CR450">
        <v>0.68515000000000004</v>
      </c>
      <c r="CS450">
        <v>0.51517999999999997</v>
      </c>
      <c r="CT450">
        <v>0.60136000000000001</v>
      </c>
      <c r="CU450">
        <v>0.60136000000000001</v>
      </c>
      <c r="CV450" t="s">
        <v>8993</v>
      </c>
      <c r="CW450" t="s">
        <v>8994</v>
      </c>
      <c r="CX450" t="s">
        <v>8995</v>
      </c>
      <c r="CY450" t="s">
        <v>8995</v>
      </c>
      <c r="CZ450" t="s">
        <v>8996</v>
      </c>
      <c r="DA450" t="s">
        <v>8997</v>
      </c>
      <c r="DB450" t="s">
        <v>8999</v>
      </c>
      <c r="DC450" t="s">
        <v>9000</v>
      </c>
      <c r="DD450">
        <v>1</v>
      </c>
      <c r="DE450">
        <v>565</v>
      </c>
    </row>
    <row r="451" spans="1:109" x14ac:dyDescent="0.35">
      <c r="A451">
        <v>0.80204299999999995</v>
      </c>
      <c r="B451">
        <v>0.83936500000000003</v>
      </c>
      <c r="C451">
        <v>0.62736199999999998</v>
      </c>
      <c r="D451">
        <v>0.75614199999999998</v>
      </c>
      <c r="E451">
        <v>0.66264500000000004</v>
      </c>
      <c r="F451">
        <v>0.73209999999999997</v>
      </c>
      <c r="G451">
        <v>0.72706700000000002</v>
      </c>
      <c r="H451">
        <v>0.79919700000000005</v>
      </c>
      <c r="I451">
        <v>0.68978499999999998</v>
      </c>
      <c r="J451">
        <v>0.63423499999999999</v>
      </c>
      <c r="K451">
        <v>0.77739000000000003</v>
      </c>
      <c r="L451">
        <v>0.70450999999999997</v>
      </c>
      <c r="M451">
        <v>0.73668</v>
      </c>
      <c r="N451">
        <v>0.71843699999999999</v>
      </c>
      <c r="O451">
        <v>0.69288700000000003</v>
      </c>
      <c r="P451">
        <v>0.72372300000000001</v>
      </c>
      <c r="Q451">
        <v>0.71817299999999995</v>
      </c>
      <c r="R451">
        <v>0.66365700000000005</v>
      </c>
      <c r="S451" t="s">
        <v>170</v>
      </c>
      <c r="T451">
        <v>2</v>
      </c>
      <c r="U451" t="s">
        <v>84705</v>
      </c>
      <c r="V451">
        <v>0.99999899999999997</v>
      </c>
      <c r="W451" s="1">
        <v>5.6400000000000002E-7</v>
      </c>
      <c r="X451">
        <v>140.49</v>
      </c>
      <c r="Y451">
        <v>112.12</v>
      </c>
      <c r="Z451">
        <v>114.63</v>
      </c>
      <c r="AA451">
        <v>0.27039000000000002</v>
      </c>
      <c r="AB451">
        <v>839220000</v>
      </c>
      <c r="AC451">
        <v>488890000</v>
      </c>
      <c r="AD451">
        <v>350340000</v>
      </c>
      <c r="AE451">
        <v>471</v>
      </c>
      <c r="AF451">
        <v>0.16277</v>
      </c>
      <c r="AG451">
        <v>0.68366000000000005</v>
      </c>
      <c r="AH451">
        <v>0.37918000000000002</v>
      </c>
      <c r="AI451">
        <v>0.67600000000000005</v>
      </c>
      <c r="AJ451">
        <v>0.58838999999999997</v>
      </c>
      <c r="AK451">
        <v>0.66164000000000001</v>
      </c>
      <c r="AL451">
        <v>0.58623999999999998</v>
      </c>
      <c r="AM451" t="s">
        <v>176</v>
      </c>
      <c r="AN451" t="s">
        <v>176</v>
      </c>
      <c r="AO451" t="s">
        <v>176</v>
      </c>
      <c r="AP451" t="s">
        <v>176</v>
      </c>
      <c r="AQ451">
        <v>0.55849000000000004</v>
      </c>
      <c r="AR451">
        <v>0.61529</v>
      </c>
      <c r="AS451">
        <v>0.67208999999999997</v>
      </c>
      <c r="AT451">
        <v>0.8518</v>
      </c>
      <c r="AU451">
        <v>0.68757000000000001</v>
      </c>
      <c r="AV451">
        <v>0.65795000000000003</v>
      </c>
      <c r="AW451">
        <v>0.6855</v>
      </c>
      <c r="AX451">
        <v>0.58945999999999998</v>
      </c>
      <c r="AY451">
        <v>0.59103000000000006</v>
      </c>
      <c r="AZ451">
        <v>0.56277999999999995</v>
      </c>
      <c r="BA451">
        <v>0.72433000000000003</v>
      </c>
      <c r="BB451">
        <v>0.66188000000000002</v>
      </c>
      <c r="BC451">
        <v>0.69269999999999998</v>
      </c>
      <c r="BD451">
        <v>0.76827000000000001</v>
      </c>
      <c r="BE451">
        <v>0.43180000000000002</v>
      </c>
      <c r="BF451">
        <v>0.7429</v>
      </c>
      <c r="BG451">
        <v>0.49933</v>
      </c>
      <c r="BH451">
        <v>0.65300000000000002</v>
      </c>
      <c r="BI451">
        <v>0.86963999999999997</v>
      </c>
      <c r="BJ451">
        <v>0.52844999999999998</v>
      </c>
      <c r="BK451">
        <v>0.41038000000000002</v>
      </c>
      <c r="BL451">
        <v>1.1653</v>
      </c>
      <c r="BM451">
        <v>1.3304</v>
      </c>
      <c r="BN451">
        <v>0.77668000000000004</v>
      </c>
      <c r="BO451">
        <v>0.97865999999999997</v>
      </c>
      <c r="BP451">
        <v>0.81086999999999998</v>
      </c>
      <c r="BQ451">
        <v>0.96997</v>
      </c>
      <c r="BR451">
        <v>1.0001</v>
      </c>
      <c r="BS451">
        <v>1.018</v>
      </c>
      <c r="BT451" t="s">
        <v>176</v>
      </c>
      <c r="BU451" t="s">
        <v>176</v>
      </c>
      <c r="BV451">
        <v>0.95135999999999998</v>
      </c>
      <c r="BW451">
        <v>1.0062</v>
      </c>
      <c r="BX451">
        <v>0.95391000000000004</v>
      </c>
      <c r="BY451">
        <v>1.0075000000000001</v>
      </c>
      <c r="BZ451">
        <v>0.83753999999999995</v>
      </c>
      <c r="CA451">
        <v>0.66757999999999995</v>
      </c>
      <c r="CB451">
        <v>1.0629</v>
      </c>
      <c r="CC451">
        <v>1.0629</v>
      </c>
      <c r="CD451">
        <v>1.0283</v>
      </c>
      <c r="CE451">
        <v>0.65583000000000002</v>
      </c>
      <c r="CF451">
        <v>0.69564000000000004</v>
      </c>
      <c r="CG451">
        <v>0.68440999999999996</v>
      </c>
      <c r="CH451">
        <v>0.66186</v>
      </c>
      <c r="CI451">
        <v>0.70576000000000005</v>
      </c>
      <c r="CJ451">
        <v>0.61831999999999998</v>
      </c>
      <c r="CK451">
        <v>0.86821999999999999</v>
      </c>
      <c r="CL451">
        <v>0.71769000000000005</v>
      </c>
      <c r="CM451">
        <v>0.57577</v>
      </c>
      <c r="CN451">
        <v>0.61253999999999997</v>
      </c>
      <c r="CO451">
        <v>0.67552999999999996</v>
      </c>
      <c r="CP451">
        <v>0.69142000000000003</v>
      </c>
      <c r="CQ451">
        <v>0.75163000000000002</v>
      </c>
      <c r="CR451">
        <v>0.60892000000000002</v>
      </c>
      <c r="CS451">
        <v>0.63395000000000001</v>
      </c>
      <c r="CT451">
        <v>0.56316999999999995</v>
      </c>
      <c r="CU451">
        <v>0.51768999999999998</v>
      </c>
      <c r="CV451" t="s">
        <v>57254</v>
      </c>
      <c r="CW451">
        <v>471</v>
      </c>
      <c r="CX451" t="s">
        <v>57254</v>
      </c>
      <c r="CY451" t="s">
        <v>57254</v>
      </c>
      <c r="CZ451" t="s">
        <v>57255</v>
      </c>
      <c r="DA451" t="s">
        <v>57256</v>
      </c>
      <c r="DB451" t="s">
        <v>57258</v>
      </c>
      <c r="DC451" t="s">
        <v>57259</v>
      </c>
      <c r="DD451">
        <v>1</v>
      </c>
      <c r="DE451">
        <v>3610</v>
      </c>
    </row>
    <row r="452" spans="1:109" x14ac:dyDescent="0.35">
      <c r="A452">
        <v>0.95980500000000002</v>
      </c>
      <c r="B452">
        <v>0.80318699999999998</v>
      </c>
      <c r="C452">
        <v>0.69926900000000003</v>
      </c>
      <c r="D452">
        <v>0.59404199999999996</v>
      </c>
      <c r="E452">
        <v>0.72923199999999999</v>
      </c>
      <c r="F452">
        <v>0.87883299999999998</v>
      </c>
      <c r="G452">
        <v>0.78606799999999999</v>
      </c>
      <c r="H452">
        <v>0.827233</v>
      </c>
      <c r="I452">
        <v>0.92743299999999995</v>
      </c>
      <c r="J452">
        <v>0.87876299999999996</v>
      </c>
      <c r="K452">
        <v>0.68839700000000004</v>
      </c>
      <c r="L452">
        <v>0.72928099999999996</v>
      </c>
      <c r="M452">
        <v>0.87081699999999995</v>
      </c>
      <c r="N452">
        <v>0.70243999999999995</v>
      </c>
      <c r="O452">
        <v>0.83723000000000003</v>
      </c>
      <c r="P452">
        <v>0.91827000000000003</v>
      </c>
      <c r="Q452">
        <v>1.09477</v>
      </c>
      <c r="R452">
        <v>0.54124499999999998</v>
      </c>
      <c r="S452" t="s">
        <v>170</v>
      </c>
      <c r="T452">
        <v>3</v>
      </c>
      <c r="U452" t="s">
        <v>84705</v>
      </c>
      <c r="V452">
        <v>0.99999700000000002</v>
      </c>
      <c r="W452">
        <v>4.3246700000000002E-4</v>
      </c>
      <c r="X452">
        <v>232.17</v>
      </c>
      <c r="Y452">
        <v>177.92</v>
      </c>
      <c r="Z452">
        <v>213.63</v>
      </c>
      <c r="AA452">
        <v>-0.27161999999999997</v>
      </c>
      <c r="AB452">
        <v>364770000</v>
      </c>
      <c r="AC452">
        <v>211920000</v>
      </c>
      <c r="AD452">
        <v>152850000</v>
      </c>
      <c r="AE452">
        <v>414</v>
      </c>
      <c r="AF452">
        <v>1.0310999999999999</v>
      </c>
      <c r="AG452">
        <v>0.88893</v>
      </c>
      <c r="AH452">
        <v>0.74675999999999998</v>
      </c>
      <c r="AI452">
        <v>0.58843000000000001</v>
      </c>
      <c r="AJ452">
        <v>0.48776000000000003</v>
      </c>
      <c r="AK452">
        <v>0.97518000000000005</v>
      </c>
      <c r="AL452" t="s">
        <v>176</v>
      </c>
      <c r="AM452" t="s">
        <v>176</v>
      </c>
      <c r="AN452" t="s">
        <v>176</v>
      </c>
      <c r="AO452" t="s">
        <v>176</v>
      </c>
      <c r="AP452">
        <v>0.97350999999999999</v>
      </c>
      <c r="AQ452">
        <v>0.90858000000000005</v>
      </c>
      <c r="AR452">
        <v>0.80696999999999997</v>
      </c>
      <c r="AS452">
        <v>0.80696999999999997</v>
      </c>
      <c r="AT452">
        <v>0.80859999999999999</v>
      </c>
      <c r="AU452">
        <v>0.47467999999999999</v>
      </c>
      <c r="AV452">
        <v>0.453955</v>
      </c>
      <c r="AW452">
        <v>0.43323</v>
      </c>
      <c r="AX452">
        <v>0.54596</v>
      </c>
      <c r="AY452">
        <v>0.59265000000000001</v>
      </c>
      <c r="AZ452">
        <v>0.63934000000000002</v>
      </c>
      <c r="BA452">
        <v>0.67776999999999998</v>
      </c>
      <c r="BB452">
        <v>0.79545999999999994</v>
      </c>
      <c r="BC452">
        <v>0.69321999999999995</v>
      </c>
      <c r="BD452">
        <v>0.66868000000000005</v>
      </c>
      <c r="BE452">
        <v>0.33887</v>
      </c>
      <c r="BF452">
        <v>0.87665999999999999</v>
      </c>
      <c r="BG452">
        <v>0.56003000000000003</v>
      </c>
      <c r="BH452">
        <v>0.93491500000000005</v>
      </c>
      <c r="BI452">
        <v>1.3098000000000001</v>
      </c>
      <c r="BJ452" t="s">
        <v>176</v>
      </c>
      <c r="BK452" t="s">
        <v>176</v>
      </c>
      <c r="BL452">
        <v>0.96352000000000004</v>
      </c>
      <c r="BM452">
        <v>1.0126999999999999</v>
      </c>
      <c r="BN452">
        <v>1.0069999999999999</v>
      </c>
      <c r="BO452">
        <v>0.89163000000000003</v>
      </c>
      <c r="BP452">
        <v>1.2266999999999999</v>
      </c>
      <c r="BQ452">
        <v>1.1604000000000001</v>
      </c>
      <c r="BR452">
        <v>0.9415</v>
      </c>
      <c r="BS452">
        <v>1.0363</v>
      </c>
      <c r="BT452">
        <v>1.2801</v>
      </c>
      <c r="BU452">
        <v>0.87417</v>
      </c>
      <c r="BV452">
        <v>0.94011999999999996</v>
      </c>
      <c r="BW452">
        <v>0.98150999999999999</v>
      </c>
      <c r="BX452">
        <v>0.90795000000000003</v>
      </c>
      <c r="BY452">
        <v>0.77495999999999998</v>
      </c>
      <c r="BZ452">
        <v>0.88663000000000003</v>
      </c>
      <c r="CA452">
        <v>0.67200000000000004</v>
      </c>
      <c r="CB452">
        <v>1.2274</v>
      </c>
      <c r="CC452">
        <v>0.52932000000000001</v>
      </c>
      <c r="CD452">
        <v>1.036</v>
      </c>
      <c r="CE452">
        <v>0.83643999999999996</v>
      </c>
      <c r="CF452">
        <v>0.58935999999999999</v>
      </c>
      <c r="CG452">
        <v>0.46288000000000001</v>
      </c>
      <c r="CH452">
        <v>0.65651000000000004</v>
      </c>
      <c r="CI452">
        <v>0.78710000000000002</v>
      </c>
      <c r="CJ452">
        <v>0.77736499999999997</v>
      </c>
      <c r="CK452">
        <v>0.76763000000000003</v>
      </c>
      <c r="CL452">
        <v>0.70674000000000003</v>
      </c>
      <c r="CM452">
        <v>1.0689</v>
      </c>
      <c r="CN452">
        <v>0.45639000000000002</v>
      </c>
      <c r="CO452">
        <v>0.62323499999999998</v>
      </c>
      <c r="CP452">
        <v>0.79008</v>
      </c>
      <c r="CQ452">
        <v>0.66779999999999995</v>
      </c>
      <c r="CR452">
        <v>0.72040499999999996</v>
      </c>
      <c r="CS452">
        <v>0.77300999999999997</v>
      </c>
      <c r="CT452">
        <v>0.96214999999999995</v>
      </c>
      <c r="CU452">
        <v>0.55317000000000005</v>
      </c>
      <c r="CV452" t="s">
        <v>60769</v>
      </c>
      <c r="CW452" t="s">
        <v>60787</v>
      </c>
      <c r="CX452" t="s">
        <v>60771</v>
      </c>
      <c r="CY452" t="s">
        <v>60771</v>
      </c>
      <c r="CZ452" t="s">
        <v>60772</v>
      </c>
      <c r="DA452" t="s">
        <v>60773</v>
      </c>
      <c r="DB452" t="s">
        <v>60788</v>
      </c>
      <c r="DC452" t="s">
        <v>60789</v>
      </c>
      <c r="DD452">
        <v>1</v>
      </c>
      <c r="DE452">
        <v>3836</v>
      </c>
    </row>
    <row r="453" spans="1:109" x14ac:dyDescent="0.35">
      <c r="A453">
        <v>0.87355300000000002</v>
      </c>
      <c r="B453">
        <v>0.68747000000000003</v>
      </c>
      <c r="C453">
        <v>0.61068500000000003</v>
      </c>
      <c r="D453">
        <v>0.77700199999999997</v>
      </c>
      <c r="E453">
        <v>0.56781999999999999</v>
      </c>
      <c r="F453">
        <v>0.62768299999999999</v>
      </c>
      <c r="G453">
        <v>0.614147</v>
      </c>
      <c r="H453">
        <v>1.02077</v>
      </c>
      <c r="I453">
        <v>0.60140000000000005</v>
      </c>
      <c r="J453">
        <v>0.63854</v>
      </c>
      <c r="K453">
        <v>0.63516499999999998</v>
      </c>
      <c r="L453">
        <v>0.73043000000000002</v>
      </c>
      <c r="M453">
        <v>0.75256800000000001</v>
      </c>
      <c r="N453">
        <v>0.80165500000000001</v>
      </c>
      <c r="O453">
        <v>0.87802999999999998</v>
      </c>
      <c r="P453">
        <v>0.51124700000000001</v>
      </c>
      <c r="Q453">
        <v>0.96287299999999998</v>
      </c>
      <c r="R453">
        <v>0.79762299999999997</v>
      </c>
      <c r="S453" t="s">
        <v>170</v>
      </c>
      <c r="T453">
        <v>2</v>
      </c>
      <c r="U453" t="s">
        <v>84705</v>
      </c>
      <c r="V453">
        <v>1</v>
      </c>
      <c r="W453" s="1">
        <v>5.9300000000000001E-51</v>
      </c>
      <c r="X453">
        <v>277.41000000000003</v>
      </c>
      <c r="Y453">
        <v>59.953000000000003</v>
      </c>
      <c r="Z453">
        <v>92.551000000000002</v>
      </c>
      <c r="AA453">
        <v>-0.18393000000000001</v>
      </c>
      <c r="AB453">
        <v>5522400000</v>
      </c>
      <c r="AC453">
        <v>3109300000</v>
      </c>
      <c r="AD453">
        <v>2413000000</v>
      </c>
      <c r="AE453">
        <v>185</v>
      </c>
      <c r="AF453">
        <v>0.87114000000000003</v>
      </c>
      <c r="AG453">
        <v>0.71501999999999999</v>
      </c>
      <c r="AH453">
        <v>0.26506999999999997</v>
      </c>
      <c r="AI453">
        <v>1.4173</v>
      </c>
      <c r="AJ453">
        <v>0.49791999999999997</v>
      </c>
      <c r="AK453">
        <v>0.72455000000000003</v>
      </c>
      <c r="AL453">
        <v>2.1423000000000001</v>
      </c>
      <c r="AM453">
        <v>0.4829</v>
      </c>
      <c r="AN453">
        <v>1.0892999999999999</v>
      </c>
      <c r="AO453">
        <v>0.77859</v>
      </c>
      <c r="AP453">
        <v>1.0357000000000001</v>
      </c>
      <c r="AQ453">
        <v>1.3174999999999999</v>
      </c>
      <c r="AR453">
        <v>1.3455999999999999</v>
      </c>
      <c r="AS453">
        <v>1.1749000000000001</v>
      </c>
      <c r="AT453">
        <v>0.68962999999999997</v>
      </c>
      <c r="AU453">
        <v>0.46128000000000002</v>
      </c>
      <c r="AV453">
        <v>0.44430999999999998</v>
      </c>
      <c r="AW453">
        <v>0.44701999999999997</v>
      </c>
      <c r="AX453">
        <v>0.44866</v>
      </c>
      <c r="AY453">
        <v>0.47904999999999998</v>
      </c>
      <c r="AZ453">
        <v>0.59689000000000003</v>
      </c>
      <c r="BA453">
        <v>0.51122000000000001</v>
      </c>
      <c r="BB453">
        <v>0.37125000000000002</v>
      </c>
      <c r="BC453">
        <v>0.36324000000000001</v>
      </c>
      <c r="BD453">
        <v>0.48164000000000001</v>
      </c>
      <c r="BE453">
        <v>0.42310999999999999</v>
      </c>
      <c r="BF453">
        <v>0.42425000000000002</v>
      </c>
      <c r="BG453">
        <v>0.27496999999999999</v>
      </c>
      <c r="BH453">
        <v>0.32183</v>
      </c>
      <c r="BI453">
        <v>0.44577</v>
      </c>
      <c r="BJ453">
        <v>0.25580999999999998</v>
      </c>
      <c r="BK453">
        <v>0.22273999999999999</v>
      </c>
      <c r="BL453">
        <v>0.82774000000000003</v>
      </c>
      <c r="BM453">
        <v>0.92664999999999997</v>
      </c>
      <c r="BN453">
        <v>0.99348000000000003</v>
      </c>
      <c r="BO453">
        <v>0.67871000000000004</v>
      </c>
      <c r="BP453">
        <v>0.72458</v>
      </c>
      <c r="BQ453">
        <v>0.78600999999999999</v>
      </c>
      <c r="BR453">
        <v>0.65442</v>
      </c>
      <c r="BS453">
        <v>0.76844000000000001</v>
      </c>
      <c r="BT453">
        <v>0.94821999999999995</v>
      </c>
      <c r="BU453">
        <v>0.55630000000000002</v>
      </c>
      <c r="BV453">
        <v>0.76476999999999995</v>
      </c>
      <c r="BW453">
        <v>0.66998000000000002</v>
      </c>
      <c r="BX453">
        <v>0.67308000000000001</v>
      </c>
      <c r="BY453">
        <v>0.62780999999999998</v>
      </c>
      <c r="BZ453">
        <v>1.1807000000000001</v>
      </c>
      <c r="CA453">
        <v>0.37683</v>
      </c>
      <c r="CB453">
        <v>2.3033000000000001</v>
      </c>
      <c r="CC453">
        <v>0.18423</v>
      </c>
      <c r="CD453">
        <v>1.1056999999999999</v>
      </c>
      <c r="CE453">
        <v>0.64693000000000001</v>
      </c>
      <c r="CF453">
        <v>0.73987999999999998</v>
      </c>
      <c r="CG453">
        <v>0.56498000000000004</v>
      </c>
      <c r="CH453">
        <v>0.60011999999999999</v>
      </c>
      <c r="CI453">
        <v>0.52112000000000003</v>
      </c>
      <c r="CJ453">
        <v>0.59113000000000004</v>
      </c>
      <c r="CK453">
        <v>0.66113999999999995</v>
      </c>
      <c r="CL453">
        <v>0.60323000000000004</v>
      </c>
      <c r="CM453">
        <v>0.54532000000000003</v>
      </c>
      <c r="CN453">
        <v>0.51566000000000001</v>
      </c>
      <c r="CO453">
        <v>0.79293000000000002</v>
      </c>
      <c r="CP453">
        <v>0.59543999999999997</v>
      </c>
      <c r="CQ453">
        <v>0.95823999999999998</v>
      </c>
      <c r="CR453">
        <v>0.83469000000000004</v>
      </c>
      <c r="CS453">
        <v>0.71113999999999999</v>
      </c>
      <c r="CT453">
        <v>0.32951000000000003</v>
      </c>
      <c r="CU453">
        <v>1.9859</v>
      </c>
      <c r="CV453" t="s">
        <v>19577</v>
      </c>
      <c r="CW453">
        <v>185</v>
      </c>
      <c r="CX453" t="s">
        <v>19577</v>
      </c>
      <c r="CY453" t="s">
        <v>19577</v>
      </c>
      <c r="CZ453" t="s">
        <v>19578</v>
      </c>
      <c r="DA453" t="s">
        <v>19579</v>
      </c>
      <c r="DB453" t="s">
        <v>19584</v>
      </c>
      <c r="DC453" t="s">
        <v>19585</v>
      </c>
      <c r="DD453" t="s">
        <v>202</v>
      </c>
      <c r="DE453">
        <v>1364</v>
      </c>
    </row>
    <row r="454" spans="1:109" x14ac:dyDescent="0.35">
      <c r="A454">
        <v>0.92051499999999997</v>
      </c>
      <c r="B454">
        <v>0.89086200000000004</v>
      </c>
      <c r="C454">
        <v>0.867475</v>
      </c>
      <c r="D454">
        <v>0.65881999999999996</v>
      </c>
      <c r="E454">
        <v>0.77966199999999997</v>
      </c>
      <c r="F454">
        <v>0.87241500000000005</v>
      </c>
      <c r="G454">
        <v>1.0237700000000001</v>
      </c>
      <c r="H454">
        <v>0.97853500000000004</v>
      </c>
      <c r="I454">
        <v>0.96916999999999998</v>
      </c>
      <c r="J454">
        <v>0.65634000000000003</v>
      </c>
      <c r="K454">
        <v>0.83767999999999998</v>
      </c>
      <c r="L454">
        <v>0.98251999999999995</v>
      </c>
      <c r="M454">
        <v>1.0734900000000001</v>
      </c>
      <c r="N454">
        <v>0.97065699999999999</v>
      </c>
      <c r="O454">
        <v>0.81413999999999997</v>
      </c>
      <c r="P454">
        <v>0.85256500000000002</v>
      </c>
      <c r="Q454">
        <v>1.10562</v>
      </c>
      <c r="R454">
        <v>0.98350000000000004</v>
      </c>
      <c r="S454" t="s">
        <v>170</v>
      </c>
      <c r="T454">
        <v>3</v>
      </c>
      <c r="U454" t="s">
        <v>84705</v>
      </c>
      <c r="V454">
        <v>0.99624500000000005</v>
      </c>
      <c r="W454" s="1">
        <v>9.5899999999999997E-6</v>
      </c>
      <c r="X454">
        <v>134.09</v>
      </c>
      <c r="Y454">
        <v>114.04</v>
      </c>
      <c r="Z454">
        <v>109.42</v>
      </c>
      <c r="AA454">
        <v>0.40972999999999998</v>
      </c>
      <c r="AB454">
        <v>955120000</v>
      </c>
      <c r="AC454">
        <v>524050000</v>
      </c>
      <c r="AD454">
        <v>431070000</v>
      </c>
      <c r="AE454">
        <v>35</v>
      </c>
      <c r="AF454" t="s">
        <v>176</v>
      </c>
      <c r="AG454" t="s">
        <v>176</v>
      </c>
      <c r="AH454" t="s">
        <v>176</v>
      </c>
      <c r="AI454" t="s">
        <v>176</v>
      </c>
      <c r="AJ454" t="s">
        <v>176</v>
      </c>
      <c r="AK454" t="s">
        <v>176</v>
      </c>
      <c r="AL454" t="s">
        <v>176</v>
      </c>
      <c r="AM454" t="s">
        <v>176</v>
      </c>
      <c r="AN454" t="s">
        <v>176</v>
      </c>
      <c r="AO454" t="s">
        <v>176</v>
      </c>
      <c r="AP454" t="s">
        <v>176</v>
      </c>
      <c r="AQ454" t="s">
        <v>176</v>
      </c>
      <c r="AR454" t="s">
        <v>176</v>
      </c>
      <c r="AS454" t="s">
        <v>176</v>
      </c>
      <c r="AT454" t="s">
        <v>176</v>
      </c>
      <c r="AU454" t="s">
        <v>176</v>
      </c>
      <c r="AV454" t="s">
        <v>176</v>
      </c>
      <c r="AW454" t="s">
        <v>176</v>
      </c>
      <c r="AX454" t="s">
        <v>176</v>
      </c>
      <c r="AY454" t="s">
        <v>176</v>
      </c>
      <c r="AZ454" t="s">
        <v>176</v>
      </c>
      <c r="BA454" t="s">
        <v>176</v>
      </c>
      <c r="BB454" t="s">
        <v>176</v>
      </c>
      <c r="BC454" t="s">
        <v>176</v>
      </c>
      <c r="BD454" t="s">
        <v>176</v>
      </c>
      <c r="BE454" t="s">
        <v>176</v>
      </c>
      <c r="BF454" t="s">
        <v>176</v>
      </c>
      <c r="BG454" t="s">
        <v>176</v>
      </c>
      <c r="BH454" t="s">
        <v>176</v>
      </c>
      <c r="BI454" t="s">
        <v>176</v>
      </c>
      <c r="BJ454" t="s">
        <v>176</v>
      </c>
      <c r="BK454" t="s">
        <v>176</v>
      </c>
      <c r="BL454">
        <v>0.95169000000000004</v>
      </c>
      <c r="BM454">
        <v>0.98549500000000001</v>
      </c>
      <c r="BN454">
        <v>1.0193000000000001</v>
      </c>
      <c r="BO454">
        <v>0.81183000000000005</v>
      </c>
      <c r="BP454">
        <v>0.88807999999999998</v>
      </c>
      <c r="BQ454">
        <v>0.90815000000000001</v>
      </c>
      <c r="BR454">
        <v>1.1212</v>
      </c>
      <c r="BS454">
        <v>1.0286999999999999</v>
      </c>
      <c r="BT454">
        <v>0.88993999999999995</v>
      </c>
      <c r="BU454">
        <v>0.61034999999999995</v>
      </c>
      <c r="BV454">
        <v>0.88658999999999999</v>
      </c>
      <c r="BW454">
        <v>0.99870000000000003</v>
      </c>
      <c r="BX454">
        <v>1.1506000000000001</v>
      </c>
      <c r="BY454">
        <v>0.95683499999999999</v>
      </c>
      <c r="BZ454">
        <v>0.76307000000000003</v>
      </c>
      <c r="CA454">
        <v>0.74653999999999998</v>
      </c>
      <c r="CB454">
        <v>1.3845000000000001</v>
      </c>
      <c r="CC454">
        <v>1.3845000000000001</v>
      </c>
      <c r="CD454">
        <v>0.88934000000000002</v>
      </c>
      <c r="CE454">
        <v>0.79622999999999999</v>
      </c>
      <c r="CF454">
        <v>0.71565000000000001</v>
      </c>
      <c r="CG454">
        <v>0.50580999999999998</v>
      </c>
      <c r="CH454">
        <v>0.67124499999999998</v>
      </c>
      <c r="CI454">
        <v>0.83667999999999998</v>
      </c>
      <c r="CJ454">
        <v>0.92635000000000001</v>
      </c>
      <c r="CK454">
        <v>0.92837000000000003</v>
      </c>
      <c r="CL454">
        <v>1.0484</v>
      </c>
      <c r="CM454">
        <v>0.70233000000000001</v>
      </c>
      <c r="CN454">
        <v>0.78876999999999997</v>
      </c>
      <c r="CO454">
        <v>0.96633999999999998</v>
      </c>
      <c r="CP454">
        <v>0.99636999999999998</v>
      </c>
      <c r="CQ454">
        <v>0.98448000000000002</v>
      </c>
      <c r="CR454">
        <v>0.86521000000000003</v>
      </c>
      <c r="CS454">
        <v>0.95859000000000005</v>
      </c>
      <c r="CT454">
        <v>0.82674000000000003</v>
      </c>
      <c r="CU454">
        <v>0.58250000000000002</v>
      </c>
      <c r="CV454" t="s">
        <v>25615</v>
      </c>
      <c r="CW454">
        <v>35</v>
      </c>
      <c r="CX454" t="s">
        <v>25615</v>
      </c>
      <c r="CY454" t="s">
        <v>25615</v>
      </c>
      <c r="CZ454" t="s">
        <v>25616</v>
      </c>
      <c r="DA454" t="s">
        <v>25617</v>
      </c>
      <c r="DB454" t="s">
        <v>25619</v>
      </c>
      <c r="DC454" t="s">
        <v>25620</v>
      </c>
      <c r="DD454">
        <v>1</v>
      </c>
      <c r="DE454">
        <v>1769</v>
      </c>
    </row>
    <row r="455" spans="1:109" x14ac:dyDescent="0.35">
      <c r="A455">
        <v>0.98373200000000005</v>
      </c>
      <c r="B455">
        <v>0.85668</v>
      </c>
      <c r="C455">
        <v>0.70419699999999996</v>
      </c>
      <c r="D455">
        <v>0.92640999999999996</v>
      </c>
      <c r="E455">
        <v>0.78576699999999999</v>
      </c>
      <c r="F455">
        <v>0.89396699999999996</v>
      </c>
      <c r="G455">
        <v>0.67795000000000005</v>
      </c>
      <c r="H455">
        <v>0.90842999999999996</v>
      </c>
      <c r="I455">
        <v>0.70117700000000005</v>
      </c>
      <c r="J455">
        <v>0.717893</v>
      </c>
      <c r="K455">
        <v>0.80857299999999999</v>
      </c>
      <c r="L455">
        <v>0.82443699999999998</v>
      </c>
      <c r="M455">
        <v>0.83667999999999998</v>
      </c>
      <c r="N455">
        <v>0.73785500000000004</v>
      </c>
      <c r="O455">
        <v>0.68506699999999998</v>
      </c>
      <c r="P455">
        <v>0.73384000000000005</v>
      </c>
      <c r="Q455">
        <v>0.866533</v>
      </c>
      <c r="R455">
        <v>0.67032700000000001</v>
      </c>
      <c r="S455" t="s">
        <v>170</v>
      </c>
      <c r="T455">
        <v>2</v>
      </c>
      <c r="U455" t="s">
        <v>84705</v>
      </c>
      <c r="V455">
        <v>1</v>
      </c>
      <c r="W455" s="1">
        <v>4.7699999999999997E-8</v>
      </c>
      <c r="X455">
        <v>249.36</v>
      </c>
      <c r="Y455">
        <v>191.57</v>
      </c>
      <c r="Z455">
        <v>71.426000000000002</v>
      </c>
      <c r="AA455">
        <v>-8.9721999999999996E-2</v>
      </c>
      <c r="AB455">
        <v>1209900000</v>
      </c>
      <c r="AC455">
        <v>706180000</v>
      </c>
      <c r="AD455">
        <v>503720000</v>
      </c>
      <c r="AE455">
        <v>142</v>
      </c>
      <c r="AF455">
        <v>1.1254</v>
      </c>
      <c r="AG455">
        <v>0.68628</v>
      </c>
      <c r="AH455">
        <v>0.39008999999999999</v>
      </c>
      <c r="AI455">
        <v>1.4128000000000001</v>
      </c>
      <c r="AJ455" t="s">
        <v>176</v>
      </c>
      <c r="AK455" t="s">
        <v>176</v>
      </c>
      <c r="AL455" t="s">
        <v>176</v>
      </c>
      <c r="AM455" t="s">
        <v>176</v>
      </c>
      <c r="AN455" t="s">
        <v>176</v>
      </c>
      <c r="AO455" t="s">
        <v>176</v>
      </c>
      <c r="AP455" t="s">
        <v>176</v>
      </c>
      <c r="AQ455" t="s">
        <v>176</v>
      </c>
      <c r="AR455">
        <v>0.57179000000000002</v>
      </c>
      <c r="AS455">
        <v>0.61229999999999996</v>
      </c>
      <c r="AT455">
        <v>0.88151999999999997</v>
      </c>
      <c r="AU455" t="s">
        <v>176</v>
      </c>
      <c r="AV455" t="s">
        <v>176</v>
      </c>
      <c r="AW455">
        <v>0.52137999999999995</v>
      </c>
      <c r="AX455">
        <v>0.39688000000000001</v>
      </c>
      <c r="AY455">
        <v>0.55386000000000002</v>
      </c>
      <c r="AZ455">
        <v>0.65037999999999996</v>
      </c>
      <c r="BA455">
        <v>0.66849000000000003</v>
      </c>
      <c r="BB455">
        <v>0.57123000000000002</v>
      </c>
      <c r="BC455">
        <v>0.67196</v>
      </c>
      <c r="BD455">
        <v>0.77268999999999999</v>
      </c>
      <c r="BE455">
        <v>0.47869</v>
      </c>
      <c r="BF455">
        <v>0.59265000000000001</v>
      </c>
      <c r="BG455">
        <v>0.20973</v>
      </c>
      <c r="BH455">
        <v>0.45678999999999997</v>
      </c>
      <c r="BI455">
        <v>0.54708999999999997</v>
      </c>
      <c r="BJ455">
        <v>0.36130000000000001</v>
      </c>
      <c r="BK455">
        <v>0.44745000000000001</v>
      </c>
      <c r="BL455">
        <v>0.96492</v>
      </c>
      <c r="BM455">
        <v>1.1413</v>
      </c>
      <c r="BN455">
        <v>0.94291999999999998</v>
      </c>
      <c r="BO455">
        <v>1.0288999999999999</v>
      </c>
      <c r="BP455">
        <v>1.0431999999999999</v>
      </c>
      <c r="BQ455">
        <v>1.2249000000000001</v>
      </c>
      <c r="BR455">
        <v>0.75263000000000002</v>
      </c>
      <c r="BS455">
        <v>1.0367999999999999</v>
      </c>
      <c r="BT455">
        <v>0.85438000000000003</v>
      </c>
      <c r="BU455">
        <v>0.89432999999999996</v>
      </c>
      <c r="BV455">
        <v>1.0005999999999999</v>
      </c>
      <c r="BW455">
        <v>1.2513000000000001</v>
      </c>
      <c r="BX455">
        <v>1.0530999999999999</v>
      </c>
      <c r="BY455">
        <v>1.0253000000000001</v>
      </c>
      <c r="BZ455">
        <v>0.78258000000000005</v>
      </c>
      <c r="CA455">
        <v>0.77732000000000001</v>
      </c>
      <c r="CB455">
        <v>1.3877999999999999</v>
      </c>
      <c r="CC455">
        <v>0.53752999999999995</v>
      </c>
      <c r="CD455">
        <v>0.96309</v>
      </c>
      <c r="CE455">
        <v>0.74246000000000001</v>
      </c>
      <c r="CF455">
        <v>0.77958000000000005</v>
      </c>
      <c r="CG455">
        <v>0.74256</v>
      </c>
      <c r="CH455">
        <v>0.91722000000000004</v>
      </c>
      <c r="CI455">
        <v>0.90314000000000005</v>
      </c>
      <c r="CJ455">
        <v>0.63083999999999996</v>
      </c>
      <c r="CK455">
        <v>1.02</v>
      </c>
      <c r="CL455">
        <v>0.67791999999999997</v>
      </c>
      <c r="CM455">
        <v>0.58738999999999997</v>
      </c>
      <c r="CN455">
        <v>0.65242999999999995</v>
      </c>
      <c r="CO455">
        <v>0.74331999999999998</v>
      </c>
      <c r="CP455">
        <v>0.86429</v>
      </c>
      <c r="CQ455">
        <v>1.1446000000000001</v>
      </c>
      <c r="CR455">
        <v>0.88859999999999995</v>
      </c>
      <c r="CS455">
        <v>0.87710999999999995</v>
      </c>
      <c r="CT455">
        <v>0.85050000000000003</v>
      </c>
      <c r="CU455">
        <v>1.026</v>
      </c>
      <c r="CV455" t="s">
        <v>58012</v>
      </c>
      <c r="CW455">
        <v>142</v>
      </c>
      <c r="CX455" t="s">
        <v>58012</v>
      </c>
      <c r="CY455" t="s">
        <v>58012</v>
      </c>
      <c r="CZ455" t="s">
        <v>58013</v>
      </c>
      <c r="DA455" t="s">
        <v>58014</v>
      </c>
      <c r="DB455" t="s">
        <v>58019</v>
      </c>
      <c r="DC455" t="s">
        <v>58017</v>
      </c>
      <c r="DD455" t="s">
        <v>202</v>
      </c>
      <c r="DE455">
        <v>3671</v>
      </c>
    </row>
    <row r="456" spans="1:109" x14ac:dyDescent="0.35">
      <c r="A456">
        <v>0.97533999999999998</v>
      </c>
      <c r="B456">
        <v>0.62708299999999995</v>
      </c>
      <c r="C456">
        <v>0.53224700000000003</v>
      </c>
      <c r="D456">
        <v>0.66449999999999998</v>
      </c>
      <c r="E456">
        <v>0.87270999999999999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.624135</v>
      </c>
      <c r="M456">
        <v>0.58689000000000002</v>
      </c>
      <c r="N456">
        <v>0.91489500000000001</v>
      </c>
      <c r="O456">
        <v>0.78093500000000005</v>
      </c>
      <c r="P456">
        <v>1.32961</v>
      </c>
      <c r="Q456">
        <v>1.2530399999999999</v>
      </c>
      <c r="R456">
        <v>1.2688999999999999</v>
      </c>
      <c r="S456" t="s">
        <v>170</v>
      </c>
      <c r="T456">
        <v>2</v>
      </c>
      <c r="U456" t="s">
        <v>84705</v>
      </c>
      <c r="V456">
        <v>0.99974499999999999</v>
      </c>
      <c r="W456" s="1">
        <v>2.0600000000000002E-6</v>
      </c>
      <c r="X456">
        <v>125.96</v>
      </c>
      <c r="Y456">
        <v>98.289000000000001</v>
      </c>
      <c r="Z456">
        <v>112.74</v>
      </c>
      <c r="AA456">
        <v>-3.1713999999999999E-2</v>
      </c>
      <c r="AB456">
        <v>160800000</v>
      </c>
      <c r="AC456">
        <v>88774000</v>
      </c>
      <c r="AD456">
        <v>72028000</v>
      </c>
      <c r="AE456">
        <v>176</v>
      </c>
      <c r="AF456">
        <v>1.0075000000000001</v>
      </c>
      <c r="AG456">
        <v>0.61229</v>
      </c>
      <c r="AH456">
        <v>0.49712000000000001</v>
      </c>
      <c r="AI456" t="s">
        <v>176</v>
      </c>
      <c r="AJ456" t="s">
        <v>176</v>
      </c>
      <c r="AK456" t="s">
        <v>176</v>
      </c>
      <c r="AL456" t="s">
        <v>176</v>
      </c>
      <c r="AM456" t="s">
        <v>176</v>
      </c>
      <c r="AN456" t="s">
        <v>176</v>
      </c>
      <c r="AO456" t="s">
        <v>176</v>
      </c>
      <c r="AP456" t="s">
        <v>176</v>
      </c>
      <c r="AQ456">
        <v>0.41852</v>
      </c>
      <c r="AR456" t="s">
        <v>176</v>
      </c>
      <c r="AS456" t="s">
        <v>176</v>
      </c>
      <c r="AT456" t="s">
        <v>176</v>
      </c>
      <c r="AU456" t="s">
        <v>176</v>
      </c>
      <c r="AV456" t="s">
        <v>176</v>
      </c>
      <c r="AW456" t="s">
        <v>176</v>
      </c>
      <c r="AX456" t="s">
        <v>176</v>
      </c>
      <c r="AY456" t="s">
        <v>176</v>
      </c>
      <c r="AZ456" t="s">
        <v>176</v>
      </c>
      <c r="BA456" t="s">
        <v>176</v>
      </c>
      <c r="BB456" t="s">
        <v>176</v>
      </c>
      <c r="BC456" t="s">
        <v>176</v>
      </c>
      <c r="BD456" t="s">
        <v>176</v>
      </c>
      <c r="BE456" t="s">
        <v>176</v>
      </c>
      <c r="BF456" t="s">
        <v>176</v>
      </c>
      <c r="BG456" t="s">
        <v>176</v>
      </c>
      <c r="BH456" t="s">
        <v>176</v>
      </c>
      <c r="BI456" t="s">
        <v>176</v>
      </c>
      <c r="BJ456" t="s">
        <v>176</v>
      </c>
      <c r="BK456" t="s">
        <v>176</v>
      </c>
      <c r="BL456">
        <v>0.94101000000000001</v>
      </c>
      <c r="BM456">
        <v>0.77378000000000002</v>
      </c>
      <c r="BN456">
        <v>0.57247999999999999</v>
      </c>
      <c r="BO456">
        <v>0.69320000000000004</v>
      </c>
      <c r="BP456">
        <v>0.81391999999999998</v>
      </c>
      <c r="BQ456">
        <v>0.59335000000000004</v>
      </c>
      <c r="BR456">
        <v>0.66119000000000006</v>
      </c>
      <c r="BS456">
        <v>0.55174000000000001</v>
      </c>
      <c r="BT456">
        <v>0.75832999999999995</v>
      </c>
      <c r="BU456">
        <v>0.62863000000000002</v>
      </c>
      <c r="BV456">
        <v>1.1652</v>
      </c>
      <c r="BW456">
        <v>0.77432999999999996</v>
      </c>
      <c r="BX456">
        <v>0.73116999999999999</v>
      </c>
      <c r="BY456">
        <v>1.2090000000000001</v>
      </c>
      <c r="BZ456">
        <v>0.93127000000000004</v>
      </c>
      <c r="CA456">
        <v>0.86402000000000001</v>
      </c>
      <c r="CB456">
        <v>1.5606</v>
      </c>
      <c r="CC456">
        <v>1.5606</v>
      </c>
      <c r="CD456">
        <v>0.97750999999999999</v>
      </c>
      <c r="CE456">
        <v>0.49518000000000001</v>
      </c>
      <c r="CF456">
        <v>0.52714000000000005</v>
      </c>
      <c r="CG456">
        <v>0.63580000000000003</v>
      </c>
      <c r="CH456">
        <v>0.93149999999999999</v>
      </c>
      <c r="CI456" t="s">
        <v>176</v>
      </c>
      <c r="CJ456" t="s">
        <v>176</v>
      </c>
      <c r="CK456" t="s">
        <v>176</v>
      </c>
      <c r="CL456" t="s">
        <v>176</v>
      </c>
      <c r="CM456" t="s">
        <v>176</v>
      </c>
      <c r="CN456" t="s">
        <v>176</v>
      </c>
      <c r="CO456">
        <v>0.47393999999999997</v>
      </c>
      <c r="CP456">
        <v>0.61097999999999997</v>
      </c>
      <c r="CQ456">
        <v>0.62078999999999995</v>
      </c>
      <c r="CR456">
        <v>0.63060000000000005</v>
      </c>
      <c r="CS456">
        <v>1.7951999999999999</v>
      </c>
      <c r="CT456">
        <v>0.94547000000000003</v>
      </c>
      <c r="CU456">
        <v>0.97719999999999996</v>
      </c>
      <c r="CV456" t="s">
        <v>52117</v>
      </c>
      <c r="CW456">
        <v>176</v>
      </c>
      <c r="CX456" t="s">
        <v>52117</v>
      </c>
      <c r="CY456" t="s">
        <v>52117</v>
      </c>
      <c r="CZ456" t="s">
        <v>52118</v>
      </c>
      <c r="DA456" t="s">
        <v>52119</v>
      </c>
      <c r="DB456" t="s">
        <v>52136</v>
      </c>
      <c r="DC456" t="s">
        <v>52137</v>
      </c>
      <c r="DD456">
        <v>1</v>
      </c>
      <c r="DE456">
        <v>3299</v>
      </c>
    </row>
    <row r="457" spans="1:109" x14ac:dyDescent="0.35">
      <c r="A457">
        <v>1.05067</v>
      </c>
      <c r="B457">
        <v>0.78595999999999999</v>
      </c>
      <c r="C457">
        <v>0.97407999999999995</v>
      </c>
      <c r="D457">
        <v>0.88957699999999995</v>
      </c>
      <c r="E457">
        <v>1.0445800000000001</v>
      </c>
      <c r="F457">
        <v>1.05745</v>
      </c>
      <c r="G457">
        <v>0.92603999999999997</v>
      </c>
      <c r="H457">
        <v>1.1068800000000001</v>
      </c>
      <c r="I457">
        <v>0.92101699999999997</v>
      </c>
      <c r="J457">
        <v>0.83716699999999999</v>
      </c>
      <c r="K457">
        <v>0.93967699999999998</v>
      </c>
      <c r="L457">
        <v>0.69411199999999995</v>
      </c>
      <c r="M457">
        <v>0.69691700000000001</v>
      </c>
      <c r="N457">
        <v>0.738043</v>
      </c>
      <c r="O457">
        <v>0.69914699999999996</v>
      </c>
      <c r="P457">
        <v>0.63241499999999995</v>
      </c>
      <c r="Q457">
        <v>0.81752499999999995</v>
      </c>
      <c r="R457">
        <v>0.49093500000000001</v>
      </c>
      <c r="S457" t="s">
        <v>170</v>
      </c>
      <c r="T457">
        <v>3</v>
      </c>
      <c r="U457" t="s">
        <v>84705</v>
      </c>
      <c r="V457">
        <v>0.99998100000000001</v>
      </c>
      <c r="W457">
        <v>3.7765299999999998E-4</v>
      </c>
      <c r="X457">
        <v>204.9</v>
      </c>
      <c r="Y457">
        <v>176.85</v>
      </c>
      <c r="Z457">
        <v>191.63</v>
      </c>
      <c r="AA457">
        <v>-1.3927E-2</v>
      </c>
      <c r="AB457">
        <v>329200000</v>
      </c>
      <c r="AC457">
        <v>180330000</v>
      </c>
      <c r="AD457">
        <v>148880000</v>
      </c>
      <c r="AE457">
        <v>234</v>
      </c>
      <c r="AF457" t="s">
        <v>176</v>
      </c>
      <c r="AG457" t="s">
        <v>176</v>
      </c>
      <c r="AH457">
        <v>0.53954999999999997</v>
      </c>
      <c r="AI457">
        <v>0.90900999999999998</v>
      </c>
      <c r="AJ457">
        <v>0.89763000000000004</v>
      </c>
      <c r="AK457">
        <v>0.88624999999999998</v>
      </c>
      <c r="AL457">
        <v>1.2635000000000001</v>
      </c>
      <c r="AM457">
        <v>0.53044999999999998</v>
      </c>
      <c r="AN457">
        <v>0.95706999999999998</v>
      </c>
      <c r="AO457">
        <v>0.77061999999999997</v>
      </c>
      <c r="AP457">
        <v>0.58416999999999997</v>
      </c>
      <c r="AQ457">
        <v>0.66020000000000001</v>
      </c>
      <c r="AR457">
        <v>0.73623000000000005</v>
      </c>
      <c r="AS457">
        <v>0.77891999999999995</v>
      </c>
      <c r="AT457" t="s">
        <v>176</v>
      </c>
      <c r="AU457" t="s">
        <v>176</v>
      </c>
      <c r="AV457" t="s">
        <v>176</v>
      </c>
      <c r="AW457" t="s">
        <v>176</v>
      </c>
      <c r="AX457" t="s">
        <v>176</v>
      </c>
      <c r="AY457" t="s">
        <v>176</v>
      </c>
      <c r="AZ457" t="s">
        <v>176</v>
      </c>
      <c r="BA457" t="s">
        <v>176</v>
      </c>
      <c r="BB457" t="s">
        <v>176</v>
      </c>
      <c r="BC457" t="s">
        <v>176</v>
      </c>
      <c r="BD457" t="s">
        <v>176</v>
      </c>
      <c r="BE457" t="s">
        <v>176</v>
      </c>
      <c r="BF457" t="s">
        <v>176</v>
      </c>
      <c r="BG457" t="s">
        <v>176</v>
      </c>
      <c r="BH457" t="s">
        <v>176</v>
      </c>
      <c r="BI457" t="s">
        <v>176</v>
      </c>
      <c r="BJ457" t="s">
        <v>176</v>
      </c>
      <c r="BK457" t="s">
        <v>176</v>
      </c>
      <c r="BL457">
        <v>1.1156999999999999</v>
      </c>
      <c r="BM457">
        <v>0.90444000000000002</v>
      </c>
      <c r="BN457">
        <v>1.4554</v>
      </c>
      <c r="BO457">
        <v>0.85892000000000002</v>
      </c>
      <c r="BP457">
        <v>1.3617999999999999</v>
      </c>
      <c r="BQ457">
        <v>1.4305000000000001</v>
      </c>
      <c r="BR457">
        <v>0.97092999999999996</v>
      </c>
      <c r="BS457">
        <v>0.85074000000000005</v>
      </c>
      <c r="BT457">
        <v>1.1211</v>
      </c>
      <c r="BU457">
        <v>0.65561000000000003</v>
      </c>
      <c r="BV457">
        <v>0.95560999999999996</v>
      </c>
      <c r="BW457">
        <v>0.94570500000000002</v>
      </c>
      <c r="BX457">
        <v>0.93579999999999997</v>
      </c>
      <c r="BY457">
        <v>0.83470999999999995</v>
      </c>
      <c r="BZ457">
        <v>0.65253000000000005</v>
      </c>
      <c r="CA457">
        <v>0.66564000000000001</v>
      </c>
      <c r="CB457">
        <v>1.2484</v>
      </c>
      <c r="CC457">
        <v>0.45938000000000001</v>
      </c>
      <c r="CD457">
        <v>0.98563000000000001</v>
      </c>
      <c r="CE457">
        <v>0.66747999999999996</v>
      </c>
      <c r="CF457">
        <v>0.92728999999999995</v>
      </c>
      <c r="CG457">
        <v>0.90080000000000005</v>
      </c>
      <c r="CH457">
        <v>0.87431000000000003</v>
      </c>
      <c r="CI457">
        <v>0.85560999999999998</v>
      </c>
      <c r="CJ457">
        <v>0.88114999999999999</v>
      </c>
      <c r="CK457">
        <v>1.2063999999999999</v>
      </c>
      <c r="CL457">
        <v>1.1114999999999999</v>
      </c>
      <c r="CM457">
        <v>0.89881999999999995</v>
      </c>
      <c r="CN457">
        <v>1.0928</v>
      </c>
      <c r="CO457">
        <v>0.55245999999999995</v>
      </c>
      <c r="CP457">
        <v>0.49475000000000002</v>
      </c>
      <c r="CQ457">
        <v>0.64319000000000004</v>
      </c>
      <c r="CR457">
        <v>0.66598999999999997</v>
      </c>
      <c r="CS457">
        <v>0.59919</v>
      </c>
      <c r="CT457">
        <v>0.38664999999999999</v>
      </c>
      <c r="CU457">
        <v>0.52249000000000001</v>
      </c>
      <c r="CV457" t="s">
        <v>35722</v>
      </c>
      <c r="CW457" t="s">
        <v>35742</v>
      </c>
      <c r="CX457" t="s">
        <v>35724</v>
      </c>
      <c r="CY457" t="s">
        <v>35724</v>
      </c>
      <c r="CZ457" t="s">
        <v>35725</v>
      </c>
      <c r="DA457" t="s">
        <v>35726</v>
      </c>
      <c r="DB457" t="s">
        <v>35743</v>
      </c>
      <c r="DC457" t="s">
        <v>35744</v>
      </c>
      <c r="DD457">
        <v>1</v>
      </c>
      <c r="DE457">
        <v>2324</v>
      </c>
    </row>
    <row r="458" spans="1:109" x14ac:dyDescent="0.35">
      <c r="A458">
        <v>0.98160700000000001</v>
      </c>
      <c r="B458">
        <v>0.78324000000000005</v>
      </c>
      <c r="C458">
        <v>0.76665700000000003</v>
      </c>
      <c r="D458">
        <v>0.74325699999999995</v>
      </c>
      <c r="E458">
        <v>0.80330699999999999</v>
      </c>
      <c r="F458">
        <v>0.77864999999999995</v>
      </c>
      <c r="G458">
        <v>0.651953</v>
      </c>
      <c r="H458">
        <v>0.94747300000000001</v>
      </c>
      <c r="I458">
        <v>0.79034000000000004</v>
      </c>
      <c r="J458">
        <v>0.69422300000000003</v>
      </c>
      <c r="K458">
        <v>0.67953300000000005</v>
      </c>
      <c r="L458">
        <v>0.73352300000000004</v>
      </c>
      <c r="M458">
        <v>0.75237500000000002</v>
      </c>
      <c r="N458">
        <v>0.76530799999999999</v>
      </c>
      <c r="O458">
        <v>0.73927500000000002</v>
      </c>
      <c r="P458">
        <v>0.82696999999999998</v>
      </c>
      <c r="Q458">
        <v>0.73858299999999999</v>
      </c>
      <c r="R458">
        <v>0.51988999999999996</v>
      </c>
      <c r="S458" t="s">
        <v>170</v>
      </c>
      <c r="T458">
        <v>2</v>
      </c>
      <c r="U458" t="s">
        <v>84705</v>
      </c>
      <c r="V458">
        <v>0.99646299999999999</v>
      </c>
      <c r="W458" s="1">
        <v>1.1100000000000001E-56</v>
      </c>
      <c r="X458">
        <v>202.21</v>
      </c>
      <c r="Y458">
        <v>159.58000000000001</v>
      </c>
      <c r="Z458">
        <v>161.31</v>
      </c>
      <c r="AA458">
        <v>0.22201000000000001</v>
      </c>
      <c r="AB458">
        <v>1630000000</v>
      </c>
      <c r="AC458">
        <v>916500000</v>
      </c>
      <c r="AD458">
        <v>713470000</v>
      </c>
      <c r="AE458">
        <v>304</v>
      </c>
      <c r="AF458">
        <v>0.91291</v>
      </c>
      <c r="AG458" t="s">
        <v>176</v>
      </c>
      <c r="AH458" t="s">
        <v>176</v>
      </c>
      <c r="AI458" t="s">
        <v>176</v>
      </c>
      <c r="AJ458" t="s">
        <v>176</v>
      </c>
      <c r="AK458">
        <v>0.82318999999999998</v>
      </c>
      <c r="AL458">
        <v>1.4087000000000001</v>
      </c>
      <c r="AM458">
        <v>0.83409999999999995</v>
      </c>
      <c r="AN458">
        <v>0.73089000000000004</v>
      </c>
      <c r="AO458">
        <v>0.63149</v>
      </c>
      <c r="AP458">
        <v>0.85819999999999996</v>
      </c>
      <c r="AQ458">
        <v>0.83877500000000005</v>
      </c>
      <c r="AR458">
        <v>0.81935000000000002</v>
      </c>
      <c r="AS458">
        <v>0.69759000000000004</v>
      </c>
      <c r="AT458" t="s">
        <v>176</v>
      </c>
      <c r="AU458">
        <v>0.52744999999999997</v>
      </c>
      <c r="AV458">
        <v>0.64073000000000002</v>
      </c>
      <c r="AW458">
        <v>0.75400999999999996</v>
      </c>
      <c r="AX458">
        <v>0.67198000000000002</v>
      </c>
      <c r="AY458">
        <v>0.68533999999999995</v>
      </c>
      <c r="AZ458">
        <v>0.59901000000000004</v>
      </c>
      <c r="BA458">
        <v>0.59226000000000001</v>
      </c>
      <c r="BB458" t="s">
        <v>176</v>
      </c>
      <c r="BC458" t="s">
        <v>176</v>
      </c>
      <c r="BD458" t="s">
        <v>176</v>
      </c>
      <c r="BE458">
        <v>0.47352</v>
      </c>
      <c r="BF458">
        <v>0.52071500000000004</v>
      </c>
      <c r="BG458">
        <v>0.56791000000000003</v>
      </c>
      <c r="BH458">
        <v>0.67930000000000001</v>
      </c>
      <c r="BI458">
        <v>1.1294</v>
      </c>
      <c r="BJ458">
        <v>0.49121999999999999</v>
      </c>
      <c r="BK458">
        <v>0.49121999999999999</v>
      </c>
      <c r="BL458">
        <v>0.98111000000000004</v>
      </c>
      <c r="BM458">
        <v>1.0559000000000001</v>
      </c>
      <c r="BN458">
        <v>0.90900999999999998</v>
      </c>
      <c r="BO458">
        <v>0.77300999999999997</v>
      </c>
      <c r="BP458">
        <v>0.95718999999999999</v>
      </c>
      <c r="BQ458">
        <v>0.91632000000000002</v>
      </c>
      <c r="BR458">
        <v>0.77986999999999995</v>
      </c>
      <c r="BS458">
        <v>0.92778000000000005</v>
      </c>
      <c r="BT458">
        <v>0.80827000000000004</v>
      </c>
      <c r="BU458">
        <v>0.68876000000000004</v>
      </c>
      <c r="BV458">
        <v>0.80972</v>
      </c>
      <c r="BW458">
        <v>0.89488999999999996</v>
      </c>
      <c r="BX458">
        <v>0.86055000000000004</v>
      </c>
      <c r="BY458">
        <v>0.82621</v>
      </c>
      <c r="BZ458">
        <v>0.80654000000000003</v>
      </c>
      <c r="CA458">
        <v>0.65656000000000003</v>
      </c>
      <c r="CB458">
        <v>1.1083000000000001</v>
      </c>
      <c r="CC458">
        <v>0.42222999999999999</v>
      </c>
      <c r="CD458">
        <v>1.0508</v>
      </c>
      <c r="CE458">
        <v>0.76637</v>
      </c>
      <c r="CF458">
        <v>0.75022999999999995</v>
      </c>
      <c r="CG458">
        <v>0.70274999999999999</v>
      </c>
      <c r="CH458">
        <v>0.78075000000000006</v>
      </c>
      <c r="CI458">
        <v>0.68974999999999997</v>
      </c>
      <c r="CJ458">
        <v>0.57698000000000005</v>
      </c>
      <c r="CK458">
        <v>0.86114999999999997</v>
      </c>
      <c r="CL458">
        <v>0.72865000000000002</v>
      </c>
      <c r="CM458">
        <v>0.66302000000000005</v>
      </c>
      <c r="CN458">
        <v>0.59738999999999998</v>
      </c>
      <c r="CO458">
        <v>0.70748</v>
      </c>
      <c r="CP458">
        <v>0.78946000000000005</v>
      </c>
      <c r="CQ458">
        <v>0.84775999999999996</v>
      </c>
      <c r="CR458">
        <v>0.77366999999999997</v>
      </c>
      <c r="CS458">
        <v>0.69494999999999996</v>
      </c>
      <c r="CT458">
        <v>0.61623000000000006</v>
      </c>
      <c r="CU458">
        <v>0.64622000000000002</v>
      </c>
      <c r="CV458" t="s">
        <v>46901</v>
      </c>
      <c r="CW458">
        <v>304</v>
      </c>
      <c r="CX458" t="s">
        <v>46901</v>
      </c>
      <c r="CY458" t="s">
        <v>46901</v>
      </c>
      <c r="CZ458" t="s">
        <v>46902</v>
      </c>
      <c r="DA458" t="s">
        <v>46903</v>
      </c>
      <c r="DB458" t="s">
        <v>46908</v>
      </c>
      <c r="DC458" t="s">
        <v>46909</v>
      </c>
      <c r="DD458">
        <v>1</v>
      </c>
      <c r="DE458">
        <v>2945</v>
      </c>
    </row>
    <row r="459" spans="1:109" x14ac:dyDescent="0.35">
      <c r="A459">
        <v>0.86907000000000001</v>
      </c>
      <c r="B459">
        <v>0.8024</v>
      </c>
      <c r="C459">
        <v>0.696523</v>
      </c>
      <c r="D459">
        <v>0.82065500000000002</v>
      </c>
      <c r="E459">
        <v>0.69237000000000004</v>
      </c>
      <c r="F459">
        <v>0.76285000000000003</v>
      </c>
      <c r="G459">
        <v>0.63718699999999995</v>
      </c>
      <c r="H459">
        <v>0.86158199999999996</v>
      </c>
      <c r="I459">
        <v>0.77142699999999997</v>
      </c>
      <c r="J459">
        <v>0.73210699999999995</v>
      </c>
      <c r="K459">
        <v>0.64392000000000005</v>
      </c>
      <c r="L459">
        <v>0.60716700000000001</v>
      </c>
      <c r="M459">
        <v>0.788323</v>
      </c>
      <c r="N459">
        <v>0.78703000000000001</v>
      </c>
      <c r="O459">
        <v>0.760378</v>
      </c>
      <c r="P459">
        <v>0.803755</v>
      </c>
      <c r="Q459">
        <v>0.76870300000000003</v>
      </c>
      <c r="R459">
        <v>0.46996700000000002</v>
      </c>
      <c r="S459" t="s">
        <v>170</v>
      </c>
      <c r="T459">
        <v>3</v>
      </c>
      <c r="U459" t="s">
        <v>84705</v>
      </c>
      <c r="V459">
        <v>0.999996</v>
      </c>
      <c r="W459">
        <v>1.09338E-4</v>
      </c>
      <c r="X459">
        <v>240.5</v>
      </c>
      <c r="Y459">
        <v>26.024999999999999</v>
      </c>
      <c r="Z459">
        <v>215.72</v>
      </c>
      <c r="AA459">
        <v>-7.4641000000000004E-3</v>
      </c>
      <c r="AB459">
        <v>712770000</v>
      </c>
      <c r="AC459">
        <v>398750000</v>
      </c>
      <c r="AD459">
        <v>314020000</v>
      </c>
      <c r="AE459">
        <v>301</v>
      </c>
      <c r="AF459" t="s">
        <v>176</v>
      </c>
      <c r="AG459" t="s">
        <v>176</v>
      </c>
      <c r="AH459" t="s">
        <v>176</v>
      </c>
      <c r="AI459">
        <v>1.1561999999999999</v>
      </c>
      <c r="AJ459">
        <v>0.62424000000000002</v>
      </c>
      <c r="AK459">
        <v>0.92886999999999997</v>
      </c>
      <c r="AL459">
        <v>0.94347499999999995</v>
      </c>
      <c r="AM459">
        <v>0.95808000000000004</v>
      </c>
      <c r="AN459" t="s">
        <v>176</v>
      </c>
      <c r="AO459" t="s">
        <v>176</v>
      </c>
      <c r="AP459" t="s">
        <v>176</v>
      </c>
      <c r="AQ459">
        <v>0.86961999999999995</v>
      </c>
      <c r="AR459">
        <v>0.87856000000000001</v>
      </c>
      <c r="AS459">
        <v>0.87856000000000001</v>
      </c>
      <c r="AT459">
        <v>0.77090000000000003</v>
      </c>
      <c r="AU459">
        <v>0.77537</v>
      </c>
      <c r="AV459">
        <v>0.58670999999999995</v>
      </c>
      <c r="AW459">
        <v>0.96238000000000001</v>
      </c>
      <c r="AX459">
        <v>0.77768000000000004</v>
      </c>
      <c r="AY459">
        <v>0.75938000000000005</v>
      </c>
      <c r="AZ459">
        <v>0.70567999999999997</v>
      </c>
      <c r="BA459">
        <v>0.73699999999999999</v>
      </c>
      <c r="BB459">
        <v>0.59692999999999996</v>
      </c>
      <c r="BC459">
        <v>0.80449999999999999</v>
      </c>
      <c r="BD459">
        <v>0.54030999999999996</v>
      </c>
      <c r="BE459">
        <v>0.27611999999999998</v>
      </c>
      <c r="BF459" t="s">
        <v>176</v>
      </c>
      <c r="BG459" t="s">
        <v>176</v>
      </c>
      <c r="BH459">
        <v>0.72146999999999994</v>
      </c>
      <c r="BI459">
        <v>0.76763000000000003</v>
      </c>
      <c r="BJ459">
        <v>0.47343000000000002</v>
      </c>
      <c r="BK459">
        <v>0.40200999999999998</v>
      </c>
      <c r="BL459">
        <v>1.1128</v>
      </c>
      <c r="BM459">
        <v>0.90832000000000002</v>
      </c>
      <c r="BN459">
        <v>0.74761999999999995</v>
      </c>
      <c r="BO459">
        <v>0.58692</v>
      </c>
      <c r="BP459">
        <v>0.66486999999999996</v>
      </c>
      <c r="BQ459">
        <v>0.72175</v>
      </c>
      <c r="BR459">
        <v>0.68293000000000004</v>
      </c>
      <c r="BS459" t="s">
        <v>176</v>
      </c>
      <c r="BT459" t="s">
        <v>176</v>
      </c>
      <c r="BU459">
        <v>0.73889000000000005</v>
      </c>
      <c r="BV459">
        <v>0.76671</v>
      </c>
      <c r="BW459">
        <v>0.80010000000000003</v>
      </c>
      <c r="BX459">
        <v>0.74195999999999995</v>
      </c>
      <c r="BY459">
        <v>0.75446000000000002</v>
      </c>
      <c r="BZ459">
        <v>0.65519000000000005</v>
      </c>
      <c r="CA459">
        <v>0.88759500000000002</v>
      </c>
      <c r="CB459">
        <v>1.1200000000000001</v>
      </c>
      <c r="CC459">
        <v>0.33334999999999998</v>
      </c>
      <c r="CD459">
        <v>0.72350999999999999</v>
      </c>
      <c r="CE459">
        <v>0.72350999999999999</v>
      </c>
      <c r="CF459">
        <v>0.75524000000000002</v>
      </c>
      <c r="CG459">
        <v>0.57711999999999997</v>
      </c>
      <c r="CH459">
        <v>0.70269000000000004</v>
      </c>
      <c r="CI459">
        <v>0.64139999999999997</v>
      </c>
      <c r="CJ459">
        <v>0.52295000000000003</v>
      </c>
      <c r="CK459">
        <v>0.90427000000000002</v>
      </c>
      <c r="CL459">
        <v>0.75927</v>
      </c>
      <c r="CM459">
        <v>0.65293000000000001</v>
      </c>
      <c r="CN459">
        <v>0.62473999999999996</v>
      </c>
      <c r="CO459">
        <v>0.74528000000000005</v>
      </c>
      <c r="CP459">
        <v>0.75339</v>
      </c>
      <c r="CQ459">
        <v>0.72806999999999999</v>
      </c>
      <c r="CR459">
        <v>0.78629000000000004</v>
      </c>
      <c r="CS459">
        <v>0.75604000000000005</v>
      </c>
      <c r="CT459">
        <v>0.71267999999999998</v>
      </c>
      <c r="CU459">
        <v>0.67454000000000003</v>
      </c>
      <c r="CV459" t="s">
        <v>13944</v>
      </c>
      <c r="CW459" t="s">
        <v>13945</v>
      </c>
      <c r="CX459" t="s">
        <v>13946</v>
      </c>
      <c r="CY459" t="s">
        <v>13946</v>
      </c>
      <c r="CZ459" t="s">
        <v>13947</v>
      </c>
      <c r="DA459" t="s">
        <v>13948</v>
      </c>
      <c r="DB459" t="s">
        <v>13950</v>
      </c>
      <c r="DC459" t="s">
        <v>13951</v>
      </c>
      <c r="DD459">
        <v>1</v>
      </c>
      <c r="DE459">
        <v>990</v>
      </c>
    </row>
    <row r="460" spans="1:109" x14ac:dyDescent="0.35">
      <c r="A460">
        <v>0.96867000000000003</v>
      </c>
      <c r="B460">
        <v>0.86968000000000001</v>
      </c>
      <c r="C460">
        <v>0.65360700000000005</v>
      </c>
      <c r="D460">
        <v>0.77331799999999995</v>
      </c>
      <c r="E460">
        <v>0.798203</v>
      </c>
      <c r="F460">
        <v>0.90495800000000004</v>
      </c>
      <c r="G460">
        <v>0.78725299999999998</v>
      </c>
      <c r="H460">
        <v>0.80061300000000002</v>
      </c>
      <c r="I460">
        <v>0.810585</v>
      </c>
      <c r="J460">
        <v>0.81808499999999995</v>
      </c>
      <c r="K460">
        <v>0.91403500000000004</v>
      </c>
      <c r="L460">
        <v>0.74953000000000003</v>
      </c>
      <c r="M460">
        <v>0.78847500000000004</v>
      </c>
      <c r="N460">
        <v>0.76422500000000004</v>
      </c>
      <c r="O460">
        <v>0.69161700000000004</v>
      </c>
      <c r="P460">
        <v>0.71439699999999995</v>
      </c>
      <c r="Q460">
        <v>0.69777699999999998</v>
      </c>
      <c r="R460">
        <v>0.54327700000000001</v>
      </c>
      <c r="S460" t="s">
        <v>170</v>
      </c>
      <c r="T460">
        <v>3</v>
      </c>
      <c r="U460" t="s">
        <v>84705</v>
      </c>
      <c r="V460">
        <v>0.99988999999999995</v>
      </c>
      <c r="W460">
        <v>1.0558200000000001E-4</v>
      </c>
      <c r="X460">
        <v>272.31</v>
      </c>
      <c r="Y460">
        <v>237.12</v>
      </c>
      <c r="Z460">
        <v>188.92</v>
      </c>
      <c r="AA460">
        <v>-0.30008000000000001</v>
      </c>
      <c r="AB460">
        <v>1444600000</v>
      </c>
      <c r="AC460">
        <v>806330000</v>
      </c>
      <c r="AD460">
        <v>638280000</v>
      </c>
      <c r="AE460">
        <v>303</v>
      </c>
      <c r="AF460">
        <v>1.0364</v>
      </c>
      <c r="AG460">
        <v>0.69220000000000004</v>
      </c>
      <c r="AH460">
        <v>0.4446</v>
      </c>
      <c r="AI460">
        <v>0.84045000000000003</v>
      </c>
      <c r="AJ460">
        <v>0.76061999999999996</v>
      </c>
      <c r="AK460">
        <v>0.87209999999999999</v>
      </c>
      <c r="AL460">
        <v>0.66605999999999999</v>
      </c>
      <c r="AM460">
        <v>0.72567000000000004</v>
      </c>
      <c r="AN460">
        <v>0.78957999999999995</v>
      </c>
      <c r="AO460">
        <v>0.86665999999999999</v>
      </c>
      <c r="AP460">
        <v>0.76515</v>
      </c>
      <c r="AQ460">
        <v>0.62266999999999995</v>
      </c>
      <c r="AR460">
        <v>0.73040000000000005</v>
      </c>
      <c r="AS460">
        <v>0.64953000000000005</v>
      </c>
      <c r="AT460">
        <v>0.83359000000000005</v>
      </c>
      <c r="AU460">
        <v>0.82877999999999996</v>
      </c>
      <c r="AV460">
        <v>0.69288000000000005</v>
      </c>
      <c r="AW460">
        <v>0.65344000000000002</v>
      </c>
      <c r="AX460">
        <v>0.74097999999999997</v>
      </c>
      <c r="AY460">
        <v>0.67918000000000001</v>
      </c>
      <c r="AZ460">
        <v>0.58345999999999998</v>
      </c>
      <c r="BA460">
        <v>0.67673000000000005</v>
      </c>
      <c r="BB460">
        <v>0.82074999999999998</v>
      </c>
      <c r="BC460">
        <v>0.82543999999999995</v>
      </c>
      <c r="BD460">
        <v>0.79388999999999998</v>
      </c>
      <c r="BE460">
        <v>0.65656999999999999</v>
      </c>
      <c r="BF460">
        <v>0.95994999999999997</v>
      </c>
      <c r="BG460">
        <v>0.68952999999999998</v>
      </c>
      <c r="BH460">
        <v>0.70128999999999997</v>
      </c>
      <c r="BI460">
        <v>0.89488000000000001</v>
      </c>
      <c r="BJ460">
        <v>0.54195000000000004</v>
      </c>
      <c r="BK460">
        <v>0.68188000000000004</v>
      </c>
      <c r="BL460">
        <v>1.0396000000000001</v>
      </c>
      <c r="BM460">
        <v>1.2958000000000001</v>
      </c>
      <c r="BN460">
        <v>0.68696999999999997</v>
      </c>
      <c r="BO460">
        <v>0.89893000000000001</v>
      </c>
      <c r="BP460">
        <v>0.93347000000000002</v>
      </c>
      <c r="BQ460">
        <v>1.0883</v>
      </c>
      <c r="BR460">
        <v>0.84280999999999995</v>
      </c>
      <c r="BS460">
        <v>0.92688000000000004</v>
      </c>
      <c r="BT460">
        <v>0.82049000000000005</v>
      </c>
      <c r="BU460">
        <v>0.86634999999999995</v>
      </c>
      <c r="BV460">
        <v>1.3636999999999999</v>
      </c>
      <c r="BW460">
        <v>0.88514999999999999</v>
      </c>
      <c r="BX460">
        <v>0.84402999999999995</v>
      </c>
      <c r="BY460">
        <v>0.82133</v>
      </c>
      <c r="BZ460">
        <v>0.74080000000000001</v>
      </c>
      <c r="CA460">
        <v>0.59353</v>
      </c>
      <c r="CB460">
        <v>0.94547000000000003</v>
      </c>
      <c r="CC460">
        <v>0.41003000000000001</v>
      </c>
      <c r="CD460">
        <v>0.96509</v>
      </c>
      <c r="CE460">
        <v>0.66193999999999997</v>
      </c>
      <c r="CF460">
        <v>0.78998000000000002</v>
      </c>
      <c r="CG460">
        <v>0.70045000000000002</v>
      </c>
      <c r="CH460">
        <v>0.75773999999999997</v>
      </c>
      <c r="CI460">
        <v>0.98024999999999995</v>
      </c>
      <c r="CJ460">
        <v>0.93549000000000004</v>
      </c>
      <c r="CK460">
        <v>0.93278000000000005</v>
      </c>
      <c r="CL460">
        <v>0.87543000000000004</v>
      </c>
      <c r="CM460">
        <v>0.79096999999999995</v>
      </c>
      <c r="CN460">
        <v>0.63188999999999995</v>
      </c>
      <c r="CO460">
        <v>0.69125000000000003</v>
      </c>
      <c r="CP460">
        <v>0.72724999999999995</v>
      </c>
      <c r="CQ460">
        <v>0.81564000000000003</v>
      </c>
      <c r="CR460">
        <v>0.67484999999999995</v>
      </c>
      <c r="CS460">
        <v>0.65478000000000003</v>
      </c>
      <c r="CT460">
        <v>0.60590999999999995</v>
      </c>
      <c r="CU460">
        <v>0.53791999999999995</v>
      </c>
      <c r="CV460" t="s">
        <v>16776</v>
      </c>
      <c r="CW460">
        <v>303</v>
      </c>
      <c r="CX460" t="s">
        <v>16776</v>
      </c>
      <c r="CY460" t="s">
        <v>16776</v>
      </c>
      <c r="CZ460" t="s">
        <v>16777</v>
      </c>
      <c r="DA460" t="s">
        <v>16778</v>
      </c>
      <c r="DB460" t="s">
        <v>16783</v>
      </c>
      <c r="DC460" t="s">
        <v>16785</v>
      </c>
      <c r="DD460">
        <v>1</v>
      </c>
      <c r="DE460">
        <v>1167</v>
      </c>
    </row>
    <row r="461" spans="1:109" x14ac:dyDescent="0.35">
      <c r="A461">
        <v>0.89652500000000002</v>
      </c>
      <c r="B461">
        <v>0.95367299999999999</v>
      </c>
      <c r="C461">
        <v>0.75654200000000005</v>
      </c>
      <c r="D461">
        <v>0.73369499999999999</v>
      </c>
      <c r="E461">
        <v>0</v>
      </c>
      <c r="F461">
        <v>0.67067500000000002</v>
      </c>
      <c r="G461">
        <v>0.93397200000000002</v>
      </c>
      <c r="H461">
        <v>0</v>
      </c>
      <c r="I461">
        <v>0</v>
      </c>
      <c r="J461">
        <v>0.78751300000000002</v>
      </c>
      <c r="K461">
        <v>0.86182700000000001</v>
      </c>
      <c r="L461">
        <v>0.89132699999999998</v>
      </c>
      <c r="M461">
        <v>0.92456000000000005</v>
      </c>
      <c r="N461">
        <v>1.01128</v>
      </c>
      <c r="O461">
        <v>0.96591700000000003</v>
      </c>
      <c r="P461">
        <v>1.0929500000000001</v>
      </c>
      <c r="Q461">
        <v>0.77886999999999995</v>
      </c>
      <c r="R461">
        <v>0.81196699999999999</v>
      </c>
      <c r="S461" t="s">
        <v>170</v>
      </c>
      <c r="T461">
        <v>3</v>
      </c>
      <c r="U461" t="s">
        <v>84705</v>
      </c>
      <c r="V461">
        <v>1</v>
      </c>
      <c r="W461" s="1">
        <v>6.1700000000000003E-8</v>
      </c>
      <c r="X461">
        <v>109.28</v>
      </c>
      <c r="Y461">
        <v>87.248999999999995</v>
      </c>
      <c r="Z461">
        <v>109.28</v>
      </c>
      <c r="AA461">
        <v>-0.32530999999999999</v>
      </c>
      <c r="AB461">
        <v>814230000</v>
      </c>
      <c r="AC461">
        <v>441750000</v>
      </c>
      <c r="AD461">
        <v>372470000</v>
      </c>
      <c r="AE461">
        <v>50</v>
      </c>
      <c r="AF461" t="s">
        <v>176</v>
      </c>
      <c r="AG461" t="s">
        <v>176</v>
      </c>
      <c r="AH461" t="s">
        <v>176</v>
      </c>
      <c r="AI461" t="s">
        <v>176</v>
      </c>
      <c r="AJ461" t="s">
        <v>176</v>
      </c>
      <c r="AK461" t="s">
        <v>176</v>
      </c>
      <c r="AL461" t="s">
        <v>176</v>
      </c>
      <c r="AM461" t="s">
        <v>176</v>
      </c>
      <c r="AN461" t="s">
        <v>176</v>
      </c>
      <c r="AO461" t="s">
        <v>176</v>
      </c>
      <c r="AP461" t="s">
        <v>176</v>
      </c>
      <c r="AQ461" t="s">
        <v>176</v>
      </c>
      <c r="AR461">
        <v>0.85360999999999998</v>
      </c>
      <c r="AS461">
        <v>0.85360999999999998</v>
      </c>
      <c r="AT461" t="s">
        <v>176</v>
      </c>
      <c r="AU461">
        <v>0.79671000000000003</v>
      </c>
      <c r="AV461">
        <v>0.82164000000000004</v>
      </c>
      <c r="AW461" t="s">
        <v>176</v>
      </c>
      <c r="AX461" t="s">
        <v>176</v>
      </c>
      <c r="AY461">
        <v>0.60670000000000002</v>
      </c>
      <c r="AZ461" t="s">
        <v>176</v>
      </c>
      <c r="BA461" t="s">
        <v>176</v>
      </c>
      <c r="BB461" t="s">
        <v>176</v>
      </c>
      <c r="BC461">
        <v>0.77829000000000004</v>
      </c>
      <c r="BD461">
        <v>0.82484999999999997</v>
      </c>
      <c r="BE461">
        <v>0.80688000000000004</v>
      </c>
      <c r="BF461">
        <v>0.78891</v>
      </c>
      <c r="BG461" t="s">
        <v>176</v>
      </c>
      <c r="BH461" t="s">
        <v>176</v>
      </c>
      <c r="BI461">
        <v>1.3492</v>
      </c>
      <c r="BJ461">
        <v>0.76705999999999996</v>
      </c>
      <c r="BK461">
        <v>0.89015999999999995</v>
      </c>
      <c r="BL461">
        <v>0.94003999999999999</v>
      </c>
      <c r="BM461">
        <v>1.2113</v>
      </c>
      <c r="BN461">
        <v>0.68396000000000001</v>
      </c>
      <c r="BO461">
        <v>0.79235</v>
      </c>
      <c r="BP461" t="s">
        <v>176</v>
      </c>
      <c r="BQ461" t="s">
        <v>176</v>
      </c>
      <c r="BR461">
        <v>0.99631999999999998</v>
      </c>
      <c r="BS461" t="s">
        <v>176</v>
      </c>
      <c r="BT461" t="s">
        <v>176</v>
      </c>
      <c r="BU461">
        <v>0.87070000000000003</v>
      </c>
      <c r="BV461">
        <v>0.93994999999999995</v>
      </c>
      <c r="BW461">
        <v>1.0092000000000001</v>
      </c>
      <c r="BX461">
        <v>1.1454</v>
      </c>
      <c r="BY461">
        <v>1.2816000000000001</v>
      </c>
      <c r="BZ461">
        <v>1.1403000000000001</v>
      </c>
      <c r="CA461">
        <v>0.92874999999999996</v>
      </c>
      <c r="CB461">
        <v>0.83630000000000004</v>
      </c>
      <c r="CC461">
        <v>0.74385000000000001</v>
      </c>
      <c r="CD461">
        <v>0.85301000000000005</v>
      </c>
      <c r="CE461">
        <v>0.85301000000000005</v>
      </c>
      <c r="CF461">
        <v>0.76402499999999995</v>
      </c>
      <c r="CG461">
        <v>0.67503999999999997</v>
      </c>
      <c r="CH461">
        <v>0.70484500000000005</v>
      </c>
      <c r="CI461">
        <v>0.73465000000000003</v>
      </c>
      <c r="CJ461">
        <v>0.87162499999999998</v>
      </c>
      <c r="CK461">
        <v>1.0085999999999999</v>
      </c>
      <c r="CL461">
        <v>0.84192999999999996</v>
      </c>
      <c r="CM461">
        <v>0.71355000000000002</v>
      </c>
      <c r="CN461">
        <v>0.82067999999999997</v>
      </c>
      <c r="CO461">
        <v>0.8579</v>
      </c>
      <c r="CP461">
        <v>0.83936999999999995</v>
      </c>
      <c r="CQ461">
        <v>0.89863999999999999</v>
      </c>
      <c r="CR461">
        <v>0.90383999999999998</v>
      </c>
      <c r="CS461">
        <v>1.0008999999999999</v>
      </c>
      <c r="CT461">
        <v>0.73324999999999996</v>
      </c>
      <c r="CU461">
        <v>0.80188999999999999</v>
      </c>
      <c r="CV461" t="s">
        <v>25389</v>
      </c>
      <c r="CW461" t="s">
        <v>8114</v>
      </c>
      <c r="CX461" t="s">
        <v>25390</v>
      </c>
      <c r="CY461" t="s">
        <v>25390</v>
      </c>
      <c r="CZ461" t="s">
        <v>25391</v>
      </c>
      <c r="DA461" t="s">
        <v>25392</v>
      </c>
      <c r="DB461" t="s">
        <v>25394</v>
      </c>
      <c r="DC461" t="s">
        <v>25396</v>
      </c>
      <c r="DD461" t="s">
        <v>202</v>
      </c>
      <c r="DE461">
        <v>1761</v>
      </c>
    </row>
    <row r="462" spans="1:109" x14ac:dyDescent="0.35">
      <c r="A462">
        <v>0.91669999999999996</v>
      </c>
      <c r="B462">
        <v>0.66139499999999996</v>
      </c>
      <c r="C462">
        <v>0.67288000000000003</v>
      </c>
      <c r="D462">
        <v>0.73946999999999996</v>
      </c>
      <c r="E462">
        <v>0.84279000000000004</v>
      </c>
      <c r="F462">
        <v>0.90719499999999997</v>
      </c>
      <c r="G462">
        <v>0.58714</v>
      </c>
      <c r="H462">
        <v>0.78964699999999999</v>
      </c>
      <c r="I462">
        <v>0.79935999999999996</v>
      </c>
      <c r="J462">
        <v>0.73306300000000002</v>
      </c>
      <c r="K462">
        <v>0.81327499999999997</v>
      </c>
      <c r="L462">
        <v>0.700515</v>
      </c>
      <c r="M462">
        <v>0.74093500000000001</v>
      </c>
      <c r="N462">
        <v>0.83893499999999999</v>
      </c>
      <c r="O462">
        <v>0.62885500000000005</v>
      </c>
      <c r="P462">
        <v>0.70879999999999999</v>
      </c>
      <c r="Q462">
        <v>0.77704499999999999</v>
      </c>
      <c r="R462">
        <v>0.48695500000000003</v>
      </c>
      <c r="S462" t="s">
        <v>66174</v>
      </c>
      <c r="T462">
        <v>3</v>
      </c>
      <c r="U462" t="s">
        <v>84705</v>
      </c>
      <c r="V462">
        <v>0.99758899999999995</v>
      </c>
      <c r="W462" s="1">
        <v>1.4699999999999999E-8</v>
      </c>
      <c r="X462">
        <v>116.45</v>
      </c>
      <c r="Y462">
        <v>86.135999999999996</v>
      </c>
      <c r="Z462">
        <v>78.352000000000004</v>
      </c>
      <c r="AA462">
        <v>0.67005999999999999</v>
      </c>
      <c r="AB462">
        <v>429610000</v>
      </c>
      <c r="AC462">
        <v>240490000</v>
      </c>
      <c r="AD462">
        <v>189120000</v>
      </c>
      <c r="AE462">
        <v>410</v>
      </c>
      <c r="AF462" t="s">
        <v>176</v>
      </c>
      <c r="AG462" t="s">
        <v>176</v>
      </c>
      <c r="AH462" t="s">
        <v>176</v>
      </c>
      <c r="AI462" t="s">
        <v>176</v>
      </c>
      <c r="AJ462" t="s">
        <v>176</v>
      </c>
      <c r="AK462" t="s">
        <v>176</v>
      </c>
      <c r="AL462" t="s">
        <v>176</v>
      </c>
      <c r="AM462" t="s">
        <v>176</v>
      </c>
      <c r="AN462">
        <v>0.77449999999999997</v>
      </c>
      <c r="AO462" t="s">
        <v>176</v>
      </c>
      <c r="AP462" t="s">
        <v>176</v>
      </c>
      <c r="AQ462" t="s">
        <v>176</v>
      </c>
      <c r="AR462" t="s">
        <v>176</v>
      </c>
      <c r="AS462" t="s">
        <v>176</v>
      </c>
      <c r="AT462" t="s">
        <v>176</v>
      </c>
      <c r="AU462" t="s">
        <v>176</v>
      </c>
      <c r="AV462" t="s">
        <v>176</v>
      </c>
      <c r="AW462" t="s">
        <v>176</v>
      </c>
      <c r="AX462" t="s">
        <v>176</v>
      </c>
      <c r="AY462" t="s">
        <v>176</v>
      </c>
      <c r="AZ462" t="s">
        <v>176</v>
      </c>
      <c r="BA462" t="s">
        <v>176</v>
      </c>
      <c r="BB462" t="s">
        <v>176</v>
      </c>
      <c r="BC462" t="s">
        <v>176</v>
      </c>
      <c r="BD462" t="s">
        <v>176</v>
      </c>
      <c r="BE462" t="s">
        <v>176</v>
      </c>
      <c r="BF462" t="s">
        <v>176</v>
      </c>
      <c r="BG462" t="s">
        <v>176</v>
      </c>
      <c r="BH462" t="s">
        <v>176</v>
      </c>
      <c r="BI462" t="s">
        <v>176</v>
      </c>
      <c r="BJ462" t="s">
        <v>176</v>
      </c>
      <c r="BK462" t="s">
        <v>176</v>
      </c>
      <c r="BL462">
        <v>0.80579999999999996</v>
      </c>
      <c r="BM462">
        <v>0.67093999999999998</v>
      </c>
      <c r="BN462">
        <v>0.75500999999999996</v>
      </c>
      <c r="BO462">
        <v>0.73904000000000003</v>
      </c>
      <c r="BP462">
        <v>0.82411999999999996</v>
      </c>
      <c r="BQ462">
        <v>0.90920000000000001</v>
      </c>
      <c r="BR462">
        <v>0.57833000000000001</v>
      </c>
      <c r="BS462">
        <v>0.63786500000000002</v>
      </c>
      <c r="BT462">
        <v>0.69740000000000002</v>
      </c>
      <c r="BU462">
        <v>0.74594000000000005</v>
      </c>
      <c r="BV462">
        <v>0.97935000000000005</v>
      </c>
      <c r="BW462">
        <v>0.78879999999999995</v>
      </c>
      <c r="BX462">
        <v>0.81179000000000001</v>
      </c>
      <c r="BY462">
        <v>0.85863</v>
      </c>
      <c r="BZ462">
        <v>0.61014000000000002</v>
      </c>
      <c r="CA462">
        <v>0.77861000000000002</v>
      </c>
      <c r="CB462">
        <v>0.94708000000000003</v>
      </c>
      <c r="CC462">
        <v>0.39888000000000001</v>
      </c>
      <c r="CD462">
        <v>1.0276000000000001</v>
      </c>
      <c r="CE462">
        <v>0.65185000000000004</v>
      </c>
      <c r="CF462">
        <v>0.59075</v>
      </c>
      <c r="CG462">
        <v>0.7399</v>
      </c>
      <c r="CH462">
        <v>0.86146</v>
      </c>
      <c r="CI462">
        <v>0.90519000000000005</v>
      </c>
      <c r="CJ462">
        <v>0.59594999999999998</v>
      </c>
      <c r="CK462">
        <v>0.94142999999999999</v>
      </c>
      <c r="CL462">
        <v>0.90132000000000001</v>
      </c>
      <c r="CM462">
        <v>0.67874999999999996</v>
      </c>
      <c r="CN462">
        <v>0.6472</v>
      </c>
      <c r="CO462">
        <v>0.61223000000000005</v>
      </c>
      <c r="CP462">
        <v>0.67008000000000001</v>
      </c>
      <c r="CQ462">
        <v>0.81923999999999997</v>
      </c>
      <c r="CR462">
        <v>0.64756999999999998</v>
      </c>
      <c r="CS462">
        <v>0.63898999999999995</v>
      </c>
      <c r="CT462">
        <v>0.60701000000000005</v>
      </c>
      <c r="CU462">
        <v>0.57503000000000004</v>
      </c>
      <c r="CV462" t="s">
        <v>45806</v>
      </c>
      <c r="CW462">
        <v>410</v>
      </c>
      <c r="CX462" t="s">
        <v>45806</v>
      </c>
      <c r="CY462" t="s">
        <v>45806</v>
      </c>
      <c r="CZ462" t="s">
        <v>45807</v>
      </c>
      <c r="DA462" t="s">
        <v>45808</v>
      </c>
      <c r="DB462" t="s">
        <v>78292</v>
      </c>
      <c r="DC462" t="s">
        <v>78293</v>
      </c>
      <c r="DD462">
        <v>1</v>
      </c>
      <c r="DE462">
        <v>2862</v>
      </c>
    </row>
    <row r="463" spans="1:109" x14ac:dyDescent="0.35">
      <c r="A463">
        <v>1.00701</v>
      </c>
      <c r="B463">
        <v>0.82641699999999996</v>
      </c>
      <c r="C463">
        <v>0.70811299999999999</v>
      </c>
      <c r="D463">
        <v>0.89788699999999999</v>
      </c>
      <c r="E463">
        <v>0.80767999999999995</v>
      </c>
      <c r="F463">
        <v>0.78212000000000004</v>
      </c>
      <c r="G463">
        <v>0.835565</v>
      </c>
      <c r="H463">
        <v>0.96797999999999995</v>
      </c>
      <c r="I463">
        <v>0.83985699999999996</v>
      </c>
      <c r="J463">
        <v>0.77017500000000005</v>
      </c>
      <c r="K463">
        <v>0.81710000000000005</v>
      </c>
      <c r="L463">
        <v>0.74946999999999997</v>
      </c>
      <c r="M463">
        <v>0.87608299999999995</v>
      </c>
      <c r="N463">
        <v>0.86980000000000002</v>
      </c>
      <c r="O463">
        <v>0.92191400000000001</v>
      </c>
      <c r="P463">
        <v>1.0424899999999999</v>
      </c>
      <c r="Q463">
        <v>0.99126999999999998</v>
      </c>
      <c r="R463">
        <v>0.99126999999999998</v>
      </c>
      <c r="S463" t="s">
        <v>170</v>
      </c>
      <c r="T463">
        <v>3</v>
      </c>
      <c r="U463" t="s">
        <v>84705</v>
      </c>
      <c r="V463">
        <v>1</v>
      </c>
      <c r="W463" s="1">
        <v>1.3400000000000001E-25</v>
      </c>
      <c r="X463">
        <v>164.99</v>
      </c>
      <c r="Y463">
        <v>148.38</v>
      </c>
      <c r="Z463">
        <v>88.950999999999993</v>
      </c>
      <c r="AA463">
        <v>-0.29393000000000002</v>
      </c>
      <c r="AB463">
        <v>878000000</v>
      </c>
      <c r="AC463">
        <v>494850000</v>
      </c>
      <c r="AD463">
        <v>383150000</v>
      </c>
      <c r="AE463">
        <v>146</v>
      </c>
      <c r="AF463" t="s">
        <v>176</v>
      </c>
      <c r="AG463">
        <v>0.68115000000000003</v>
      </c>
      <c r="AH463">
        <v>0.53139999999999998</v>
      </c>
      <c r="AI463">
        <v>0.57521999999999995</v>
      </c>
      <c r="AJ463">
        <v>0.69367000000000001</v>
      </c>
      <c r="AK463">
        <v>0.68017000000000005</v>
      </c>
      <c r="AL463" t="s">
        <v>176</v>
      </c>
      <c r="AM463" t="s">
        <v>176</v>
      </c>
      <c r="AN463" t="s">
        <v>176</v>
      </c>
      <c r="AO463" t="s">
        <v>176</v>
      </c>
      <c r="AP463" t="s">
        <v>176</v>
      </c>
      <c r="AQ463">
        <v>0.83977000000000002</v>
      </c>
      <c r="AR463">
        <v>0.84450999999999998</v>
      </c>
      <c r="AS463">
        <v>0.84450999999999998</v>
      </c>
      <c r="AT463" t="s">
        <v>176</v>
      </c>
      <c r="AU463" t="s">
        <v>176</v>
      </c>
      <c r="AV463" t="s">
        <v>176</v>
      </c>
      <c r="AW463">
        <v>1.5165999999999999</v>
      </c>
      <c r="AX463" t="s">
        <v>176</v>
      </c>
      <c r="AY463" t="s">
        <v>176</v>
      </c>
      <c r="AZ463" t="s">
        <v>176</v>
      </c>
      <c r="BA463" t="s">
        <v>176</v>
      </c>
      <c r="BB463">
        <v>0.79576000000000002</v>
      </c>
      <c r="BC463" t="s">
        <v>176</v>
      </c>
      <c r="BD463" t="s">
        <v>176</v>
      </c>
      <c r="BE463" t="s">
        <v>176</v>
      </c>
      <c r="BF463" t="s">
        <v>176</v>
      </c>
      <c r="BG463">
        <v>0.73467000000000005</v>
      </c>
      <c r="BH463">
        <v>1.19339</v>
      </c>
      <c r="BI463">
        <v>1.6520999999999999</v>
      </c>
      <c r="BJ463" t="s">
        <v>176</v>
      </c>
      <c r="BK463" t="s">
        <v>176</v>
      </c>
      <c r="BL463">
        <v>1.0341</v>
      </c>
      <c r="BM463">
        <v>1.1147</v>
      </c>
      <c r="BN463">
        <v>0.90158000000000005</v>
      </c>
      <c r="BO463">
        <v>0.85668999999999995</v>
      </c>
      <c r="BP463">
        <v>0.97116999999999998</v>
      </c>
      <c r="BQ463">
        <v>0.85762000000000005</v>
      </c>
      <c r="BR463">
        <v>0.91720999999999997</v>
      </c>
      <c r="BS463">
        <v>0.99978999999999996</v>
      </c>
      <c r="BT463">
        <v>0.94889000000000001</v>
      </c>
      <c r="BU463">
        <v>0.82081999999999999</v>
      </c>
      <c r="BV463">
        <v>0.97753999999999996</v>
      </c>
      <c r="BW463">
        <v>0.83504999999999996</v>
      </c>
      <c r="BX463">
        <v>1.0107999999999999</v>
      </c>
      <c r="BY463">
        <v>1.0824</v>
      </c>
      <c r="BZ463">
        <v>0.91039000000000003</v>
      </c>
      <c r="CA463">
        <v>0.73838000000000004</v>
      </c>
      <c r="CB463">
        <v>1.2668999999999999</v>
      </c>
      <c r="CC463">
        <v>1.2668999999999999</v>
      </c>
      <c r="CD463">
        <v>0.97992000000000001</v>
      </c>
      <c r="CE463">
        <v>0.68340000000000001</v>
      </c>
      <c r="CF463">
        <v>0.69135999999999997</v>
      </c>
      <c r="CG463">
        <v>0.64303999999999994</v>
      </c>
      <c r="CH463">
        <v>0.75819999999999999</v>
      </c>
      <c r="CI463">
        <v>0.80857000000000001</v>
      </c>
      <c r="CJ463">
        <v>0.75392000000000003</v>
      </c>
      <c r="CK463">
        <v>0.93616999999999995</v>
      </c>
      <c r="CL463">
        <v>0.77492000000000005</v>
      </c>
      <c r="CM463">
        <v>0.71953</v>
      </c>
      <c r="CN463">
        <v>0.65666000000000002</v>
      </c>
      <c r="CO463">
        <v>0.66388999999999998</v>
      </c>
      <c r="CP463">
        <v>0.77768000000000004</v>
      </c>
      <c r="CQ463">
        <v>0.81762000000000001</v>
      </c>
      <c r="CR463">
        <v>0.73936999999999997</v>
      </c>
      <c r="CS463">
        <v>0.73697999999999997</v>
      </c>
      <c r="CT463">
        <v>0.71564000000000005</v>
      </c>
      <c r="CU463">
        <v>0.71564000000000005</v>
      </c>
      <c r="CV463" t="s">
        <v>60568</v>
      </c>
      <c r="CW463" t="s">
        <v>60569</v>
      </c>
      <c r="CX463" t="s">
        <v>60570</v>
      </c>
      <c r="CY463" t="s">
        <v>60570</v>
      </c>
      <c r="CZ463" t="s">
        <v>60571</v>
      </c>
      <c r="DA463" t="s">
        <v>60572</v>
      </c>
      <c r="DB463" t="s">
        <v>60574</v>
      </c>
      <c r="DC463" t="s">
        <v>60575</v>
      </c>
      <c r="DD463">
        <v>1</v>
      </c>
      <c r="DE463">
        <v>3827</v>
      </c>
    </row>
    <row r="464" spans="1:109" x14ac:dyDescent="0.35">
      <c r="A464">
        <v>1.0759000000000001</v>
      </c>
      <c r="B464">
        <v>1.04769</v>
      </c>
      <c r="C464">
        <v>0.94530800000000004</v>
      </c>
      <c r="D464">
        <v>0.74665700000000002</v>
      </c>
      <c r="E464">
        <v>0.85831500000000005</v>
      </c>
      <c r="F464">
        <v>0.96897699999999998</v>
      </c>
      <c r="G464">
        <v>0.85359499999999999</v>
      </c>
      <c r="H464">
        <v>0.90080000000000005</v>
      </c>
      <c r="I464">
        <v>0.78032500000000005</v>
      </c>
      <c r="J464">
        <v>0.88053999999999999</v>
      </c>
      <c r="K464">
        <v>1.02189</v>
      </c>
      <c r="L464">
        <v>0.91373300000000002</v>
      </c>
      <c r="M464">
        <v>0.93355999999999995</v>
      </c>
      <c r="N464">
        <v>0.91519200000000001</v>
      </c>
      <c r="O464">
        <v>1.0325599999999999</v>
      </c>
      <c r="P464">
        <v>1.3063</v>
      </c>
      <c r="Q464">
        <v>1.15761</v>
      </c>
      <c r="R464">
        <v>1.0946899999999999</v>
      </c>
      <c r="S464" t="s">
        <v>170</v>
      </c>
      <c r="T464">
        <v>3</v>
      </c>
      <c r="U464" t="s">
        <v>84705</v>
      </c>
      <c r="V464">
        <v>1</v>
      </c>
      <c r="W464" s="1">
        <v>5.9100000000000002E-6</v>
      </c>
      <c r="X464">
        <v>246.86</v>
      </c>
      <c r="Y464">
        <v>174.76</v>
      </c>
      <c r="Z464">
        <v>246.86</v>
      </c>
      <c r="AA464">
        <v>6.4765000000000003E-2</v>
      </c>
      <c r="AB464">
        <v>150730000</v>
      </c>
      <c r="AC464">
        <v>77525000</v>
      </c>
      <c r="AD464">
        <v>73201000</v>
      </c>
      <c r="AE464">
        <v>19</v>
      </c>
      <c r="AF464" t="s">
        <v>176</v>
      </c>
      <c r="AG464" t="s">
        <v>176</v>
      </c>
      <c r="AH464" t="s">
        <v>176</v>
      </c>
      <c r="AI464" t="s">
        <v>176</v>
      </c>
      <c r="AJ464">
        <v>1.1512</v>
      </c>
      <c r="AK464" t="s">
        <v>176</v>
      </c>
      <c r="AL464" t="s">
        <v>176</v>
      </c>
      <c r="AM464" t="s">
        <v>176</v>
      </c>
      <c r="AN464">
        <v>1.0230999999999999</v>
      </c>
      <c r="AO464">
        <v>1.1325000000000001</v>
      </c>
      <c r="AP464">
        <v>0.81501000000000001</v>
      </c>
      <c r="AQ464">
        <v>0.77893000000000001</v>
      </c>
      <c r="AR464">
        <v>0.74285000000000001</v>
      </c>
      <c r="AS464">
        <v>0.84579000000000004</v>
      </c>
      <c r="AT464">
        <v>1.0630999999999999</v>
      </c>
      <c r="AU464">
        <v>0.80496999999999996</v>
      </c>
      <c r="AV464">
        <v>0.87702000000000002</v>
      </c>
      <c r="AW464">
        <v>0.65478999999999998</v>
      </c>
      <c r="AX464">
        <v>0.77549999999999997</v>
      </c>
      <c r="AY464">
        <v>0.96255999999999997</v>
      </c>
      <c r="AZ464">
        <v>0.76193</v>
      </c>
      <c r="BA464">
        <v>0.83323000000000003</v>
      </c>
      <c r="BB464">
        <v>0.78042</v>
      </c>
      <c r="BC464">
        <v>0.97675999999999996</v>
      </c>
      <c r="BD464">
        <v>1.1731</v>
      </c>
      <c r="BE464">
        <v>1.0338000000000001</v>
      </c>
      <c r="BF464">
        <v>1.0227999999999999</v>
      </c>
      <c r="BG464">
        <v>0.91854999999999998</v>
      </c>
      <c r="BH464">
        <v>1.0290999999999999</v>
      </c>
      <c r="BI464">
        <v>1.4348000000000001</v>
      </c>
      <c r="BJ464">
        <v>1.4126000000000001</v>
      </c>
      <c r="BK464">
        <v>1.3474999999999999</v>
      </c>
      <c r="BL464">
        <v>1.1641999999999999</v>
      </c>
      <c r="BM464">
        <v>1.1295999999999999</v>
      </c>
      <c r="BN464">
        <v>0.94786999999999999</v>
      </c>
      <c r="BO464">
        <v>0.77161000000000002</v>
      </c>
      <c r="BP464">
        <v>0.70996999999999999</v>
      </c>
      <c r="BQ464">
        <v>0.79337000000000002</v>
      </c>
      <c r="BR464">
        <v>0.74812000000000001</v>
      </c>
      <c r="BS464">
        <v>0.91869999999999996</v>
      </c>
      <c r="BT464">
        <v>0.78022999999999998</v>
      </c>
      <c r="BU464">
        <v>0.64176</v>
      </c>
      <c r="BV464">
        <v>0.76007000000000002</v>
      </c>
      <c r="BW464">
        <v>0.69081999999999999</v>
      </c>
      <c r="BX464">
        <v>0.74095999999999995</v>
      </c>
      <c r="BY464">
        <v>0.73157000000000005</v>
      </c>
      <c r="BZ464" t="s">
        <v>176</v>
      </c>
      <c r="CA464" t="s">
        <v>176</v>
      </c>
      <c r="CB464">
        <v>1.0061</v>
      </c>
      <c r="CC464">
        <v>1.0061</v>
      </c>
      <c r="CD464">
        <v>1.0004</v>
      </c>
      <c r="CE464">
        <v>1.2084999999999999</v>
      </c>
      <c r="CF464">
        <v>1.0110300000000001</v>
      </c>
      <c r="CG464">
        <v>0.81357000000000002</v>
      </c>
      <c r="CH464">
        <v>0.79659000000000002</v>
      </c>
      <c r="CI464">
        <v>1.151</v>
      </c>
      <c r="CJ464">
        <v>1.0507299999999999</v>
      </c>
      <c r="CK464">
        <v>0.95047000000000004</v>
      </c>
      <c r="CL464" t="s">
        <v>176</v>
      </c>
      <c r="CM464" t="s">
        <v>176</v>
      </c>
      <c r="CN464" t="s">
        <v>176</v>
      </c>
      <c r="CO464">
        <v>1.1153</v>
      </c>
      <c r="CP464">
        <v>1.1915500000000001</v>
      </c>
      <c r="CQ464">
        <v>1.2678</v>
      </c>
      <c r="CR464">
        <v>1.2228000000000001</v>
      </c>
      <c r="CS464">
        <v>1.1778</v>
      </c>
      <c r="CT464">
        <v>1.05413</v>
      </c>
      <c r="CU464">
        <v>0.93047000000000002</v>
      </c>
      <c r="CV464" t="s">
        <v>21534</v>
      </c>
      <c r="CW464">
        <v>19</v>
      </c>
      <c r="CX464" t="s">
        <v>21534</v>
      </c>
      <c r="CY464" t="s">
        <v>21534</v>
      </c>
      <c r="CZ464" t="s">
        <v>21535</v>
      </c>
      <c r="DA464" t="s">
        <v>21536</v>
      </c>
      <c r="DB464" t="s">
        <v>21538</v>
      </c>
      <c r="DC464" t="s">
        <v>21539</v>
      </c>
      <c r="DD464">
        <v>1</v>
      </c>
      <c r="DE464">
        <v>1573</v>
      </c>
    </row>
    <row r="465" spans="1:109" x14ac:dyDescent="0.35">
      <c r="A465">
        <v>0.86303799999999997</v>
      </c>
      <c r="B465">
        <v>0.95274700000000001</v>
      </c>
      <c r="C465">
        <v>0.70843299999999998</v>
      </c>
      <c r="D465">
        <v>0.72591300000000003</v>
      </c>
      <c r="E465">
        <v>0.77458800000000005</v>
      </c>
      <c r="F465">
        <v>0.91486000000000001</v>
      </c>
      <c r="G465">
        <v>0.87586299999999995</v>
      </c>
      <c r="H465">
        <v>1.11443</v>
      </c>
      <c r="I465">
        <v>0.95778600000000003</v>
      </c>
      <c r="J465">
        <v>0.73557700000000004</v>
      </c>
      <c r="K465">
        <v>0.85196799999999995</v>
      </c>
      <c r="L465">
        <v>0.89083999999999997</v>
      </c>
      <c r="M465">
        <v>0.84439299999999995</v>
      </c>
      <c r="N465">
        <v>0.82208300000000001</v>
      </c>
      <c r="O465">
        <v>0.67127999999999999</v>
      </c>
      <c r="P465">
        <v>0.65239999999999998</v>
      </c>
      <c r="Q465">
        <v>0.71626299999999998</v>
      </c>
      <c r="R465">
        <v>0.47858699999999998</v>
      </c>
      <c r="S465" t="s">
        <v>170</v>
      </c>
      <c r="T465">
        <v>2</v>
      </c>
      <c r="U465" t="s">
        <v>84705</v>
      </c>
      <c r="V465">
        <v>1</v>
      </c>
      <c r="W465" s="1">
        <v>6.4900000000000004E-24</v>
      </c>
      <c r="X465">
        <v>156.08000000000001</v>
      </c>
      <c r="Y465">
        <v>123.58</v>
      </c>
      <c r="Z465">
        <v>99.971000000000004</v>
      </c>
      <c r="AA465">
        <v>-0.22602</v>
      </c>
      <c r="AB465">
        <v>4303700000</v>
      </c>
      <c r="AC465">
        <v>2334300000</v>
      </c>
      <c r="AD465">
        <v>1969500000</v>
      </c>
      <c r="AE465">
        <v>352</v>
      </c>
      <c r="AF465">
        <v>0.61185999999999996</v>
      </c>
      <c r="AG465" t="s">
        <v>176</v>
      </c>
      <c r="AH465" t="s">
        <v>176</v>
      </c>
      <c r="AI465" t="s">
        <v>176</v>
      </c>
      <c r="AJ465">
        <v>0.76090999999999998</v>
      </c>
      <c r="AK465">
        <v>1.0367</v>
      </c>
      <c r="AL465">
        <v>1.629</v>
      </c>
      <c r="AM465">
        <v>1.2352000000000001</v>
      </c>
      <c r="AN465">
        <v>0.84138999999999997</v>
      </c>
      <c r="AO465">
        <v>0.77293999999999996</v>
      </c>
      <c r="AP465">
        <v>0.67015999999999998</v>
      </c>
      <c r="AQ465">
        <v>0.61204000000000003</v>
      </c>
      <c r="AR465">
        <v>0.41372999999999999</v>
      </c>
      <c r="AS465">
        <v>0.64678999999999998</v>
      </c>
      <c r="AT465">
        <v>0.77159</v>
      </c>
      <c r="AU465">
        <v>0.50532999999999995</v>
      </c>
      <c r="AV465">
        <v>0.45062000000000002</v>
      </c>
      <c r="AW465">
        <v>0.50456000000000001</v>
      </c>
      <c r="AX465">
        <v>0.49430000000000002</v>
      </c>
      <c r="AY465">
        <v>0.40227000000000002</v>
      </c>
      <c r="AZ465">
        <v>1.0348999999999999</v>
      </c>
      <c r="BA465">
        <v>0.67247000000000001</v>
      </c>
      <c r="BB465">
        <v>0.57826</v>
      </c>
      <c r="BC465" t="s">
        <v>176</v>
      </c>
      <c r="BD465" t="s">
        <v>176</v>
      </c>
      <c r="BE465" t="s">
        <v>176</v>
      </c>
      <c r="BF465" t="s">
        <v>176</v>
      </c>
      <c r="BG465" t="s">
        <v>176</v>
      </c>
      <c r="BH465">
        <v>0.54906999999999995</v>
      </c>
      <c r="BI465">
        <v>0.71009999999999995</v>
      </c>
      <c r="BJ465">
        <v>0.54381999999999997</v>
      </c>
      <c r="BK465">
        <v>0.54381999999999997</v>
      </c>
      <c r="BL465">
        <v>1.0684</v>
      </c>
      <c r="BM465">
        <v>1.5397000000000001</v>
      </c>
      <c r="BN465">
        <v>0.85394000000000003</v>
      </c>
      <c r="BO465">
        <v>0.97114999999999996</v>
      </c>
      <c r="BP465">
        <v>1.0426</v>
      </c>
      <c r="BQ465">
        <v>1.2663</v>
      </c>
      <c r="BR465">
        <v>0.95835999999999999</v>
      </c>
      <c r="BS465">
        <v>1.3145</v>
      </c>
      <c r="BT465">
        <v>1.0248999999999999</v>
      </c>
      <c r="BU465">
        <v>0.85136999999999996</v>
      </c>
      <c r="BV465">
        <v>1.0727</v>
      </c>
      <c r="BW465">
        <v>1.0958000000000001</v>
      </c>
      <c r="BX465">
        <v>1.0557000000000001</v>
      </c>
      <c r="BY465">
        <v>1.0670999999999999</v>
      </c>
      <c r="BZ465">
        <v>0.6905</v>
      </c>
      <c r="CA465">
        <v>0.57657999999999998</v>
      </c>
      <c r="CB465">
        <v>1.0348999999999999</v>
      </c>
      <c r="CC465">
        <v>0.36964999999999998</v>
      </c>
      <c r="CD465">
        <v>1.0003</v>
      </c>
      <c r="CE465">
        <v>0.81320999999999999</v>
      </c>
      <c r="CF465">
        <v>0.82074000000000003</v>
      </c>
      <c r="CG465">
        <v>0.70203000000000004</v>
      </c>
      <c r="CH465">
        <v>0.80054000000000003</v>
      </c>
      <c r="CI465">
        <v>0.95416999999999996</v>
      </c>
      <c r="CJ465">
        <v>0.63432999999999995</v>
      </c>
      <c r="CK465">
        <v>0.84175</v>
      </c>
      <c r="CL465">
        <v>0.99278999999999995</v>
      </c>
      <c r="CM465">
        <v>0.51397000000000004</v>
      </c>
      <c r="CN465">
        <v>0.71026500000000004</v>
      </c>
      <c r="CO465">
        <v>0.90656000000000003</v>
      </c>
      <c r="CP465">
        <v>0.86543999999999999</v>
      </c>
      <c r="CQ465">
        <v>0.98541999999999996</v>
      </c>
      <c r="CR465">
        <v>0.79876000000000003</v>
      </c>
      <c r="CS465">
        <v>0.67052</v>
      </c>
      <c r="CT465">
        <v>0.57006999999999997</v>
      </c>
      <c r="CU465">
        <v>0.52229000000000003</v>
      </c>
      <c r="CV465" t="s">
        <v>11609</v>
      </c>
      <c r="CW465">
        <v>352</v>
      </c>
      <c r="CX465" t="s">
        <v>11609</v>
      </c>
      <c r="CY465" t="s">
        <v>11609</v>
      </c>
      <c r="CZ465" t="s">
        <v>11610</v>
      </c>
      <c r="DA465" t="s">
        <v>11611</v>
      </c>
      <c r="DB465" t="s">
        <v>11613</v>
      </c>
      <c r="DC465" t="s">
        <v>11615</v>
      </c>
      <c r="DD465">
        <v>1</v>
      </c>
      <c r="DE465">
        <v>808</v>
      </c>
    </row>
    <row r="466" spans="1:109" x14ac:dyDescent="0.35">
      <c r="A466">
        <v>1.0098199999999999</v>
      </c>
      <c r="B466">
        <v>0.96834699999999996</v>
      </c>
      <c r="C466">
        <v>0.81316699999999997</v>
      </c>
      <c r="D466">
        <v>1.0003200000000001</v>
      </c>
      <c r="E466">
        <v>0.75321000000000005</v>
      </c>
      <c r="F466">
        <v>1.1212</v>
      </c>
      <c r="G466">
        <v>1.0751900000000001</v>
      </c>
      <c r="H466">
        <v>1.2532399999999999</v>
      </c>
      <c r="I466">
        <v>1.07569</v>
      </c>
      <c r="J466">
        <v>1.0259199999999999</v>
      </c>
      <c r="K466">
        <v>0.81728999999999996</v>
      </c>
      <c r="L466">
        <v>0.58008000000000004</v>
      </c>
      <c r="M466">
        <v>0.94325999999999999</v>
      </c>
      <c r="N466">
        <v>0.81352999999999998</v>
      </c>
      <c r="O466">
        <v>0.93642000000000003</v>
      </c>
      <c r="P466">
        <v>0.67706999999999995</v>
      </c>
      <c r="Q466">
        <v>0.74126999999999998</v>
      </c>
      <c r="R466">
        <v>0.65668000000000004</v>
      </c>
      <c r="S466" t="s">
        <v>170</v>
      </c>
      <c r="T466">
        <v>2</v>
      </c>
      <c r="U466" t="s">
        <v>84705</v>
      </c>
      <c r="V466">
        <v>1</v>
      </c>
      <c r="W466" s="1">
        <v>7.6399999999999996E-8</v>
      </c>
      <c r="X466">
        <v>147.51</v>
      </c>
      <c r="Y466">
        <v>105.46</v>
      </c>
      <c r="Z466">
        <v>95.662000000000006</v>
      </c>
      <c r="AA466">
        <v>-0.28678999999999999</v>
      </c>
      <c r="AB466">
        <v>791490000</v>
      </c>
      <c r="AC466">
        <v>417680000</v>
      </c>
      <c r="AD466">
        <v>373810000</v>
      </c>
      <c r="AE466">
        <v>114</v>
      </c>
      <c r="AF466" t="s">
        <v>176</v>
      </c>
      <c r="AG466" t="s">
        <v>176</v>
      </c>
      <c r="AH466" t="s">
        <v>176</v>
      </c>
      <c r="AI466" t="s">
        <v>176</v>
      </c>
      <c r="AJ466" t="s">
        <v>176</v>
      </c>
      <c r="AK466" t="s">
        <v>176</v>
      </c>
      <c r="AL466">
        <v>2.0537000000000001</v>
      </c>
      <c r="AM466" t="s">
        <v>176</v>
      </c>
      <c r="AN466" t="s">
        <v>176</v>
      </c>
      <c r="AO466" t="s">
        <v>176</v>
      </c>
      <c r="AP466" t="s">
        <v>176</v>
      </c>
      <c r="AQ466" t="s">
        <v>176</v>
      </c>
      <c r="AR466" t="s">
        <v>176</v>
      </c>
      <c r="AS466" t="s">
        <v>176</v>
      </c>
      <c r="AT466">
        <v>0.90481</v>
      </c>
      <c r="AU466">
        <v>0.80793999999999999</v>
      </c>
      <c r="AV466">
        <v>0.71106999999999998</v>
      </c>
      <c r="AW466">
        <v>0.89056000000000002</v>
      </c>
      <c r="AX466">
        <v>0.93159999999999998</v>
      </c>
      <c r="AY466">
        <v>1.1105</v>
      </c>
      <c r="AZ466">
        <v>1.4979</v>
      </c>
      <c r="BA466">
        <v>1.0325</v>
      </c>
      <c r="BB466">
        <v>0.73687000000000002</v>
      </c>
      <c r="BC466">
        <v>0.90739000000000003</v>
      </c>
      <c r="BD466">
        <v>0.90071999999999997</v>
      </c>
      <c r="BE466" t="s">
        <v>176</v>
      </c>
      <c r="BF466" t="s">
        <v>176</v>
      </c>
      <c r="BG466" t="s">
        <v>176</v>
      </c>
      <c r="BH466" t="s">
        <v>176</v>
      </c>
      <c r="BI466">
        <v>0.46112999999999998</v>
      </c>
      <c r="BJ466" t="s">
        <v>176</v>
      </c>
      <c r="BK466" t="s">
        <v>176</v>
      </c>
      <c r="BL466">
        <v>1.1383000000000001</v>
      </c>
      <c r="BM466">
        <v>1.0918000000000001</v>
      </c>
      <c r="BN466">
        <v>0.84965999999999997</v>
      </c>
      <c r="BO466">
        <v>1.3917999999999999</v>
      </c>
      <c r="BP466">
        <v>0.52605999999999997</v>
      </c>
      <c r="BQ466">
        <v>1.0390999999999999</v>
      </c>
      <c r="BR466">
        <v>0.85207999999999995</v>
      </c>
      <c r="BS466">
        <v>0.88907999999999998</v>
      </c>
      <c r="BT466">
        <v>1.5512999999999999</v>
      </c>
      <c r="BU466">
        <v>0.93537000000000003</v>
      </c>
      <c r="BV466">
        <v>0.84541999999999995</v>
      </c>
      <c r="BW466">
        <v>0.59448000000000001</v>
      </c>
      <c r="BX466">
        <v>0.91501999999999994</v>
      </c>
      <c r="BY466">
        <v>1.0038</v>
      </c>
      <c r="BZ466">
        <v>0.79603999999999997</v>
      </c>
      <c r="CA466">
        <v>0.60155999999999998</v>
      </c>
      <c r="CB466">
        <v>0.99429000000000001</v>
      </c>
      <c r="CC466">
        <v>0.40239999999999998</v>
      </c>
      <c r="CD466">
        <v>0.98636000000000001</v>
      </c>
      <c r="CE466">
        <v>1.0053000000000001</v>
      </c>
      <c r="CF466">
        <v>0.87877000000000005</v>
      </c>
      <c r="CG466">
        <v>0.71860999999999997</v>
      </c>
      <c r="CH466">
        <v>0.80196999999999996</v>
      </c>
      <c r="CI466">
        <v>1.214</v>
      </c>
      <c r="CJ466">
        <v>0.87558000000000002</v>
      </c>
      <c r="CK466">
        <v>1.0377000000000001</v>
      </c>
      <c r="CL466">
        <v>0.93889999999999996</v>
      </c>
      <c r="CM466">
        <v>1.2350000000000001</v>
      </c>
      <c r="CN466">
        <v>0.70572999999999997</v>
      </c>
      <c r="CO466">
        <v>0.56567999999999996</v>
      </c>
      <c r="CP466">
        <v>0.97150000000000003</v>
      </c>
      <c r="CQ466">
        <v>0.62326000000000004</v>
      </c>
      <c r="CR466">
        <v>1.0768</v>
      </c>
      <c r="CS466">
        <v>0.96852000000000005</v>
      </c>
      <c r="CT466">
        <v>0.48825000000000002</v>
      </c>
      <c r="CU466">
        <v>0.91095999999999999</v>
      </c>
      <c r="CV466" t="s">
        <v>58827</v>
      </c>
      <c r="CW466">
        <v>114</v>
      </c>
      <c r="CX466" t="s">
        <v>58827</v>
      </c>
      <c r="CY466" t="s">
        <v>58827</v>
      </c>
      <c r="CZ466" t="s">
        <v>58828</v>
      </c>
      <c r="DA466" t="s">
        <v>58829</v>
      </c>
      <c r="DB466" t="s">
        <v>58831</v>
      </c>
      <c r="DC466" t="s">
        <v>58832</v>
      </c>
      <c r="DD466">
        <v>1</v>
      </c>
      <c r="DE466">
        <v>3728</v>
      </c>
    </row>
    <row r="467" spans="1:109" x14ac:dyDescent="0.35">
      <c r="A467">
        <v>0.90636000000000005</v>
      </c>
      <c r="B467">
        <v>0.89143700000000003</v>
      </c>
      <c r="C467">
        <v>0.90440799999999999</v>
      </c>
      <c r="D467">
        <v>0.89379799999999998</v>
      </c>
      <c r="E467">
        <v>0.95859000000000005</v>
      </c>
      <c r="F467">
        <v>0.85653699999999999</v>
      </c>
      <c r="G467">
        <v>0.768347</v>
      </c>
      <c r="H467">
        <v>0.75613699999999995</v>
      </c>
      <c r="I467">
        <v>0.797678</v>
      </c>
      <c r="J467">
        <v>0.78049299999999999</v>
      </c>
      <c r="K467">
        <v>0.81118199999999996</v>
      </c>
      <c r="L467">
        <v>0.786802</v>
      </c>
      <c r="M467">
        <v>0.83124299999999995</v>
      </c>
      <c r="N467">
        <v>0.83106000000000002</v>
      </c>
      <c r="O467">
        <v>0.86541699999999999</v>
      </c>
      <c r="P467">
        <v>0.95360999999999996</v>
      </c>
      <c r="Q467">
        <v>0.88850499999999999</v>
      </c>
      <c r="R467">
        <v>0.57532700000000003</v>
      </c>
      <c r="S467" t="s">
        <v>170</v>
      </c>
      <c r="T467">
        <v>3</v>
      </c>
      <c r="U467" t="s">
        <v>84705</v>
      </c>
      <c r="V467">
        <v>1</v>
      </c>
      <c r="W467">
        <v>1.6322299999999999E-4</v>
      </c>
      <c r="X467">
        <v>270.99</v>
      </c>
      <c r="Y467">
        <v>219.75</v>
      </c>
      <c r="Z467">
        <v>251.28</v>
      </c>
      <c r="AA467">
        <v>1.0515E-2</v>
      </c>
      <c r="AB467">
        <v>596570000</v>
      </c>
      <c r="AC467">
        <v>305350000</v>
      </c>
      <c r="AD467">
        <v>291220000</v>
      </c>
      <c r="AE467">
        <v>29</v>
      </c>
      <c r="AF467">
        <v>0.99224000000000001</v>
      </c>
      <c r="AG467">
        <v>0.99651999999999996</v>
      </c>
      <c r="AH467">
        <v>1.0007999999999999</v>
      </c>
      <c r="AI467">
        <v>1.0101500000000001</v>
      </c>
      <c r="AJ467">
        <v>1.0195000000000001</v>
      </c>
      <c r="AK467">
        <v>0.84463999999999995</v>
      </c>
      <c r="AL467">
        <v>0.80984</v>
      </c>
      <c r="AM467">
        <v>0.83504999999999996</v>
      </c>
      <c r="AN467">
        <v>0.83396000000000003</v>
      </c>
      <c r="AO467">
        <v>0.69838999999999996</v>
      </c>
      <c r="AP467">
        <v>0.78341000000000005</v>
      </c>
      <c r="AQ467">
        <v>0.46672000000000002</v>
      </c>
      <c r="AR467">
        <v>0.59489999999999998</v>
      </c>
      <c r="AS467">
        <v>1.1294999999999999</v>
      </c>
      <c r="AT467">
        <v>1.1231</v>
      </c>
      <c r="AU467">
        <v>1.0185</v>
      </c>
      <c r="AV467">
        <v>0.96255999999999997</v>
      </c>
      <c r="AW467">
        <v>1.0310999999999999</v>
      </c>
      <c r="AX467">
        <v>0.84230000000000005</v>
      </c>
      <c r="AY467">
        <v>0.79944999999999999</v>
      </c>
      <c r="AZ467">
        <v>0.77586999999999995</v>
      </c>
      <c r="BA467">
        <v>0.63944999999999996</v>
      </c>
      <c r="BB467">
        <v>0.70818499999999995</v>
      </c>
      <c r="BC467">
        <v>0.77692000000000005</v>
      </c>
      <c r="BD467">
        <v>0.87573000000000001</v>
      </c>
      <c r="BE467">
        <v>0.95657999999999999</v>
      </c>
      <c r="BF467">
        <v>0.91449999999999998</v>
      </c>
      <c r="BG467">
        <v>0.87241999999999997</v>
      </c>
      <c r="BH467">
        <v>0.94355</v>
      </c>
      <c r="BI467">
        <v>0.90432000000000001</v>
      </c>
      <c r="BJ467">
        <v>1.0511999999999999</v>
      </c>
      <c r="BK467">
        <v>0.69</v>
      </c>
      <c r="BL467">
        <v>0.72999000000000003</v>
      </c>
      <c r="BM467">
        <v>0.64046000000000003</v>
      </c>
      <c r="BN467">
        <v>0.85692999999999997</v>
      </c>
      <c r="BO467">
        <v>0.71533999999999998</v>
      </c>
      <c r="BP467">
        <v>0.95845999999999998</v>
      </c>
      <c r="BQ467">
        <v>0.84702</v>
      </c>
      <c r="BR467">
        <v>0.44486999999999999</v>
      </c>
      <c r="BS467">
        <v>0.54105999999999999</v>
      </c>
      <c r="BT467">
        <v>0.59767499999999996</v>
      </c>
      <c r="BU467">
        <v>0.65429000000000004</v>
      </c>
      <c r="BV467">
        <v>0.56601000000000001</v>
      </c>
      <c r="BW467">
        <v>0.47772999999999999</v>
      </c>
      <c r="BX467">
        <v>0.89664999999999995</v>
      </c>
      <c r="BY467">
        <v>0.71182000000000001</v>
      </c>
      <c r="BZ467">
        <v>0.52698999999999996</v>
      </c>
      <c r="CA467" t="s">
        <v>176</v>
      </c>
      <c r="CB467" t="s">
        <v>176</v>
      </c>
      <c r="CC467">
        <v>0.31017</v>
      </c>
      <c r="CD467">
        <v>0.78010999999999997</v>
      </c>
      <c r="CE467">
        <v>0.91027000000000002</v>
      </c>
      <c r="CF467">
        <v>0.79734000000000005</v>
      </c>
      <c r="CG467">
        <v>0.81859999999999999</v>
      </c>
      <c r="CH467">
        <v>1.0141</v>
      </c>
      <c r="CI467">
        <v>0.93503999999999998</v>
      </c>
      <c r="CJ467">
        <v>1.0843</v>
      </c>
      <c r="CK467">
        <v>1.0342</v>
      </c>
      <c r="CL467">
        <v>1.0498000000000001</v>
      </c>
      <c r="CM467">
        <v>0.85680000000000001</v>
      </c>
      <c r="CN467">
        <v>1.1046</v>
      </c>
      <c r="CO467">
        <v>0.92949000000000004</v>
      </c>
      <c r="CP467">
        <v>1.0470999999999999</v>
      </c>
      <c r="CQ467">
        <v>1.1451</v>
      </c>
      <c r="CR467">
        <v>0.86163000000000001</v>
      </c>
      <c r="CS467">
        <v>1.0028999999999999</v>
      </c>
      <c r="CT467">
        <v>0.72580999999999996</v>
      </c>
      <c r="CU467">
        <v>0.72580999999999996</v>
      </c>
      <c r="CV467" t="s">
        <v>21767</v>
      </c>
      <c r="CW467" t="s">
        <v>16367</v>
      </c>
      <c r="CX467" t="s">
        <v>21768</v>
      </c>
      <c r="CY467" t="s">
        <v>21768</v>
      </c>
      <c r="CZ467" t="s">
        <v>21769</v>
      </c>
      <c r="DA467" t="s">
        <v>21770</v>
      </c>
      <c r="DB467" t="s">
        <v>21782</v>
      </c>
      <c r="DC467" t="s">
        <v>21784</v>
      </c>
      <c r="DD467">
        <v>1</v>
      </c>
      <c r="DE467">
        <v>1590</v>
      </c>
    </row>
    <row r="468" spans="1:109" x14ac:dyDescent="0.35">
      <c r="A468">
        <v>0.92951499999999998</v>
      </c>
      <c r="B468">
        <v>0.72570000000000001</v>
      </c>
      <c r="C468">
        <v>0.67362999999999995</v>
      </c>
      <c r="D468">
        <v>0.64541800000000005</v>
      </c>
      <c r="E468">
        <v>0.76120500000000002</v>
      </c>
      <c r="F468">
        <v>0.75316000000000005</v>
      </c>
      <c r="G468">
        <v>0.69977</v>
      </c>
      <c r="H468">
        <v>0.76005</v>
      </c>
      <c r="I468">
        <v>0.84179300000000001</v>
      </c>
      <c r="J468">
        <v>0.85364799999999996</v>
      </c>
      <c r="K468">
        <v>0.67974000000000001</v>
      </c>
      <c r="L468">
        <v>0.61298799999999998</v>
      </c>
      <c r="M468">
        <v>0.81955500000000003</v>
      </c>
      <c r="N468">
        <v>0.79031799999999996</v>
      </c>
      <c r="O468">
        <v>0.55966300000000002</v>
      </c>
      <c r="P468">
        <v>0.96273299999999995</v>
      </c>
      <c r="Q468">
        <v>0.76789300000000005</v>
      </c>
      <c r="R468">
        <v>0.64693699999999998</v>
      </c>
      <c r="S468" t="s">
        <v>170</v>
      </c>
      <c r="T468">
        <v>3</v>
      </c>
      <c r="U468" t="s">
        <v>84705</v>
      </c>
      <c r="V468">
        <v>1</v>
      </c>
      <c r="W468" s="1">
        <v>1.34E-167</v>
      </c>
      <c r="X468">
        <v>271.64</v>
      </c>
      <c r="Y468">
        <v>236.97</v>
      </c>
      <c r="Z468">
        <v>119.62</v>
      </c>
      <c r="AA468">
        <v>-0.50385999999999997</v>
      </c>
      <c r="AB468">
        <v>58478000000</v>
      </c>
      <c r="AC468">
        <v>32980000000</v>
      </c>
      <c r="AD468">
        <v>25499000000</v>
      </c>
      <c r="AE468">
        <v>16</v>
      </c>
      <c r="AF468">
        <v>0.95121</v>
      </c>
      <c r="AG468">
        <v>0.5444</v>
      </c>
      <c r="AH468">
        <v>0.42492999999999997</v>
      </c>
      <c r="AI468">
        <v>0.66557999999999995</v>
      </c>
      <c r="AJ468">
        <v>0.71543000000000001</v>
      </c>
      <c r="AK468">
        <v>0.77122999999999997</v>
      </c>
      <c r="AL468">
        <v>0.93566000000000005</v>
      </c>
      <c r="AM468">
        <v>0.78815000000000002</v>
      </c>
      <c r="AN468">
        <v>0.79698000000000002</v>
      </c>
      <c r="AO468">
        <v>0.82793000000000005</v>
      </c>
      <c r="AP468">
        <v>0.92888999999999999</v>
      </c>
      <c r="AQ468">
        <v>0.74056</v>
      </c>
      <c r="AR468">
        <v>0.93269999999999997</v>
      </c>
      <c r="AS468">
        <v>0.60213000000000005</v>
      </c>
      <c r="AT468">
        <v>0.74865000000000004</v>
      </c>
      <c r="AU468">
        <v>0.78905000000000003</v>
      </c>
      <c r="AV468">
        <v>0.75080999999999998</v>
      </c>
      <c r="AW468">
        <v>0.64170000000000005</v>
      </c>
      <c r="AX468">
        <v>0.60409000000000002</v>
      </c>
      <c r="AY468">
        <v>0.65380000000000005</v>
      </c>
      <c r="AZ468">
        <v>0.66818</v>
      </c>
      <c r="BA468">
        <v>0.67357999999999996</v>
      </c>
      <c r="BB468">
        <v>0.90256000000000003</v>
      </c>
      <c r="BC468">
        <v>0.66827000000000003</v>
      </c>
      <c r="BD468">
        <v>0.83533000000000002</v>
      </c>
      <c r="BE468">
        <v>0.88761999999999996</v>
      </c>
      <c r="BF468">
        <v>0.81850000000000001</v>
      </c>
      <c r="BG468">
        <v>0.74692999999999998</v>
      </c>
      <c r="BH468">
        <v>0.45707999999999999</v>
      </c>
      <c r="BI468">
        <v>1.1967000000000001</v>
      </c>
      <c r="BJ468">
        <v>1.0045999999999999</v>
      </c>
      <c r="BK468">
        <v>0.95601999999999998</v>
      </c>
      <c r="BL468">
        <v>1.0036</v>
      </c>
      <c r="BM468">
        <v>0.82777000000000001</v>
      </c>
      <c r="BN468">
        <v>0.79307000000000005</v>
      </c>
      <c r="BO468">
        <v>0.60324</v>
      </c>
      <c r="BP468">
        <v>0.98270000000000002</v>
      </c>
      <c r="BQ468">
        <v>0.75261</v>
      </c>
      <c r="BR468">
        <v>0.62777000000000005</v>
      </c>
      <c r="BS468">
        <v>0.83238000000000001</v>
      </c>
      <c r="BT468">
        <v>1.0669</v>
      </c>
      <c r="BU468">
        <v>0.71714</v>
      </c>
      <c r="BV468">
        <v>0.46311000000000002</v>
      </c>
      <c r="BW468">
        <v>0.21448</v>
      </c>
      <c r="BX468">
        <v>0.91891</v>
      </c>
      <c r="BY468">
        <v>1.0225</v>
      </c>
      <c r="BZ468">
        <v>0.50194000000000005</v>
      </c>
      <c r="CA468">
        <v>0.75539000000000001</v>
      </c>
      <c r="CB468">
        <v>1.0714999999999999</v>
      </c>
      <c r="CC468">
        <v>0.40536</v>
      </c>
      <c r="CD468">
        <v>1.0145999999999999</v>
      </c>
      <c r="CE468">
        <v>0.74158000000000002</v>
      </c>
      <c r="CF468">
        <v>0.72570999999999997</v>
      </c>
      <c r="CG468">
        <v>0.67115000000000002</v>
      </c>
      <c r="CH468">
        <v>0.74260000000000004</v>
      </c>
      <c r="CI468">
        <v>0.83499999999999996</v>
      </c>
      <c r="CJ468">
        <v>0.80335999999999996</v>
      </c>
      <c r="CK468">
        <v>0.59858</v>
      </c>
      <c r="CL468">
        <v>0.60955999999999999</v>
      </c>
      <c r="CM468">
        <v>1.2322</v>
      </c>
      <c r="CN468">
        <v>0.59258999999999995</v>
      </c>
      <c r="CO468">
        <v>0.42096</v>
      </c>
      <c r="CP468">
        <v>0.80025000000000002</v>
      </c>
      <c r="CQ468">
        <v>0.45913999999999999</v>
      </c>
      <c r="CR468">
        <v>0.67749999999999999</v>
      </c>
      <c r="CS468">
        <v>0.93611</v>
      </c>
      <c r="CT468">
        <v>0.22758</v>
      </c>
      <c r="CU468">
        <v>0.57943</v>
      </c>
      <c r="CV468" t="s">
        <v>24178</v>
      </c>
      <c r="CW468">
        <v>16</v>
      </c>
      <c r="CX468" t="s">
        <v>24178</v>
      </c>
      <c r="CY468" t="s">
        <v>24178</v>
      </c>
      <c r="CZ468" t="s">
        <v>24179</v>
      </c>
      <c r="DA468" t="s">
        <v>24180</v>
      </c>
      <c r="DB468" t="s">
        <v>24182</v>
      </c>
      <c r="DC468" t="s">
        <v>24183</v>
      </c>
      <c r="DD468" t="s">
        <v>202</v>
      </c>
      <c r="DE468">
        <v>1705</v>
      </c>
    </row>
    <row r="469" spans="1:109" x14ac:dyDescent="0.35">
      <c r="A469">
        <v>0.90982499999999999</v>
      </c>
      <c r="B469">
        <v>0.81623500000000004</v>
      </c>
      <c r="C469">
        <v>0.74931400000000004</v>
      </c>
      <c r="D469">
        <v>0.68786999999999998</v>
      </c>
      <c r="E469">
        <v>0.76758499999999996</v>
      </c>
      <c r="F469">
        <v>0.73588399999999998</v>
      </c>
      <c r="G469">
        <v>0.68615999999999999</v>
      </c>
      <c r="H469">
        <v>0.79227499999999995</v>
      </c>
      <c r="I469">
        <v>0.73224</v>
      </c>
      <c r="J469">
        <v>0.70238299999999998</v>
      </c>
      <c r="K469">
        <v>0.80765699999999996</v>
      </c>
      <c r="L469">
        <v>0.81401299999999999</v>
      </c>
      <c r="M469">
        <v>0.74599700000000002</v>
      </c>
      <c r="N469">
        <v>0.844028</v>
      </c>
      <c r="O469">
        <v>0.71958500000000003</v>
      </c>
      <c r="P469">
        <v>0.69580699999999995</v>
      </c>
      <c r="Q469">
        <v>0.865317</v>
      </c>
      <c r="R469">
        <v>0.61165700000000001</v>
      </c>
      <c r="S469" t="s">
        <v>66174</v>
      </c>
      <c r="T469">
        <v>2</v>
      </c>
      <c r="U469" t="s">
        <v>84705</v>
      </c>
      <c r="V469">
        <v>0.98512100000000002</v>
      </c>
      <c r="W469" s="1">
        <v>1.0999999999999999E-34</v>
      </c>
      <c r="X469">
        <v>175.77</v>
      </c>
      <c r="Y469">
        <v>143.88</v>
      </c>
      <c r="Z469">
        <v>138.59</v>
      </c>
      <c r="AA469">
        <v>-0.21390000000000001</v>
      </c>
      <c r="AB469">
        <v>2560300000</v>
      </c>
      <c r="AC469">
        <v>1410700000</v>
      </c>
      <c r="AD469">
        <v>1149600000</v>
      </c>
      <c r="AE469">
        <v>273</v>
      </c>
      <c r="AF469">
        <v>1.1213</v>
      </c>
      <c r="AG469">
        <v>0.69464000000000004</v>
      </c>
      <c r="AH469">
        <v>0.69765500000000003</v>
      </c>
      <c r="AI469">
        <v>0.70067000000000002</v>
      </c>
      <c r="AJ469">
        <v>0.77237999999999996</v>
      </c>
      <c r="AK469">
        <v>0.84409000000000001</v>
      </c>
      <c r="AL469">
        <v>0.65332000000000001</v>
      </c>
      <c r="AM469">
        <v>0.75275999999999998</v>
      </c>
      <c r="AN469">
        <v>0.78968000000000005</v>
      </c>
      <c r="AO469">
        <v>0.8266</v>
      </c>
      <c r="AP469">
        <v>0.71289999999999998</v>
      </c>
      <c r="AQ469">
        <v>0.59514</v>
      </c>
      <c r="AR469">
        <v>0.98453000000000002</v>
      </c>
      <c r="AS469">
        <v>0.71570999999999996</v>
      </c>
      <c r="AT469">
        <v>0.39063999999999999</v>
      </c>
      <c r="AU469">
        <v>0.58665</v>
      </c>
      <c r="AV469">
        <v>0.78266000000000002</v>
      </c>
      <c r="AW469">
        <v>0.52883999999999998</v>
      </c>
      <c r="AX469">
        <v>0.55118</v>
      </c>
      <c r="AY469">
        <v>0.57352000000000003</v>
      </c>
      <c r="AZ469">
        <v>0.63421000000000005</v>
      </c>
      <c r="BA469">
        <v>0.67856000000000005</v>
      </c>
      <c r="BB469">
        <v>0.71484000000000003</v>
      </c>
      <c r="BC469">
        <v>0.64020999999999995</v>
      </c>
      <c r="BD469">
        <v>0.73477999999999999</v>
      </c>
      <c r="BE469">
        <v>0.62341999999999997</v>
      </c>
      <c r="BF469">
        <v>0.67845999999999995</v>
      </c>
      <c r="BG469">
        <v>0.52081</v>
      </c>
      <c r="BH469">
        <v>0.59487999999999996</v>
      </c>
      <c r="BI469">
        <v>0.60202</v>
      </c>
      <c r="BJ469">
        <v>0.60916000000000003</v>
      </c>
      <c r="BK469">
        <v>0.63758999999999999</v>
      </c>
      <c r="BL469">
        <v>1.1553</v>
      </c>
      <c r="BM469">
        <v>1.2771999999999999</v>
      </c>
      <c r="BN469">
        <v>0.82196999999999998</v>
      </c>
      <c r="BO469">
        <v>0.81557999999999997</v>
      </c>
      <c r="BP469">
        <v>0.94986000000000004</v>
      </c>
      <c r="BQ469">
        <v>0.85848999999999998</v>
      </c>
      <c r="BR469">
        <v>0.88632</v>
      </c>
      <c r="BS469">
        <v>0.96592</v>
      </c>
      <c r="BT469">
        <v>0.75351000000000001</v>
      </c>
      <c r="BU469">
        <v>0.76276999999999995</v>
      </c>
      <c r="BV469">
        <v>1.0021</v>
      </c>
      <c r="BW469">
        <v>1.1738999999999999</v>
      </c>
      <c r="BX469">
        <v>0.93603999999999998</v>
      </c>
      <c r="BY469">
        <v>1.0412999999999999</v>
      </c>
      <c r="BZ469">
        <v>0.84009</v>
      </c>
      <c r="CA469">
        <v>0.75892999999999999</v>
      </c>
      <c r="CB469">
        <v>1.3363</v>
      </c>
      <c r="CC469">
        <v>0.54276999999999997</v>
      </c>
      <c r="CD469">
        <v>0.97206000000000004</v>
      </c>
      <c r="CE469">
        <v>0.70645000000000002</v>
      </c>
      <c r="CF469">
        <v>0.69496999999999998</v>
      </c>
      <c r="CG469">
        <v>0.70638999999999996</v>
      </c>
      <c r="CH469">
        <v>0.79691999999999996</v>
      </c>
      <c r="CI469">
        <v>0.667435</v>
      </c>
      <c r="CJ469">
        <v>0.53795000000000004</v>
      </c>
      <c r="CK469">
        <v>0.87129999999999996</v>
      </c>
      <c r="CL469">
        <v>0.70784999999999998</v>
      </c>
      <c r="CM469">
        <v>0.61687000000000003</v>
      </c>
      <c r="CN469">
        <v>0.66715000000000002</v>
      </c>
      <c r="CO469">
        <v>0.74582999999999999</v>
      </c>
      <c r="CP469">
        <v>0.77434999999999998</v>
      </c>
      <c r="CQ469">
        <v>0.82947000000000004</v>
      </c>
      <c r="CR469">
        <v>0.72765999999999997</v>
      </c>
      <c r="CS469">
        <v>0.72646999999999995</v>
      </c>
      <c r="CT469">
        <v>0.65049000000000001</v>
      </c>
      <c r="CU469">
        <v>0.65461000000000003</v>
      </c>
      <c r="CV469" t="s">
        <v>49896</v>
      </c>
      <c r="CW469" t="s">
        <v>76130</v>
      </c>
      <c r="CX469" t="s">
        <v>49897</v>
      </c>
      <c r="CY469" t="s">
        <v>49897</v>
      </c>
      <c r="CZ469" t="s">
        <v>49898</v>
      </c>
      <c r="DA469" t="s">
        <v>49899</v>
      </c>
      <c r="DB469" t="s">
        <v>79270</v>
      </c>
      <c r="DC469" t="s">
        <v>79271</v>
      </c>
      <c r="DD469" t="s">
        <v>202</v>
      </c>
      <c r="DE469">
        <v>3143</v>
      </c>
    </row>
    <row r="470" spans="1:109" x14ac:dyDescent="0.35">
      <c r="A470">
        <v>0.88555499999999998</v>
      </c>
      <c r="B470">
        <v>0.78379600000000005</v>
      </c>
      <c r="C470">
        <v>0.67024499999999998</v>
      </c>
      <c r="D470">
        <v>0.73179499999999997</v>
      </c>
      <c r="E470">
        <v>0.78558700000000004</v>
      </c>
      <c r="F470">
        <v>0.81340500000000004</v>
      </c>
      <c r="G470">
        <v>0.73250700000000002</v>
      </c>
      <c r="H470">
        <v>0.87156999999999996</v>
      </c>
      <c r="I470">
        <v>0.75746500000000005</v>
      </c>
      <c r="J470">
        <v>0.68802200000000002</v>
      </c>
      <c r="K470">
        <v>0.79512300000000002</v>
      </c>
      <c r="L470">
        <v>0.75402499999999995</v>
      </c>
      <c r="M470">
        <v>0.73769200000000001</v>
      </c>
      <c r="N470">
        <v>0.77414000000000005</v>
      </c>
      <c r="O470">
        <v>0.72955300000000001</v>
      </c>
      <c r="P470">
        <v>1.32867</v>
      </c>
      <c r="Q470">
        <v>0.726433</v>
      </c>
      <c r="R470">
        <v>0.66452699999999998</v>
      </c>
      <c r="S470" t="s">
        <v>66174</v>
      </c>
      <c r="T470">
        <v>3</v>
      </c>
      <c r="U470" t="s">
        <v>84705</v>
      </c>
      <c r="V470">
        <v>1</v>
      </c>
      <c r="W470" s="1">
        <v>3.68E-5</v>
      </c>
      <c r="X470">
        <v>295.33999999999997</v>
      </c>
      <c r="Y470">
        <v>265.04000000000002</v>
      </c>
      <c r="Z470">
        <v>157.56</v>
      </c>
      <c r="AA470">
        <v>-0.19041</v>
      </c>
      <c r="AB470">
        <v>2573400000</v>
      </c>
      <c r="AC470">
        <v>1411900000</v>
      </c>
      <c r="AD470">
        <v>1161500000</v>
      </c>
      <c r="AE470">
        <v>311</v>
      </c>
      <c r="AF470">
        <v>0.88504000000000005</v>
      </c>
      <c r="AG470">
        <v>0.66711500000000001</v>
      </c>
      <c r="AH470">
        <v>0.44918999999999998</v>
      </c>
      <c r="AI470">
        <v>0.72175999999999996</v>
      </c>
      <c r="AJ470">
        <v>0.83626</v>
      </c>
      <c r="AK470">
        <v>0.95076000000000005</v>
      </c>
      <c r="AL470">
        <v>0.66056999999999999</v>
      </c>
      <c r="AM470">
        <v>0.79422999999999999</v>
      </c>
      <c r="AN470">
        <v>0.82023999999999997</v>
      </c>
      <c r="AO470">
        <v>0.87616000000000005</v>
      </c>
      <c r="AP470">
        <v>0.84148000000000001</v>
      </c>
      <c r="AQ470">
        <v>0.65078000000000003</v>
      </c>
      <c r="AR470">
        <v>0.86116999999999999</v>
      </c>
      <c r="AS470">
        <v>0.75197000000000003</v>
      </c>
      <c r="AT470">
        <v>0.79271000000000003</v>
      </c>
      <c r="AU470">
        <v>0.92974000000000001</v>
      </c>
      <c r="AV470">
        <v>0.72158999999999995</v>
      </c>
      <c r="AW470">
        <v>0.67467999999999995</v>
      </c>
      <c r="AX470">
        <v>0.85985</v>
      </c>
      <c r="AY470">
        <v>0.68664000000000003</v>
      </c>
      <c r="AZ470">
        <v>0.64944000000000002</v>
      </c>
      <c r="BA470">
        <v>0.80979000000000001</v>
      </c>
      <c r="BB470">
        <v>0.82628000000000001</v>
      </c>
      <c r="BC470">
        <v>0.64403999999999995</v>
      </c>
      <c r="BD470">
        <v>0.87077000000000004</v>
      </c>
      <c r="BE470">
        <v>0.66766999999999999</v>
      </c>
      <c r="BF470">
        <v>0.86087000000000002</v>
      </c>
      <c r="BG470">
        <v>0.53413999999999995</v>
      </c>
      <c r="BH470">
        <v>0.73968999999999996</v>
      </c>
      <c r="BI470">
        <v>1.1977</v>
      </c>
      <c r="BJ470">
        <v>0.65951000000000004</v>
      </c>
      <c r="BK470">
        <v>0.69594999999999996</v>
      </c>
      <c r="BL470">
        <v>0.95459000000000005</v>
      </c>
      <c r="BM470">
        <v>0.80698999999999999</v>
      </c>
      <c r="BN470">
        <v>0.92927000000000004</v>
      </c>
      <c r="BO470">
        <v>0.85041999999999995</v>
      </c>
      <c r="BP470">
        <v>0.69738999999999995</v>
      </c>
      <c r="BQ470">
        <v>0.97063999999999995</v>
      </c>
      <c r="BR470">
        <v>0.70598000000000005</v>
      </c>
      <c r="BS470">
        <v>1.1317999999999999</v>
      </c>
      <c r="BT470">
        <v>0.59945000000000004</v>
      </c>
      <c r="BU470">
        <v>0.62839999999999996</v>
      </c>
      <c r="BV470">
        <v>0.82611999999999997</v>
      </c>
      <c r="BW470">
        <v>0.85355000000000003</v>
      </c>
      <c r="BX470">
        <v>0.68296000000000001</v>
      </c>
      <c r="BY470">
        <v>0.97670000000000001</v>
      </c>
      <c r="BZ470">
        <v>0.72499999999999998</v>
      </c>
      <c r="CA470">
        <v>2.0831</v>
      </c>
      <c r="CB470">
        <v>0.98031999999999997</v>
      </c>
      <c r="CC470">
        <v>0.81411999999999995</v>
      </c>
      <c r="CD470">
        <v>0.90988000000000002</v>
      </c>
      <c r="CE470">
        <v>0.73133999999999999</v>
      </c>
      <c r="CF470">
        <v>0.58092999999999995</v>
      </c>
      <c r="CG470">
        <v>0.68032000000000004</v>
      </c>
      <c r="CH470">
        <v>0.74885000000000002</v>
      </c>
      <c r="CI470">
        <v>0.64558000000000004</v>
      </c>
      <c r="CJ470">
        <v>0.84209999999999996</v>
      </c>
      <c r="CK470">
        <v>0.88412000000000002</v>
      </c>
      <c r="CL470">
        <v>0.80989999999999995</v>
      </c>
      <c r="CM470">
        <v>0.65941000000000005</v>
      </c>
      <c r="CN470">
        <v>0.60743999999999998</v>
      </c>
      <c r="CO470">
        <v>0.65339999999999998</v>
      </c>
      <c r="CP470">
        <v>0.75616000000000005</v>
      </c>
      <c r="CQ470">
        <v>0.72455000000000003</v>
      </c>
      <c r="CR470">
        <v>0.70155000000000001</v>
      </c>
      <c r="CS470">
        <v>0.70520000000000005</v>
      </c>
      <c r="CT470">
        <v>0.53947000000000001</v>
      </c>
      <c r="CU470">
        <v>0.48351</v>
      </c>
      <c r="CV470" t="s">
        <v>49896</v>
      </c>
      <c r="CW470" t="s">
        <v>43867</v>
      </c>
      <c r="CX470" t="s">
        <v>49897</v>
      </c>
      <c r="CY470" t="s">
        <v>49897</v>
      </c>
      <c r="CZ470" t="s">
        <v>49898</v>
      </c>
      <c r="DA470" t="s">
        <v>49899</v>
      </c>
      <c r="DB470" t="s">
        <v>79264</v>
      </c>
      <c r="DC470" t="s">
        <v>79265</v>
      </c>
      <c r="DD470" t="s">
        <v>202</v>
      </c>
      <c r="DE470">
        <v>3143</v>
      </c>
    </row>
    <row r="471" spans="1:109" x14ac:dyDescent="0.35">
      <c r="A471">
        <v>0.91760200000000003</v>
      </c>
      <c r="B471">
        <v>0.81343600000000005</v>
      </c>
      <c r="C471">
        <v>0.62866999999999995</v>
      </c>
      <c r="D471">
        <v>0.67757999999999996</v>
      </c>
      <c r="E471">
        <v>0.79741300000000004</v>
      </c>
      <c r="F471">
        <v>0.765903</v>
      </c>
      <c r="G471">
        <v>0.62844299999999997</v>
      </c>
      <c r="H471">
        <v>0.75008699999999995</v>
      </c>
      <c r="I471">
        <v>0.77726499999999998</v>
      </c>
      <c r="J471">
        <v>0.65653799999999995</v>
      </c>
      <c r="K471">
        <v>0.795485</v>
      </c>
      <c r="L471">
        <v>0.82206199999999996</v>
      </c>
      <c r="M471">
        <v>0.73226500000000005</v>
      </c>
      <c r="N471">
        <v>0.73562000000000005</v>
      </c>
      <c r="O471">
        <v>0.76257799999999998</v>
      </c>
      <c r="P471">
        <v>0.84710700000000005</v>
      </c>
      <c r="Q471">
        <v>0.76580999999999999</v>
      </c>
      <c r="R471">
        <v>0.71022300000000005</v>
      </c>
      <c r="S471" t="s">
        <v>170</v>
      </c>
      <c r="T471">
        <v>3</v>
      </c>
      <c r="U471" t="s">
        <v>84705</v>
      </c>
      <c r="V471">
        <v>1</v>
      </c>
      <c r="W471" s="1">
        <v>3.68E-5</v>
      </c>
      <c r="X471">
        <v>295.33999999999997</v>
      </c>
      <c r="Y471">
        <v>265.04000000000002</v>
      </c>
      <c r="Z471">
        <v>190.35</v>
      </c>
      <c r="AA471">
        <v>0.29848999999999998</v>
      </c>
      <c r="AB471">
        <v>2166200000</v>
      </c>
      <c r="AC471">
        <v>1180300000</v>
      </c>
      <c r="AD471">
        <v>985860000</v>
      </c>
      <c r="AE471">
        <v>315</v>
      </c>
      <c r="AF471">
        <v>0.88504000000000005</v>
      </c>
      <c r="AG471">
        <v>0.66711500000000001</v>
      </c>
      <c r="AH471">
        <v>0.44918999999999998</v>
      </c>
      <c r="AI471">
        <v>0.72175999999999996</v>
      </c>
      <c r="AJ471">
        <v>0.83626</v>
      </c>
      <c r="AK471">
        <v>0.95076000000000005</v>
      </c>
      <c r="AL471">
        <v>0.66056999999999999</v>
      </c>
      <c r="AM471">
        <v>0.79422999999999999</v>
      </c>
      <c r="AN471">
        <v>0.82023999999999997</v>
      </c>
      <c r="AO471">
        <v>0.87616000000000005</v>
      </c>
      <c r="AP471">
        <v>0.84148000000000001</v>
      </c>
      <c r="AQ471">
        <v>0.65078000000000003</v>
      </c>
      <c r="AR471">
        <v>0.86116999999999999</v>
      </c>
      <c r="AS471">
        <v>0.75197000000000003</v>
      </c>
      <c r="AT471">
        <v>0.79271000000000003</v>
      </c>
      <c r="AU471">
        <v>0.92974000000000001</v>
      </c>
      <c r="AV471">
        <v>0.72158999999999995</v>
      </c>
      <c r="AW471">
        <v>0.67467999999999995</v>
      </c>
      <c r="AX471">
        <v>0.85985</v>
      </c>
      <c r="AY471">
        <v>0.68664000000000003</v>
      </c>
      <c r="AZ471">
        <v>0.64944000000000002</v>
      </c>
      <c r="BA471">
        <v>0.80979000000000001</v>
      </c>
      <c r="BB471">
        <v>0.82628000000000001</v>
      </c>
      <c r="BC471">
        <v>0.64403999999999995</v>
      </c>
      <c r="BD471">
        <v>0.87077000000000004</v>
      </c>
      <c r="BE471">
        <v>0.66766999999999999</v>
      </c>
      <c r="BF471">
        <v>0.86087000000000002</v>
      </c>
      <c r="BG471">
        <v>0.53413999999999995</v>
      </c>
      <c r="BH471">
        <v>0.73968999999999996</v>
      </c>
      <c r="BI471">
        <v>1.1977</v>
      </c>
      <c r="BJ471">
        <v>0.65951000000000004</v>
      </c>
      <c r="BK471">
        <v>0.69594999999999996</v>
      </c>
      <c r="BL471">
        <v>1.0025999999999999</v>
      </c>
      <c r="BM471">
        <v>1.0647</v>
      </c>
      <c r="BN471">
        <v>0.70653999999999995</v>
      </c>
      <c r="BO471">
        <v>0.60082000000000002</v>
      </c>
      <c r="BP471">
        <v>0.78359999999999996</v>
      </c>
      <c r="BQ471">
        <v>0.81032000000000004</v>
      </c>
      <c r="BR471">
        <v>0.74399000000000004</v>
      </c>
      <c r="BS471">
        <v>0.58757999999999999</v>
      </c>
      <c r="BT471">
        <v>0.82620000000000005</v>
      </c>
      <c r="BU471">
        <v>0.64173000000000002</v>
      </c>
      <c r="BV471">
        <v>0.84877000000000002</v>
      </c>
      <c r="BW471">
        <v>1.0517000000000001</v>
      </c>
      <c r="BX471">
        <v>0.72340000000000004</v>
      </c>
      <c r="BY471">
        <v>0.83459000000000005</v>
      </c>
      <c r="BZ471">
        <v>0.79403999999999997</v>
      </c>
      <c r="CA471">
        <v>0.64886999999999995</v>
      </c>
      <c r="CB471">
        <v>1.0015000000000001</v>
      </c>
      <c r="CC471">
        <v>0.81411999999999995</v>
      </c>
      <c r="CD471">
        <v>0.99006000000000005</v>
      </c>
      <c r="CE471">
        <v>0.59218999999999999</v>
      </c>
      <c r="CF471">
        <v>0.63736000000000004</v>
      </c>
      <c r="CG471">
        <v>0.71306000000000003</v>
      </c>
      <c r="CH471">
        <v>0.70994000000000002</v>
      </c>
      <c r="CI471">
        <v>0.61589000000000005</v>
      </c>
      <c r="CJ471">
        <v>0.4919</v>
      </c>
      <c r="CK471">
        <v>0.94240999999999997</v>
      </c>
      <c r="CL471">
        <v>0.66234999999999999</v>
      </c>
      <c r="CM471">
        <v>0.52014000000000005</v>
      </c>
      <c r="CN471">
        <v>0.58623999999999998</v>
      </c>
      <c r="CO471">
        <v>0.72740000000000005</v>
      </c>
      <c r="CP471">
        <v>0.69401000000000002</v>
      </c>
      <c r="CQ471">
        <v>0.71257999999999999</v>
      </c>
      <c r="CR471">
        <v>0.76461000000000001</v>
      </c>
      <c r="CS471">
        <v>0.69474999999999998</v>
      </c>
      <c r="CT471">
        <v>0.63641999999999999</v>
      </c>
      <c r="CU471">
        <v>0.62060000000000004</v>
      </c>
      <c r="CV471" t="s">
        <v>49896</v>
      </c>
      <c r="CW471" t="s">
        <v>10621</v>
      </c>
      <c r="CX471" t="s">
        <v>49897</v>
      </c>
      <c r="CY471" t="s">
        <v>49897</v>
      </c>
      <c r="CZ471" t="s">
        <v>49898</v>
      </c>
      <c r="DA471" t="s">
        <v>49899</v>
      </c>
      <c r="DB471" t="s">
        <v>49901</v>
      </c>
      <c r="DC471" t="s">
        <v>49902</v>
      </c>
      <c r="DD471">
        <v>2</v>
      </c>
      <c r="DE471">
        <v>3143</v>
      </c>
    </row>
    <row r="472" spans="1:109" x14ac:dyDescent="0.35">
      <c r="A472">
        <v>0.96755999999999998</v>
      </c>
      <c r="B472">
        <v>0.86161699999999997</v>
      </c>
      <c r="C472">
        <v>0.79752699999999999</v>
      </c>
      <c r="D472">
        <v>0.79859000000000002</v>
      </c>
      <c r="E472">
        <v>0.69160699999999997</v>
      </c>
      <c r="F472">
        <v>0.80826699999999996</v>
      </c>
      <c r="G472">
        <v>0.64980700000000002</v>
      </c>
      <c r="H472">
        <v>0.84825700000000004</v>
      </c>
      <c r="I472">
        <v>0.74874700000000005</v>
      </c>
      <c r="J472">
        <v>0.64326700000000003</v>
      </c>
      <c r="K472">
        <v>0.67684200000000005</v>
      </c>
      <c r="L472">
        <v>0.74328700000000003</v>
      </c>
      <c r="M472">
        <v>0.839808</v>
      </c>
      <c r="N472">
        <v>0.78979699999999997</v>
      </c>
      <c r="O472">
        <v>0.77184299999999995</v>
      </c>
      <c r="P472">
        <v>1.0793299999999999</v>
      </c>
      <c r="Q472">
        <v>0.91181500000000004</v>
      </c>
      <c r="R472">
        <v>1.07182</v>
      </c>
      <c r="S472" t="s">
        <v>170</v>
      </c>
      <c r="T472">
        <v>3</v>
      </c>
      <c r="U472" t="s">
        <v>84705</v>
      </c>
      <c r="V472">
        <v>0.99999499999999997</v>
      </c>
      <c r="W472">
        <v>9.0031900000000001E-4</v>
      </c>
      <c r="X472">
        <v>256.48</v>
      </c>
      <c r="Y472">
        <v>68.855000000000004</v>
      </c>
      <c r="Z472">
        <v>220.94</v>
      </c>
      <c r="AA472">
        <v>0.27393000000000001</v>
      </c>
      <c r="AB472">
        <v>1071100000</v>
      </c>
      <c r="AC472">
        <v>584170000</v>
      </c>
      <c r="AD472">
        <v>486950000</v>
      </c>
      <c r="AE472">
        <v>56</v>
      </c>
      <c r="AF472">
        <v>0.87480000000000002</v>
      </c>
      <c r="AG472" t="s">
        <v>176</v>
      </c>
      <c r="AH472" t="s">
        <v>176</v>
      </c>
      <c r="AI472">
        <v>0.72819999999999996</v>
      </c>
      <c r="AJ472">
        <v>0.63168000000000002</v>
      </c>
      <c r="AK472">
        <v>0.83391000000000004</v>
      </c>
      <c r="AL472" t="s">
        <v>176</v>
      </c>
      <c r="AM472" t="s">
        <v>176</v>
      </c>
      <c r="AN472" t="s">
        <v>176</v>
      </c>
      <c r="AO472" t="s">
        <v>176</v>
      </c>
      <c r="AP472" t="s">
        <v>176</v>
      </c>
      <c r="AQ472">
        <v>0.71164000000000005</v>
      </c>
      <c r="AR472">
        <v>0.86199999999999999</v>
      </c>
      <c r="AS472">
        <v>0.86199999999999999</v>
      </c>
      <c r="AT472" t="s">
        <v>176</v>
      </c>
      <c r="AU472">
        <v>0.64670000000000005</v>
      </c>
      <c r="AV472">
        <v>0.56537000000000004</v>
      </c>
      <c r="AW472">
        <v>0.48404000000000003</v>
      </c>
      <c r="AX472">
        <v>0.73482000000000003</v>
      </c>
      <c r="AY472">
        <v>0.61643999999999999</v>
      </c>
      <c r="AZ472">
        <v>0.58504999999999996</v>
      </c>
      <c r="BA472">
        <v>0.79257999999999995</v>
      </c>
      <c r="BB472">
        <v>0.70435999999999999</v>
      </c>
      <c r="BC472">
        <v>0.61933000000000005</v>
      </c>
      <c r="BD472">
        <v>0.66391999999999995</v>
      </c>
      <c r="BE472">
        <v>0.70850999999999997</v>
      </c>
      <c r="BF472">
        <v>0.77286999999999995</v>
      </c>
      <c r="BG472">
        <v>0.52598999999999996</v>
      </c>
      <c r="BH472">
        <v>0.63905999999999996</v>
      </c>
      <c r="BI472">
        <v>1.2044999999999999</v>
      </c>
      <c r="BJ472">
        <v>0.78913</v>
      </c>
      <c r="BK472">
        <v>0.95886000000000005</v>
      </c>
      <c r="BL472">
        <v>0.97467999999999999</v>
      </c>
      <c r="BM472">
        <v>1.0286999999999999</v>
      </c>
      <c r="BN472">
        <v>0.91696999999999995</v>
      </c>
      <c r="BO472">
        <v>1.1660999999999999</v>
      </c>
      <c r="BP472">
        <v>0.67813000000000001</v>
      </c>
      <c r="BQ472">
        <v>0.88056999999999996</v>
      </c>
      <c r="BR472">
        <v>0.75949</v>
      </c>
      <c r="BS472">
        <v>0.90393999999999997</v>
      </c>
      <c r="BT472">
        <v>0.71335999999999999</v>
      </c>
      <c r="BU472">
        <v>0.71650000000000003</v>
      </c>
      <c r="BV472">
        <v>0.75375499999999995</v>
      </c>
      <c r="BW472">
        <v>0.79100999999999999</v>
      </c>
      <c r="BX472">
        <v>1.145</v>
      </c>
      <c r="BY472">
        <v>0.88920999999999994</v>
      </c>
      <c r="BZ472" t="s">
        <v>176</v>
      </c>
      <c r="CA472" t="s">
        <v>176</v>
      </c>
      <c r="CB472" t="s">
        <v>176</v>
      </c>
      <c r="CC472">
        <v>1.0337000000000001</v>
      </c>
      <c r="CD472">
        <v>1.0531999999999999</v>
      </c>
      <c r="CE472">
        <v>0.90944999999999998</v>
      </c>
      <c r="CF472">
        <v>0.91024000000000005</v>
      </c>
      <c r="CG472">
        <v>0.81601999999999997</v>
      </c>
      <c r="CH472">
        <v>0.7218</v>
      </c>
      <c r="CI472">
        <v>0.90215000000000001</v>
      </c>
      <c r="CJ472">
        <v>0.60487999999999997</v>
      </c>
      <c r="CK472">
        <v>0.84824999999999995</v>
      </c>
      <c r="CL472">
        <v>0.82852000000000003</v>
      </c>
      <c r="CM472">
        <v>0.59397</v>
      </c>
      <c r="CN472">
        <v>0.61285000000000001</v>
      </c>
      <c r="CO472">
        <v>0.73033999999999999</v>
      </c>
      <c r="CP472">
        <v>0.72972000000000004</v>
      </c>
      <c r="CQ472">
        <v>0.88199000000000005</v>
      </c>
      <c r="CR472">
        <v>0.81447000000000003</v>
      </c>
      <c r="CS472">
        <v>0.95416999999999996</v>
      </c>
      <c r="CT472">
        <v>1.0345</v>
      </c>
      <c r="CU472">
        <v>1.2229000000000001</v>
      </c>
      <c r="CV472" t="s">
        <v>13262</v>
      </c>
      <c r="CW472">
        <v>56</v>
      </c>
      <c r="CX472" t="s">
        <v>13262</v>
      </c>
      <c r="CY472" t="s">
        <v>13262</v>
      </c>
      <c r="CZ472" t="s">
        <v>13263</v>
      </c>
      <c r="DA472" t="s">
        <v>13264</v>
      </c>
      <c r="DB472" t="s">
        <v>13269</v>
      </c>
      <c r="DC472" t="s">
        <v>13270</v>
      </c>
      <c r="DD472">
        <v>1</v>
      </c>
      <c r="DE472">
        <v>929</v>
      </c>
    </row>
    <row r="473" spans="1:109" x14ac:dyDescent="0.35">
      <c r="A473">
        <v>1.11941</v>
      </c>
      <c r="B473">
        <v>1.15543</v>
      </c>
      <c r="C473">
        <v>1.12686</v>
      </c>
      <c r="D473">
        <v>0.83704999999999996</v>
      </c>
      <c r="E473">
        <v>0.95618000000000003</v>
      </c>
      <c r="F473">
        <v>0.91554500000000005</v>
      </c>
      <c r="G473">
        <v>0.89055700000000004</v>
      </c>
      <c r="H473">
        <v>1.1550400000000001</v>
      </c>
      <c r="I473">
        <v>0.65621499999999999</v>
      </c>
      <c r="J473">
        <v>0.85683500000000001</v>
      </c>
      <c r="K473">
        <v>0.80279</v>
      </c>
      <c r="L473">
        <v>0.76288</v>
      </c>
      <c r="M473">
        <v>0.90845299999999995</v>
      </c>
      <c r="N473">
        <v>0.88441199999999998</v>
      </c>
      <c r="O473">
        <v>0.93465799999999999</v>
      </c>
      <c r="P473">
        <v>0.74373699999999998</v>
      </c>
      <c r="Q473">
        <v>0.75630699999999995</v>
      </c>
      <c r="R473">
        <v>0.96059700000000003</v>
      </c>
      <c r="S473" t="s">
        <v>170</v>
      </c>
      <c r="T473">
        <v>4</v>
      </c>
      <c r="U473" t="s">
        <v>84705</v>
      </c>
      <c r="V473">
        <v>1</v>
      </c>
      <c r="W473" s="1">
        <v>1.7799999999999999E-5</v>
      </c>
      <c r="X473">
        <v>136.81</v>
      </c>
      <c r="Y473">
        <v>106.82</v>
      </c>
      <c r="Z473">
        <v>120.59</v>
      </c>
      <c r="AA473">
        <v>1.59</v>
      </c>
      <c r="AB473">
        <v>1657800000</v>
      </c>
      <c r="AC473">
        <v>854350000</v>
      </c>
      <c r="AD473">
        <v>803470000</v>
      </c>
      <c r="AE473">
        <v>129</v>
      </c>
      <c r="AF473">
        <v>1.2675000000000001</v>
      </c>
      <c r="AG473">
        <v>0.92640999999999996</v>
      </c>
      <c r="AH473">
        <v>0.66695000000000004</v>
      </c>
      <c r="AI473">
        <v>1.4491000000000001</v>
      </c>
      <c r="AJ473">
        <v>0.86594000000000004</v>
      </c>
      <c r="AK473">
        <v>0.89381999999999995</v>
      </c>
      <c r="AL473">
        <v>0.64493</v>
      </c>
      <c r="AM473">
        <v>0.67235</v>
      </c>
      <c r="AN473">
        <v>0.86573999999999995</v>
      </c>
      <c r="AO473">
        <v>0.85972000000000004</v>
      </c>
      <c r="AP473">
        <v>1.0993999999999999</v>
      </c>
      <c r="AQ473">
        <v>0.58335000000000004</v>
      </c>
      <c r="AR473">
        <v>1.0443</v>
      </c>
      <c r="AS473">
        <v>1.0285</v>
      </c>
      <c r="AT473">
        <v>1.0394000000000001</v>
      </c>
      <c r="AU473">
        <v>1.1677999999999999</v>
      </c>
      <c r="AV473">
        <v>0.91668000000000005</v>
      </c>
      <c r="AW473">
        <v>0.35308</v>
      </c>
      <c r="AX473">
        <v>0.87646000000000002</v>
      </c>
      <c r="AY473">
        <v>1.0286999999999999</v>
      </c>
      <c r="AZ473">
        <v>0.93439000000000005</v>
      </c>
      <c r="BA473">
        <v>0.74102999999999997</v>
      </c>
      <c r="BB473">
        <v>0.56467000000000001</v>
      </c>
      <c r="BC473">
        <v>1.1285000000000001</v>
      </c>
      <c r="BD473">
        <v>0.75378000000000001</v>
      </c>
      <c r="BE473">
        <v>0.24729000000000001</v>
      </c>
      <c r="BF473">
        <v>0.90405999999999997</v>
      </c>
      <c r="BG473">
        <v>1.2282999999999999</v>
      </c>
      <c r="BH473">
        <v>1.3354999999999999</v>
      </c>
      <c r="BI473">
        <v>0.75931000000000004</v>
      </c>
      <c r="BJ473">
        <v>0.62687999999999999</v>
      </c>
      <c r="BK473">
        <v>1.7452000000000001</v>
      </c>
      <c r="BL473">
        <v>1.3073999999999999</v>
      </c>
      <c r="BM473">
        <v>1.6204000000000001</v>
      </c>
      <c r="BN473">
        <v>1.7370000000000001</v>
      </c>
      <c r="BO473">
        <v>0.63973999999999998</v>
      </c>
      <c r="BP473">
        <v>0.84952000000000005</v>
      </c>
      <c r="BQ473">
        <v>0.90408999999999995</v>
      </c>
      <c r="BR473">
        <v>1.3649</v>
      </c>
      <c r="BS473">
        <v>0.69899</v>
      </c>
      <c r="BT473">
        <v>0.56189999999999996</v>
      </c>
      <c r="BU473">
        <v>0.7218</v>
      </c>
      <c r="BV473">
        <v>0.79486999999999997</v>
      </c>
      <c r="BW473">
        <v>0.94194999999999995</v>
      </c>
      <c r="BX473">
        <v>1.0551999999999999</v>
      </c>
      <c r="BY473">
        <v>0.75961999999999996</v>
      </c>
      <c r="BZ473">
        <v>0.62409000000000003</v>
      </c>
      <c r="CA473">
        <v>0.50941000000000003</v>
      </c>
      <c r="CB473">
        <v>0.86234999999999995</v>
      </c>
      <c r="CC473">
        <v>0.38567000000000001</v>
      </c>
      <c r="CD473">
        <v>0.86333000000000004</v>
      </c>
      <c r="CE473">
        <v>0.90712000000000004</v>
      </c>
      <c r="CF473">
        <v>1.1868000000000001</v>
      </c>
      <c r="CG473">
        <v>0.90627999999999997</v>
      </c>
      <c r="CH473">
        <v>1.2327999999999999</v>
      </c>
      <c r="CI473">
        <v>0.83557000000000003</v>
      </c>
      <c r="CJ473">
        <v>0.37237999999999999</v>
      </c>
      <c r="CK473">
        <v>2.5352000000000001</v>
      </c>
      <c r="CL473">
        <v>0.82594000000000001</v>
      </c>
      <c r="CM473">
        <v>0.71130000000000004</v>
      </c>
      <c r="CN473" t="s">
        <v>176</v>
      </c>
      <c r="CO473" t="s">
        <v>176</v>
      </c>
      <c r="CP473">
        <v>1.0911999999999999</v>
      </c>
      <c r="CQ473">
        <v>0.50543000000000005</v>
      </c>
      <c r="CR473">
        <v>0.75053999999999998</v>
      </c>
      <c r="CS473">
        <v>0.96248999999999996</v>
      </c>
      <c r="CT473">
        <v>0.77968999999999999</v>
      </c>
      <c r="CU473">
        <v>0.75092000000000003</v>
      </c>
      <c r="CV473" t="s">
        <v>5975</v>
      </c>
      <c r="CW473" t="s">
        <v>6002</v>
      </c>
      <c r="CX473" t="s">
        <v>5977</v>
      </c>
      <c r="CY473" t="s">
        <v>5977</v>
      </c>
      <c r="CZ473" t="s">
        <v>5978</v>
      </c>
      <c r="DA473" t="s">
        <v>5979</v>
      </c>
      <c r="DB473" t="s">
        <v>6003</v>
      </c>
      <c r="DC473" t="s">
        <v>6005</v>
      </c>
      <c r="DD473" t="s">
        <v>3294</v>
      </c>
      <c r="DE473">
        <v>380</v>
      </c>
    </row>
    <row r="474" spans="1:109" x14ac:dyDescent="0.35">
      <c r="A474">
        <v>1.10877</v>
      </c>
      <c r="B474">
        <v>1.1001099999999999</v>
      </c>
      <c r="C474">
        <v>0.85886700000000005</v>
      </c>
      <c r="D474">
        <v>0.98159300000000005</v>
      </c>
      <c r="E474">
        <v>0.94040299999999999</v>
      </c>
      <c r="F474">
        <v>0.90407999999999999</v>
      </c>
      <c r="G474">
        <v>0.80547999999999997</v>
      </c>
      <c r="H474">
        <v>1.26572</v>
      </c>
      <c r="I474">
        <v>0.69011599999999995</v>
      </c>
      <c r="J474">
        <v>0.69281000000000004</v>
      </c>
      <c r="K474">
        <v>0.81213999999999997</v>
      </c>
      <c r="L474">
        <v>1.0134799999999999</v>
      </c>
      <c r="M474">
        <v>0.91635</v>
      </c>
      <c r="N474">
        <v>0.66764999999999997</v>
      </c>
      <c r="O474">
        <v>0.67697799999999997</v>
      </c>
      <c r="P474">
        <v>0.64187000000000005</v>
      </c>
      <c r="Q474">
        <v>0.74881299999999995</v>
      </c>
      <c r="R474">
        <v>1.0804</v>
      </c>
      <c r="S474" t="s">
        <v>170</v>
      </c>
      <c r="T474">
        <v>4</v>
      </c>
      <c r="U474" t="s">
        <v>84705</v>
      </c>
      <c r="V474">
        <v>0.97053400000000001</v>
      </c>
      <c r="W474" s="1">
        <v>1.04E-6</v>
      </c>
      <c r="X474">
        <v>136.81</v>
      </c>
      <c r="Y474">
        <v>106.82</v>
      </c>
      <c r="Z474">
        <v>136.81</v>
      </c>
      <c r="AA474">
        <v>1.0928</v>
      </c>
      <c r="AB474">
        <v>969670000</v>
      </c>
      <c r="AC474">
        <v>507910000</v>
      </c>
      <c r="AD474">
        <v>461760000</v>
      </c>
      <c r="AE474">
        <v>116</v>
      </c>
      <c r="AF474">
        <v>1.2675000000000001</v>
      </c>
      <c r="AG474">
        <v>0.92640999999999996</v>
      </c>
      <c r="AH474">
        <v>0.66695000000000004</v>
      </c>
      <c r="AI474">
        <v>1.4491000000000001</v>
      </c>
      <c r="AJ474">
        <v>0.86594000000000004</v>
      </c>
      <c r="AK474">
        <v>0.89381999999999995</v>
      </c>
      <c r="AL474">
        <v>0.64493</v>
      </c>
      <c r="AM474">
        <v>0.67235</v>
      </c>
      <c r="AN474">
        <v>0.86573999999999995</v>
      </c>
      <c r="AO474">
        <v>0.85972000000000004</v>
      </c>
      <c r="AP474">
        <v>1.0993999999999999</v>
      </c>
      <c r="AQ474">
        <v>0.58335000000000004</v>
      </c>
      <c r="AR474">
        <v>1.0443</v>
      </c>
      <c r="AS474">
        <v>1.0443</v>
      </c>
      <c r="AT474">
        <v>0.88775999999999999</v>
      </c>
      <c r="AU474">
        <v>1.1504000000000001</v>
      </c>
      <c r="AV474" t="s">
        <v>176</v>
      </c>
      <c r="AW474" t="s">
        <v>176</v>
      </c>
      <c r="AX474" t="s">
        <v>176</v>
      </c>
      <c r="AY474">
        <v>0.95572999999999997</v>
      </c>
      <c r="AZ474">
        <v>0.56940999999999997</v>
      </c>
      <c r="BA474">
        <v>0.71275999999999995</v>
      </c>
      <c r="BB474">
        <v>0.70027499999999998</v>
      </c>
      <c r="BC474">
        <v>0.68779000000000001</v>
      </c>
      <c r="BD474">
        <v>0.81101000000000001</v>
      </c>
      <c r="BE474" t="s">
        <v>176</v>
      </c>
      <c r="BF474" t="s">
        <v>176</v>
      </c>
      <c r="BG474">
        <v>0.21842</v>
      </c>
      <c r="BH474">
        <v>0.30912000000000001</v>
      </c>
      <c r="BI474">
        <v>0.45676</v>
      </c>
      <c r="BJ474">
        <v>0.60440000000000005</v>
      </c>
      <c r="BK474">
        <v>1.8129</v>
      </c>
      <c r="BL474">
        <v>1.4165000000000001</v>
      </c>
      <c r="BM474">
        <v>1.4165000000000001</v>
      </c>
      <c r="BN474">
        <v>1.00295</v>
      </c>
      <c r="BO474">
        <v>0.58940000000000003</v>
      </c>
      <c r="BP474">
        <v>0.72246999999999995</v>
      </c>
      <c r="BQ474">
        <v>0.93120000000000003</v>
      </c>
      <c r="BR474">
        <v>1.3078000000000001</v>
      </c>
      <c r="BS474">
        <v>0.78007000000000004</v>
      </c>
      <c r="BT474">
        <v>0.56189999999999996</v>
      </c>
      <c r="BU474">
        <v>0.69294</v>
      </c>
      <c r="BV474">
        <v>0.76568999999999998</v>
      </c>
      <c r="BW474">
        <v>0.92756000000000005</v>
      </c>
      <c r="BX474">
        <v>1.1131</v>
      </c>
      <c r="BY474">
        <v>0.90244999999999997</v>
      </c>
      <c r="BZ474">
        <v>0.59514999999999996</v>
      </c>
      <c r="CA474">
        <v>0.50941000000000003</v>
      </c>
      <c r="CB474">
        <v>0.86234999999999995</v>
      </c>
      <c r="CC474">
        <v>0.39750000000000002</v>
      </c>
      <c r="CD474">
        <v>0.86333000000000004</v>
      </c>
      <c r="CE474">
        <v>0.90712000000000004</v>
      </c>
      <c r="CF474">
        <v>0.90669999999999995</v>
      </c>
      <c r="CG474">
        <v>0.90627999999999997</v>
      </c>
      <c r="CH474">
        <v>1.2327999999999999</v>
      </c>
      <c r="CI474">
        <v>0.83557000000000003</v>
      </c>
      <c r="CJ474">
        <v>0.53922999999999999</v>
      </c>
      <c r="CK474">
        <v>2.9251</v>
      </c>
      <c r="CL474">
        <v>0.82594000000000001</v>
      </c>
      <c r="CM474">
        <v>0.52476999999999996</v>
      </c>
      <c r="CN474" t="s">
        <v>176</v>
      </c>
      <c r="CO474" t="s">
        <v>176</v>
      </c>
      <c r="CP474">
        <v>1.0526</v>
      </c>
      <c r="CQ474">
        <v>0.50543000000000005</v>
      </c>
      <c r="CR474">
        <v>0.75934000000000001</v>
      </c>
      <c r="CS474">
        <v>0.95943999999999996</v>
      </c>
      <c r="CT474">
        <v>0.77968999999999999</v>
      </c>
      <c r="CU474">
        <v>1.0307999999999999</v>
      </c>
      <c r="CV474" t="s">
        <v>5975</v>
      </c>
      <c r="CW474" t="s">
        <v>5992</v>
      </c>
      <c r="CX474" t="s">
        <v>5977</v>
      </c>
      <c r="CY474" t="s">
        <v>5977</v>
      </c>
      <c r="CZ474" t="s">
        <v>5978</v>
      </c>
      <c r="DA474" t="s">
        <v>5979</v>
      </c>
      <c r="DB474" t="s">
        <v>5993</v>
      </c>
      <c r="DC474" t="s">
        <v>5995</v>
      </c>
      <c r="DD474" t="s">
        <v>3294</v>
      </c>
      <c r="DE474">
        <v>380</v>
      </c>
    </row>
    <row r="475" spans="1:109" x14ac:dyDescent="0.35">
      <c r="A475">
        <v>0.99985999999999997</v>
      </c>
      <c r="B475">
        <v>0.76192700000000002</v>
      </c>
      <c r="C475">
        <v>0.70316999999999996</v>
      </c>
      <c r="D475">
        <v>1.05942</v>
      </c>
      <c r="E475">
        <v>0.71586799999999995</v>
      </c>
      <c r="F475">
        <v>0.79530800000000001</v>
      </c>
      <c r="G475">
        <v>0.58591000000000004</v>
      </c>
      <c r="H475">
        <v>0.91442800000000002</v>
      </c>
      <c r="I475">
        <v>0.96623999999999999</v>
      </c>
      <c r="J475">
        <v>0.59801499999999996</v>
      </c>
      <c r="K475">
        <v>0.80379199999999995</v>
      </c>
      <c r="L475">
        <v>0.71340899999999996</v>
      </c>
      <c r="M475">
        <v>0.73179499999999997</v>
      </c>
      <c r="N475">
        <v>0.80270200000000003</v>
      </c>
      <c r="O475">
        <v>0.81944899999999998</v>
      </c>
      <c r="P475">
        <v>0.94078300000000004</v>
      </c>
      <c r="Q475">
        <v>0.95025999999999999</v>
      </c>
      <c r="R475">
        <v>0.74082700000000001</v>
      </c>
      <c r="S475" t="s">
        <v>170</v>
      </c>
      <c r="T475">
        <v>3</v>
      </c>
      <c r="U475" t="s">
        <v>84705</v>
      </c>
      <c r="V475">
        <v>1</v>
      </c>
      <c r="W475" s="1">
        <v>3.18E-18</v>
      </c>
      <c r="X475">
        <v>220.78</v>
      </c>
      <c r="Y475">
        <v>150.66999999999999</v>
      </c>
      <c r="Z475">
        <v>190.34</v>
      </c>
      <c r="AA475">
        <v>-1.4930000000000001</v>
      </c>
      <c r="AB475">
        <v>2389500000</v>
      </c>
      <c r="AC475">
        <v>1333200000</v>
      </c>
      <c r="AD475">
        <v>1056300000</v>
      </c>
      <c r="AE475">
        <v>2013</v>
      </c>
      <c r="AF475">
        <v>1.036</v>
      </c>
      <c r="AG475">
        <v>0.81674000000000002</v>
      </c>
      <c r="AH475">
        <v>0.56672</v>
      </c>
      <c r="AI475">
        <v>1.9388000000000001</v>
      </c>
      <c r="AJ475">
        <v>0.69715000000000005</v>
      </c>
      <c r="AK475">
        <v>0.95894000000000001</v>
      </c>
      <c r="AL475">
        <v>1.5306</v>
      </c>
      <c r="AM475">
        <v>0.82482999999999995</v>
      </c>
      <c r="AN475">
        <v>0.89793000000000001</v>
      </c>
      <c r="AO475">
        <v>0.95738999999999996</v>
      </c>
      <c r="AP475">
        <v>0.79756499999999997</v>
      </c>
      <c r="AQ475">
        <v>0.63773999999999997</v>
      </c>
      <c r="AR475">
        <v>0.87507999999999997</v>
      </c>
      <c r="AS475">
        <v>0.60723000000000005</v>
      </c>
      <c r="AT475">
        <v>0.87653999999999999</v>
      </c>
      <c r="AU475">
        <v>0.66524000000000005</v>
      </c>
      <c r="AV475">
        <v>0.54498999999999997</v>
      </c>
      <c r="AW475">
        <v>0.36191000000000001</v>
      </c>
      <c r="AX475">
        <v>0.44255</v>
      </c>
      <c r="AY475">
        <v>0.62451000000000001</v>
      </c>
      <c r="AZ475">
        <v>0.52476999999999996</v>
      </c>
      <c r="BA475">
        <v>0.58233000000000001</v>
      </c>
      <c r="BB475">
        <v>0.75563999999999998</v>
      </c>
      <c r="BC475">
        <v>0.53249000000000002</v>
      </c>
      <c r="BD475">
        <v>0.77971000000000001</v>
      </c>
      <c r="BE475">
        <v>0.70138</v>
      </c>
      <c r="BF475">
        <v>0.89729999999999999</v>
      </c>
      <c r="BG475">
        <v>0.80239000000000005</v>
      </c>
      <c r="BH475">
        <v>1.1153900000000001</v>
      </c>
      <c r="BI475">
        <v>1.4283999999999999</v>
      </c>
      <c r="BJ475">
        <v>0.94962000000000002</v>
      </c>
      <c r="BK475">
        <v>0.87309999999999999</v>
      </c>
      <c r="BL475">
        <v>1.0194000000000001</v>
      </c>
      <c r="BM475">
        <v>0.93364000000000003</v>
      </c>
      <c r="BN475">
        <v>1.0066999999999999</v>
      </c>
      <c r="BO475">
        <v>1.3251999999999999</v>
      </c>
      <c r="BP475">
        <v>1.1088</v>
      </c>
      <c r="BQ475">
        <v>0.87685999999999997</v>
      </c>
      <c r="BR475">
        <v>0.74207999999999996</v>
      </c>
      <c r="BS475">
        <v>0.84401000000000004</v>
      </c>
      <c r="BT475">
        <v>1.5559000000000001</v>
      </c>
      <c r="BU475">
        <v>0.55681999999999998</v>
      </c>
      <c r="BV475">
        <v>0.87187000000000003</v>
      </c>
      <c r="BW475">
        <v>0.53810000000000002</v>
      </c>
      <c r="BX475">
        <v>0.67569000000000001</v>
      </c>
      <c r="BY475">
        <v>0.83982000000000001</v>
      </c>
      <c r="BZ475">
        <v>0.79874000000000001</v>
      </c>
      <c r="CA475">
        <v>0.68886999999999998</v>
      </c>
      <c r="CB475">
        <v>0.89656000000000002</v>
      </c>
      <c r="CC475">
        <v>0.70492999999999995</v>
      </c>
      <c r="CD475">
        <v>1.0674999999999999</v>
      </c>
      <c r="CE475">
        <v>0.63209000000000004</v>
      </c>
      <c r="CF475">
        <v>0.69427000000000005</v>
      </c>
      <c r="CG475">
        <v>0.61178999999999994</v>
      </c>
      <c r="CH475">
        <v>0.61497000000000002</v>
      </c>
      <c r="CI475">
        <v>0.72092000000000001</v>
      </c>
      <c r="CJ475">
        <v>0.49087999999999998</v>
      </c>
      <c r="CK475">
        <v>0.70077</v>
      </c>
      <c r="CL475">
        <v>0.72858999999999996</v>
      </c>
      <c r="CM475">
        <v>0.40482000000000001</v>
      </c>
      <c r="CN475">
        <v>0.60619999999999996</v>
      </c>
      <c r="CO475">
        <v>0.81659000000000004</v>
      </c>
      <c r="CP475">
        <v>0.71645000000000003</v>
      </c>
      <c r="CQ475">
        <v>0.69352000000000003</v>
      </c>
      <c r="CR475">
        <v>0.75643000000000005</v>
      </c>
      <c r="CS475">
        <v>0.70508000000000004</v>
      </c>
      <c r="CT475">
        <v>1.0045999999999999</v>
      </c>
      <c r="CU475">
        <v>0.64444999999999997</v>
      </c>
      <c r="CV475" t="s">
        <v>64948</v>
      </c>
      <c r="CW475" t="s">
        <v>64981</v>
      </c>
      <c r="CX475" t="s">
        <v>64929</v>
      </c>
      <c r="CY475" t="s">
        <v>64929</v>
      </c>
      <c r="CZ475" t="s">
        <v>64930</v>
      </c>
      <c r="DA475" t="s">
        <v>64931</v>
      </c>
      <c r="DB475" t="s">
        <v>64982</v>
      </c>
      <c r="DC475" t="s">
        <v>64983</v>
      </c>
      <c r="DD475">
        <v>1</v>
      </c>
      <c r="DE475">
        <v>4062</v>
      </c>
    </row>
    <row r="476" spans="1:109" x14ac:dyDescent="0.35">
      <c r="A476">
        <v>1.0209900000000001</v>
      </c>
      <c r="B476">
        <v>0.93308500000000005</v>
      </c>
      <c r="C476">
        <v>0.84467300000000001</v>
      </c>
      <c r="D476">
        <v>0.78748300000000004</v>
      </c>
      <c r="E476">
        <v>0.90456999999999999</v>
      </c>
      <c r="F476">
        <v>0.80886000000000002</v>
      </c>
      <c r="G476">
        <v>0.71211999999999998</v>
      </c>
      <c r="H476">
        <v>1.0690999999999999</v>
      </c>
      <c r="I476">
        <v>0.86946999999999997</v>
      </c>
      <c r="J476">
        <v>0.72532099999999999</v>
      </c>
      <c r="K476">
        <v>0.97987000000000002</v>
      </c>
      <c r="L476">
        <v>0.82872500000000004</v>
      </c>
      <c r="M476">
        <v>1.0369699999999999</v>
      </c>
      <c r="N476">
        <v>0.95028299999999999</v>
      </c>
      <c r="O476">
        <v>0.83821000000000001</v>
      </c>
      <c r="P476">
        <v>0.80532700000000002</v>
      </c>
      <c r="Q476">
        <v>0.82076000000000005</v>
      </c>
      <c r="R476">
        <v>0.68506999999999996</v>
      </c>
      <c r="S476" t="s">
        <v>170</v>
      </c>
      <c r="T476">
        <v>3</v>
      </c>
      <c r="U476" t="s">
        <v>84705</v>
      </c>
      <c r="V476">
        <v>1</v>
      </c>
      <c r="W476" s="1">
        <v>2.75E-18</v>
      </c>
      <c r="X476">
        <v>299.27999999999997</v>
      </c>
      <c r="Y476">
        <v>233.23</v>
      </c>
      <c r="Z476">
        <v>214.82</v>
      </c>
      <c r="AA476">
        <v>0.33318999999999999</v>
      </c>
      <c r="AB476">
        <v>1864000000</v>
      </c>
      <c r="AC476">
        <v>1024900000</v>
      </c>
      <c r="AD476">
        <v>839040000</v>
      </c>
      <c r="AE476">
        <v>388</v>
      </c>
      <c r="AF476" t="s">
        <v>176</v>
      </c>
      <c r="AG476">
        <v>0.84241999999999995</v>
      </c>
      <c r="AH476" t="s">
        <v>176</v>
      </c>
      <c r="AI476" t="s">
        <v>176</v>
      </c>
      <c r="AJ476" t="s">
        <v>176</v>
      </c>
      <c r="AK476">
        <v>0.90732999999999997</v>
      </c>
      <c r="AL476">
        <v>1.0810999999999999</v>
      </c>
      <c r="AM476">
        <v>1.3395999999999999</v>
      </c>
      <c r="AN476">
        <v>0.82494999999999996</v>
      </c>
      <c r="AO476">
        <v>1.2174</v>
      </c>
      <c r="AP476">
        <v>0.89942999999999995</v>
      </c>
      <c r="AQ476">
        <v>0.96831500000000004</v>
      </c>
      <c r="AR476">
        <v>1.0371999999999999</v>
      </c>
      <c r="AS476">
        <v>1.0371999999999999</v>
      </c>
      <c r="AT476">
        <v>0.85046999999999995</v>
      </c>
      <c r="AU476">
        <v>0.92801</v>
      </c>
      <c r="AV476">
        <v>0.67671000000000003</v>
      </c>
      <c r="AW476">
        <v>0.80279</v>
      </c>
      <c r="AX476">
        <v>1.3203</v>
      </c>
      <c r="AY476">
        <v>0.72709999999999997</v>
      </c>
      <c r="AZ476">
        <v>0.69074999999999998</v>
      </c>
      <c r="BA476">
        <v>1.089</v>
      </c>
      <c r="BB476">
        <v>0.68561000000000005</v>
      </c>
      <c r="BC476">
        <v>0.866205</v>
      </c>
      <c r="BD476">
        <v>1.0468</v>
      </c>
      <c r="BE476">
        <v>0.90930999999999995</v>
      </c>
      <c r="BF476">
        <v>1.3884000000000001</v>
      </c>
      <c r="BG476">
        <v>0.94833999999999996</v>
      </c>
      <c r="BH476">
        <v>0.87902999999999998</v>
      </c>
      <c r="BI476">
        <v>1.1483000000000001</v>
      </c>
      <c r="BJ476">
        <v>0.69676000000000005</v>
      </c>
      <c r="BK476">
        <v>0.70584999999999998</v>
      </c>
      <c r="BL476">
        <v>1.1351</v>
      </c>
      <c r="BM476">
        <v>1.1819999999999999</v>
      </c>
      <c r="BN476">
        <v>1.0766</v>
      </c>
      <c r="BO476">
        <v>0.93086000000000002</v>
      </c>
      <c r="BP476">
        <v>0.76754999999999995</v>
      </c>
      <c r="BQ476">
        <v>0.91225000000000001</v>
      </c>
      <c r="BR476">
        <v>0.84001000000000003</v>
      </c>
      <c r="BS476">
        <v>1.0792999999999999</v>
      </c>
      <c r="BT476">
        <v>0.73960999999999999</v>
      </c>
      <c r="BU476">
        <v>0.71957000000000004</v>
      </c>
      <c r="BV476">
        <v>1.0647</v>
      </c>
      <c r="BW476">
        <v>0.90127000000000002</v>
      </c>
      <c r="BX476">
        <v>0.94242000000000004</v>
      </c>
      <c r="BY476">
        <v>1.0204</v>
      </c>
      <c r="BZ476">
        <v>0.77334999999999998</v>
      </c>
      <c r="CA476">
        <v>0.54564000000000001</v>
      </c>
      <c r="CB476">
        <v>1.0157</v>
      </c>
      <c r="CC476">
        <v>0.60597000000000001</v>
      </c>
      <c r="CD476">
        <v>1.0773999999999999</v>
      </c>
      <c r="CE476">
        <v>0.77990999999999999</v>
      </c>
      <c r="CF476">
        <v>0.78071000000000002</v>
      </c>
      <c r="CG476">
        <v>0.62880000000000003</v>
      </c>
      <c r="CH476">
        <v>0.62585999999999997</v>
      </c>
      <c r="CI476">
        <v>0.68876000000000004</v>
      </c>
      <c r="CJ476">
        <v>0.60560000000000003</v>
      </c>
      <c r="CK476">
        <v>1.0269999999999999</v>
      </c>
      <c r="CL476">
        <v>0.71306000000000003</v>
      </c>
      <c r="CM476">
        <v>0.49056</v>
      </c>
      <c r="CN476">
        <v>0.59057999999999999</v>
      </c>
      <c r="CO476">
        <v>0.60489000000000004</v>
      </c>
      <c r="CP476">
        <v>0.84875</v>
      </c>
      <c r="CQ476">
        <v>0.79518999999999995</v>
      </c>
      <c r="CR476">
        <v>0.66325999999999996</v>
      </c>
      <c r="CS476">
        <v>0.72204000000000002</v>
      </c>
      <c r="CT476">
        <v>0.74982000000000004</v>
      </c>
      <c r="CU476">
        <v>0.74339</v>
      </c>
      <c r="CV476" t="s">
        <v>31345</v>
      </c>
      <c r="CW476" t="s">
        <v>31375</v>
      </c>
      <c r="CX476" t="s">
        <v>31345</v>
      </c>
      <c r="CY476" t="s">
        <v>31347</v>
      </c>
      <c r="CZ476" t="s">
        <v>31348</v>
      </c>
      <c r="DA476" t="s">
        <v>31349</v>
      </c>
      <c r="DB476" t="s">
        <v>31376</v>
      </c>
      <c r="DC476" t="s">
        <v>31377</v>
      </c>
      <c r="DD476">
        <v>1</v>
      </c>
      <c r="DE476" t="s">
        <v>31354</v>
      </c>
    </row>
    <row r="477" spans="1:109" x14ac:dyDescent="0.35">
      <c r="A477">
        <v>0</v>
      </c>
      <c r="B477">
        <v>1.09385</v>
      </c>
      <c r="C477">
        <v>1.04077</v>
      </c>
      <c r="D477">
        <v>1.0347</v>
      </c>
      <c r="E477">
        <v>0.98794000000000004</v>
      </c>
      <c r="F477">
        <v>1.01816</v>
      </c>
      <c r="G477">
        <v>0.96059000000000005</v>
      </c>
      <c r="H477">
        <v>1.2045699999999999</v>
      </c>
      <c r="I477">
        <v>0.96163500000000002</v>
      </c>
      <c r="J477">
        <v>0.60888500000000001</v>
      </c>
      <c r="K477">
        <v>1.0460499999999999</v>
      </c>
      <c r="L477">
        <v>1.1094299999999999</v>
      </c>
      <c r="M477">
        <v>1.0587599999999999</v>
      </c>
      <c r="N477">
        <v>1.01969</v>
      </c>
      <c r="O477">
        <v>0.93089</v>
      </c>
      <c r="P477">
        <v>0.71048999999999995</v>
      </c>
      <c r="Q477">
        <v>1.0755300000000001</v>
      </c>
      <c r="R477">
        <v>0.51970499999999997</v>
      </c>
      <c r="S477" t="s">
        <v>170</v>
      </c>
      <c r="T477">
        <v>3</v>
      </c>
      <c r="U477" t="s">
        <v>84705</v>
      </c>
      <c r="V477">
        <v>0.97134900000000002</v>
      </c>
      <c r="W477" s="1">
        <v>2.0999999999999999E-19</v>
      </c>
      <c r="X477">
        <v>125.86</v>
      </c>
      <c r="Y477">
        <v>88.034999999999997</v>
      </c>
      <c r="Z477">
        <v>79.016000000000005</v>
      </c>
      <c r="AA477">
        <v>0.22452</v>
      </c>
      <c r="AB477">
        <v>228070000</v>
      </c>
      <c r="AC477">
        <v>119720000</v>
      </c>
      <c r="AD477">
        <v>108350000</v>
      </c>
      <c r="AE477">
        <v>980</v>
      </c>
      <c r="AF477" t="s">
        <v>176</v>
      </c>
      <c r="AG477" t="s">
        <v>176</v>
      </c>
      <c r="AH477" t="s">
        <v>176</v>
      </c>
      <c r="AI477">
        <v>1.3334999999999999</v>
      </c>
      <c r="AJ477">
        <v>0.59592000000000001</v>
      </c>
      <c r="AK477">
        <v>1.0181100000000001</v>
      </c>
      <c r="AL477">
        <v>1.4402999999999999</v>
      </c>
      <c r="AM477" t="s">
        <v>176</v>
      </c>
      <c r="AN477" t="s">
        <v>176</v>
      </c>
      <c r="AO477" t="s">
        <v>176</v>
      </c>
      <c r="AP477" t="s">
        <v>176</v>
      </c>
      <c r="AQ477" t="s">
        <v>176</v>
      </c>
      <c r="AR477">
        <v>0.78757999999999995</v>
      </c>
      <c r="AS477">
        <v>0.78757999999999995</v>
      </c>
      <c r="AT477" t="s">
        <v>176</v>
      </c>
      <c r="AU477" t="s">
        <v>176</v>
      </c>
      <c r="AV477">
        <v>1.4081999999999999</v>
      </c>
      <c r="AW477">
        <v>1.3957999999999999</v>
      </c>
      <c r="AX477">
        <v>1.3793</v>
      </c>
      <c r="AY477">
        <v>1.0182</v>
      </c>
      <c r="AZ477">
        <v>1.0912500000000001</v>
      </c>
      <c r="BA477">
        <v>1.1642999999999999</v>
      </c>
      <c r="BB477" t="s">
        <v>176</v>
      </c>
      <c r="BC477" t="s">
        <v>176</v>
      </c>
      <c r="BD477" t="s">
        <v>176</v>
      </c>
      <c r="BE477" t="s">
        <v>176</v>
      </c>
      <c r="BF477" t="s">
        <v>176</v>
      </c>
      <c r="BG477" t="s">
        <v>176</v>
      </c>
      <c r="BH477" t="s">
        <v>176</v>
      </c>
      <c r="BI477" t="s">
        <v>176</v>
      </c>
      <c r="BJ477" t="s">
        <v>176</v>
      </c>
      <c r="BK477" t="s">
        <v>176</v>
      </c>
      <c r="BL477" t="s">
        <v>176</v>
      </c>
      <c r="BM477">
        <v>1.3869</v>
      </c>
      <c r="BN477">
        <v>1.0710999999999999</v>
      </c>
      <c r="BO477">
        <v>1.0298499999999999</v>
      </c>
      <c r="BP477">
        <v>0.98860000000000003</v>
      </c>
      <c r="BQ477" t="s">
        <v>176</v>
      </c>
      <c r="BR477" t="s">
        <v>176</v>
      </c>
      <c r="BS477">
        <v>1.1845000000000001</v>
      </c>
      <c r="BT477">
        <v>0.69486999999999999</v>
      </c>
      <c r="BU477">
        <v>0.76117999999999997</v>
      </c>
      <c r="BV477">
        <v>1.00919</v>
      </c>
      <c r="BW477">
        <v>1.2572000000000001</v>
      </c>
      <c r="BX477">
        <v>1.2544999999999999</v>
      </c>
      <c r="BY477">
        <v>1.2518</v>
      </c>
      <c r="BZ477">
        <v>1.0742</v>
      </c>
      <c r="CA477">
        <v>0.67361000000000004</v>
      </c>
      <c r="CB477">
        <v>1.478</v>
      </c>
      <c r="CC477">
        <v>0.44064999999999999</v>
      </c>
      <c r="CD477" t="s">
        <v>176</v>
      </c>
      <c r="CE477">
        <v>0.80079</v>
      </c>
      <c r="CF477">
        <v>0.64300000000000002</v>
      </c>
      <c r="CG477">
        <v>0.37964999999999999</v>
      </c>
      <c r="CH477" t="s">
        <v>176</v>
      </c>
      <c r="CI477" t="s">
        <v>176</v>
      </c>
      <c r="CJ477">
        <v>0.82992999999999995</v>
      </c>
      <c r="CK477">
        <v>1.0291699999999999</v>
      </c>
      <c r="CL477">
        <v>1.2283999999999999</v>
      </c>
      <c r="CM477">
        <v>0.45659</v>
      </c>
      <c r="CN477">
        <v>1.0829</v>
      </c>
      <c r="CO477">
        <v>0.96165</v>
      </c>
      <c r="CP477">
        <v>0.86302000000000001</v>
      </c>
      <c r="CQ477" t="s">
        <v>176</v>
      </c>
      <c r="CR477" t="s">
        <v>176</v>
      </c>
      <c r="CS477">
        <v>0.74736999999999998</v>
      </c>
      <c r="CT477">
        <v>0.67306500000000002</v>
      </c>
      <c r="CU477">
        <v>0.59875999999999996</v>
      </c>
      <c r="CV477" t="s">
        <v>31347</v>
      </c>
      <c r="CW477">
        <v>980</v>
      </c>
      <c r="CX477" t="s">
        <v>31347</v>
      </c>
      <c r="CY477" t="s">
        <v>31347</v>
      </c>
      <c r="CZ477" t="s">
        <v>31348</v>
      </c>
      <c r="DA477" t="s">
        <v>31349</v>
      </c>
      <c r="DB477" t="s">
        <v>31365</v>
      </c>
      <c r="DC477" t="s">
        <v>31366</v>
      </c>
      <c r="DD477">
        <v>1</v>
      </c>
      <c r="DE477">
        <v>2106</v>
      </c>
    </row>
    <row r="478" spans="1:109" x14ac:dyDescent="0.35">
      <c r="A478">
        <v>1.0176700000000001</v>
      </c>
      <c r="B478">
        <v>0.88344999999999996</v>
      </c>
      <c r="C478">
        <v>0.82488099999999998</v>
      </c>
      <c r="D478">
        <v>0.79055200000000003</v>
      </c>
      <c r="E478">
        <v>0.76678800000000003</v>
      </c>
      <c r="F478">
        <v>0.91747000000000001</v>
      </c>
      <c r="G478">
        <v>0.84795299999999996</v>
      </c>
      <c r="H478">
        <v>0.95403199999999999</v>
      </c>
      <c r="I478">
        <v>0.81137000000000004</v>
      </c>
      <c r="J478">
        <v>0.91130299999999997</v>
      </c>
      <c r="K478">
        <v>0.81885200000000002</v>
      </c>
      <c r="L478">
        <v>0.80330999999999997</v>
      </c>
      <c r="M478">
        <v>0.82909999999999995</v>
      </c>
      <c r="N478">
        <v>0.93835800000000003</v>
      </c>
      <c r="O478">
        <v>0.84513499999999997</v>
      </c>
      <c r="P478">
        <v>0.87685999999999997</v>
      </c>
      <c r="Q478">
        <v>0.92244999999999999</v>
      </c>
      <c r="R478">
        <v>0.72807999999999995</v>
      </c>
      <c r="S478" t="s">
        <v>83251</v>
      </c>
      <c r="T478">
        <v>3</v>
      </c>
      <c r="U478" t="s">
        <v>84705</v>
      </c>
      <c r="V478">
        <v>0.99985400000000002</v>
      </c>
      <c r="W478" s="1">
        <v>4.6699999999999998E-128</v>
      </c>
      <c r="X478">
        <v>246.1</v>
      </c>
      <c r="Y478">
        <v>187.38</v>
      </c>
      <c r="Z478">
        <v>246.1</v>
      </c>
      <c r="AA478">
        <v>0.12236</v>
      </c>
      <c r="AB478">
        <v>26088000000</v>
      </c>
      <c r="AC478">
        <v>14068000000</v>
      </c>
      <c r="AD478">
        <v>12020000000</v>
      </c>
      <c r="AE478">
        <v>849</v>
      </c>
      <c r="AF478">
        <v>0.91993000000000003</v>
      </c>
      <c r="AG478">
        <v>0.73168999999999995</v>
      </c>
      <c r="AH478">
        <v>0.72162999999999999</v>
      </c>
      <c r="AI478">
        <v>0.71157000000000004</v>
      </c>
      <c r="AJ478">
        <v>0.66757999999999995</v>
      </c>
      <c r="AK478">
        <v>0.83830000000000005</v>
      </c>
      <c r="AL478">
        <v>0.77232999999999996</v>
      </c>
      <c r="AM478">
        <v>0.75609000000000004</v>
      </c>
      <c r="AN478">
        <v>0.79617000000000004</v>
      </c>
      <c r="AO478">
        <v>0.76671</v>
      </c>
      <c r="AP478">
        <v>0.82235000000000003</v>
      </c>
      <c r="AQ478">
        <v>0.67045999999999994</v>
      </c>
      <c r="AR478">
        <v>0.79569000000000001</v>
      </c>
      <c r="AS478">
        <v>0.78378999999999999</v>
      </c>
      <c r="AT478">
        <v>0.85755000000000003</v>
      </c>
      <c r="AU478">
        <v>0.78364</v>
      </c>
      <c r="AV478">
        <v>0.84487000000000001</v>
      </c>
      <c r="AW478">
        <v>0.69203999999999999</v>
      </c>
      <c r="AX478">
        <v>0.63466</v>
      </c>
      <c r="AY478">
        <v>0.77339000000000002</v>
      </c>
      <c r="AZ478">
        <v>0.65659999999999996</v>
      </c>
      <c r="BA478">
        <v>0.84004000000000001</v>
      </c>
      <c r="BB478">
        <v>0.66402000000000005</v>
      </c>
      <c r="BC478">
        <v>0.89007000000000003</v>
      </c>
      <c r="BD478">
        <v>0.77988000000000002</v>
      </c>
      <c r="BE478">
        <v>0.58550000000000002</v>
      </c>
      <c r="BF478">
        <v>0.76753000000000005</v>
      </c>
      <c r="BG478">
        <v>0.74111000000000005</v>
      </c>
      <c r="BH478">
        <v>0.74253000000000002</v>
      </c>
      <c r="BI478">
        <v>0.97889000000000004</v>
      </c>
      <c r="BJ478">
        <v>0.59258</v>
      </c>
      <c r="BK478">
        <v>0.72679000000000005</v>
      </c>
      <c r="BL478">
        <v>1.2495000000000001</v>
      </c>
      <c r="BM478">
        <v>1.0561</v>
      </c>
      <c r="BN478">
        <v>1.0004900000000001</v>
      </c>
      <c r="BO478">
        <v>0.94489000000000001</v>
      </c>
      <c r="BP478">
        <v>0.90103</v>
      </c>
      <c r="BQ478">
        <v>1.0846</v>
      </c>
      <c r="BR478">
        <v>0.99100999999999995</v>
      </c>
      <c r="BS478">
        <v>1.2621</v>
      </c>
      <c r="BT478">
        <v>0.89197000000000004</v>
      </c>
      <c r="BU478">
        <v>0.99782000000000004</v>
      </c>
      <c r="BV478">
        <v>0.98580000000000001</v>
      </c>
      <c r="BW478">
        <v>1.0835999999999999</v>
      </c>
      <c r="BX478">
        <v>1.0422</v>
      </c>
      <c r="BY478">
        <v>1.266</v>
      </c>
      <c r="BZ478">
        <v>0.99756</v>
      </c>
      <c r="CA478">
        <v>0.76893999999999996</v>
      </c>
      <c r="CB478">
        <v>1.3062</v>
      </c>
      <c r="CC478">
        <v>0.68728</v>
      </c>
      <c r="CD478">
        <v>1.0437000000000001</v>
      </c>
      <c r="CE478">
        <v>0.96236999999999995</v>
      </c>
      <c r="CF478">
        <v>0.73253000000000001</v>
      </c>
      <c r="CG478">
        <v>0.81371000000000004</v>
      </c>
      <c r="CH478">
        <v>0.86387999999999998</v>
      </c>
      <c r="CI478">
        <v>0.97358999999999996</v>
      </c>
      <c r="CJ478">
        <v>0.89624999999999999</v>
      </c>
      <c r="CK478">
        <v>0.94166000000000005</v>
      </c>
      <c r="CL478">
        <v>0.93340000000000001</v>
      </c>
      <c r="CM478">
        <v>0.96114999999999995</v>
      </c>
      <c r="CN478">
        <v>0.74302000000000001</v>
      </c>
      <c r="CO478">
        <v>0.72179000000000004</v>
      </c>
      <c r="CP478">
        <v>0.83621000000000001</v>
      </c>
      <c r="CQ478">
        <v>0.95062999999999998</v>
      </c>
      <c r="CR478">
        <v>0.85665999999999998</v>
      </c>
      <c r="CS478">
        <v>0.88275000000000003</v>
      </c>
      <c r="CT478">
        <v>0.86856999999999995</v>
      </c>
      <c r="CU478">
        <v>0.77017000000000002</v>
      </c>
      <c r="CV478" t="s">
        <v>25172</v>
      </c>
      <c r="CW478">
        <v>849</v>
      </c>
      <c r="CX478" t="s">
        <v>25172</v>
      </c>
      <c r="CY478" t="s">
        <v>25172</v>
      </c>
      <c r="CZ478" t="s">
        <v>25173</v>
      </c>
      <c r="DA478" t="s">
        <v>25174</v>
      </c>
      <c r="DB478" t="s">
        <v>83784</v>
      </c>
      <c r="DC478" t="s">
        <v>83785</v>
      </c>
      <c r="DD478">
        <v>1</v>
      </c>
      <c r="DE478">
        <v>1746</v>
      </c>
    </row>
    <row r="479" spans="1:109" x14ac:dyDescent="0.35">
      <c r="A479">
        <v>0.87977700000000003</v>
      </c>
      <c r="B479">
        <v>0.87977700000000003</v>
      </c>
      <c r="C479">
        <v>1.2239</v>
      </c>
      <c r="D479">
        <v>1.0683</v>
      </c>
      <c r="E479">
        <v>1.3722000000000001</v>
      </c>
      <c r="F479">
        <v>0.83557700000000001</v>
      </c>
      <c r="G479">
        <v>1.16865</v>
      </c>
      <c r="H479">
        <v>1.2384500000000001</v>
      </c>
      <c r="I479">
        <v>0.73019299999999998</v>
      </c>
      <c r="J479">
        <v>0.90065799999999996</v>
      </c>
      <c r="K479">
        <v>1.07009</v>
      </c>
      <c r="L479">
        <v>0.88637999999999995</v>
      </c>
      <c r="M479">
        <v>0.83206000000000002</v>
      </c>
      <c r="N479">
        <v>0.70543</v>
      </c>
      <c r="O479">
        <v>0.71529299999999996</v>
      </c>
      <c r="P479">
        <v>0.954847</v>
      </c>
      <c r="Q479">
        <v>1.0322499999999999</v>
      </c>
      <c r="R479">
        <v>0.93974000000000002</v>
      </c>
      <c r="S479" t="s">
        <v>170</v>
      </c>
      <c r="T479">
        <v>3</v>
      </c>
      <c r="U479" t="s">
        <v>84705</v>
      </c>
      <c r="V479">
        <v>0.99638400000000005</v>
      </c>
      <c r="W479" s="1">
        <v>8.9699999999999998E-5</v>
      </c>
      <c r="X479">
        <v>68.694000000000003</v>
      </c>
      <c r="Y479">
        <v>52.371000000000002</v>
      </c>
      <c r="Z479">
        <v>68.694000000000003</v>
      </c>
      <c r="AA479">
        <v>-9.0875999999999995E-3</v>
      </c>
      <c r="AB479">
        <v>560240000</v>
      </c>
      <c r="AC479">
        <v>317270000</v>
      </c>
      <c r="AD479">
        <v>242970000</v>
      </c>
      <c r="AE479">
        <v>144</v>
      </c>
      <c r="AF479" t="s">
        <v>176</v>
      </c>
      <c r="AG479" t="s">
        <v>176</v>
      </c>
      <c r="AH479" t="s">
        <v>176</v>
      </c>
      <c r="AI479" t="s">
        <v>176</v>
      </c>
      <c r="AJ479" t="s">
        <v>176</v>
      </c>
      <c r="AK479" t="s">
        <v>176</v>
      </c>
      <c r="AL479" t="s">
        <v>176</v>
      </c>
      <c r="AM479" t="s">
        <v>176</v>
      </c>
      <c r="AN479" t="s">
        <v>176</v>
      </c>
      <c r="AO479" t="s">
        <v>176</v>
      </c>
      <c r="AP479" t="s">
        <v>176</v>
      </c>
      <c r="AQ479" t="s">
        <v>176</v>
      </c>
      <c r="AR479" t="s">
        <v>176</v>
      </c>
      <c r="AS479" t="s">
        <v>176</v>
      </c>
      <c r="AT479">
        <v>1.1440999999999999</v>
      </c>
      <c r="AU479">
        <v>1.1440999999999999</v>
      </c>
      <c r="AV479">
        <v>1.3898999999999999</v>
      </c>
      <c r="AW479">
        <v>1.0423</v>
      </c>
      <c r="AX479">
        <v>1.4829000000000001</v>
      </c>
      <c r="AY479">
        <v>1.1664000000000001</v>
      </c>
      <c r="AZ479">
        <v>1.3329</v>
      </c>
      <c r="BA479">
        <v>1.0463</v>
      </c>
      <c r="BB479">
        <v>1.0448</v>
      </c>
      <c r="BC479">
        <v>1.1788000000000001</v>
      </c>
      <c r="BD479">
        <v>1.3097000000000001</v>
      </c>
      <c r="BE479" t="s">
        <v>176</v>
      </c>
      <c r="BF479" t="s">
        <v>176</v>
      </c>
      <c r="BG479">
        <v>1.1002000000000001</v>
      </c>
      <c r="BH479">
        <v>1.2031000000000001</v>
      </c>
      <c r="BI479">
        <v>1.8972</v>
      </c>
      <c r="BJ479">
        <v>1.3715999999999999</v>
      </c>
      <c r="BK479">
        <v>0.874</v>
      </c>
      <c r="BL479">
        <v>1.1758</v>
      </c>
      <c r="BM479">
        <v>1.1758</v>
      </c>
      <c r="BN479">
        <v>1.0579000000000001</v>
      </c>
      <c r="BO479">
        <v>1.0943000000000001</v>
      </c>
      <c r="BP479">
        <v>1.2615000000000001</v>
      </c>
      <c r="BQ479">
        <v>1.1329499999999999</v>
      </c>
      <c r="BR479">
        <v>1.0044</v>
      </c>
      <c r="BS479">
        <v>1.4306000000000001</v>
      </c>
      <c r="BT479">
        <v>0.89924000000000004</v>
      </c>
      <c r="BU479">
        <v>0.93473499999999998</v>
      </c>
      <c r="BV479">
        <v>0.97023000000000004</v>
      </c>
      <c r="BW479">
        <v>0.98558000000000001</v>
      </c>
      <c r="BX479">
        <v>1.0201</v>
      </c>
      <c r="BY479">
        <v>0.78486</v>
      </c>
      <c r="BZ479">
        <v>0.71586000000000005</v>
      </c>
      <c r="CA479">
        <v>0.64988000000000001</v>
      </c>
      <c r="CB479">
        <v>1.4259999999999999</v>
      </c>
      <c r="CC479">
        <v>1.6644000000000001</v>
      </c>
      <c r="CD479">
        <v>0.31942999999999999</v>
      </c>
      <c r="CE479">
        <v>0.31942999999999999</v>
      </c>
      <c r="CF479" t="s">
        <v>176</v>
      </c>
      <c r="CG479" t="s">
        <v>176</v>
      </c>
      <c r="CH479" t="s">
        <v>176</v>
      </c>
      <c r="CI479">
        <v>0.20738000000000001</v>
      </c>
      <c r="CJ479" t="s">
        <v>176</v>
      </c>
      <c r="CK479" t="s">
        <v>176</v>
      </c>
      <c r="CL479">
        <v>0.24654000000000001</v>
      </c>
      <c r="CM479">
        <v>0.58843999999999996</v>
      </c>
      <c r="CN479">
        <v>0.93033999999999994</v>
      </c>
      <c r="CO479">
        <v>0.78717999999999999</v>
      </c>
      <c r="CP479">
        <v>0.64402000000000004</v>
      </c>
      <c r="CQ479">
        <v>0.23122999999999999</v>
      </c>
      <c r="CR479">
        <v>0.22692000000000001</v>
      </c>
      <c r="CS479">
        <v>0.31746000000000002</v>
      </c>
      <c r="CT479">
        <v>0.29914000000000002</v>
      </c>
      <c r="CU479">
        <v>0.28082000000000001</v>
      </c>
      <c r="CV479" t="s">
        <v>25172</v>
      </c>
      <c r="CW479">
        <v>144</v>
      </c>
      <c r="CX479" t="s">
        <v>25172</v>
      </c>
      <c r="CY479" t="s">
        <v>25172</v>
      </c>
      <c r="CZ479" t="s">
        <v>25173</v>
      </c>
      <c r="DA479" t="s">
        <v>25174</v>
      </c>
      <c r="DB479" t="s">
        <v>25200</v>
      </c>
      <c r="DC479" t="s">
        <v>25198</v>
      </c>
      <c r="DD479">
        <v>2</v>
      </c>
      <c r="DE479">
        <v>1746</v>
      </c>
    </row>
    <row r="480" spans="1:109" x14ac:dyDescent="0.35">
      <c r="A480">
        <v>0.87977700000000003</v>
      </c>
      <c r="B480">
        <v>0.87977700000000003</v>
      </c>
      <c r="C480">
        <v>1.2239</v>
      </c>
      <c r="D480">
        <v>1.0683</v>
      </c>
      <c r="E480">
        <v>1.3722000000000001</v>
      </c>
      <c r="F480">
        <v>0.83557700000000001</v>
      </c>
      <c r="G480">
        <v>1.16865</v>
      </c>
      <c r="H480">
        <v>1.2384500000000001</v>
      </c>
      <c r="I480">
        <v>0.73019299999999998</v>
      </c>
      <c r="J480">
        <v>0.78945799999999999</v>
      </c>
      <c r="K480">
        <v>1.07009</v>
      </c>
      <c r="L480">
        <v>0.88637999999999995</v>
      </c>
      <c r="M480">
        <v>0.83206000000000002</v>
      </c>
      <c r="N480">
        <v>0.70543</v>
      </c>
      <c r="O480">
        <v>0.71579700000000002</v>
      </c>
      <c r="P480">
        <v>0.954847</v>
      </c>
      <c r="Q480">
        <v>1.0322499999999999</v>
      </c>
      <c r="R480">
        <v>0.93974000000000002</v>
      </c>
      <c r="S480" t="s">
        <v>170</v>
      </c>
      <c r="T480">
        <v>3</v>
      </c>
      <c r="U480" t="s">
        <v>84705</v>
      </c>
      <c r="V480">
        <v>0.99638400000000005</v>
      </c>
      <c r="W480" s="1">
        <v>8.9699999999999998E-5</v>
      </c>
      <c r="X480">
        <v>68.694000000000003</v>
      </c>
      <c r="Y480">
        <v>52.371000000000002</v>
      </c>
      <c r="Z480">
        <v>68.694000000000003</v>
      </c>
      <c r="AA480">
        <v>-9.0875999999999995E-3</v>
      </c>
      <c r="AB480">
        <v>556940000</v>
      </c>
      <c r="AC480">
        <v>317260000</v>
      </c>
      <c r="AD480">
        <v>239680000</v>
      </c>
      <c r="AE480">
        <v>142</v>
      </c>
      <c r="AF480" t="s">
        <v>176</v>
      </c>
      <c r="AG480" t="s">
        <v>176</v>
      </c>
      <c r="AH480" t="s">
        <v>176</v>
      </c>
      <c r="AI480" t="s">
        <v>176</v>
      </c>
      <c r="AJ480" t="s">
        <v>176</v>
      </c>
      <c r="AK480" t="s">
        <v>176</v>
      </c>
      <c r="AL480" t="s">
        <v>176</v>
      </c>
      <c r="AM480" t="s">
        <v>176</v>
      </c>
      <c r="AN480" t="s">
        <v>176</v>
      </c>
      <c r="AO480" t="s">
        <v>176</v>
      </c>
      <c r="AP480" t="s">
        <v>176</v>
      </c>
      <c r="AQ480" t="s">
        <v>176</v>
      </c>
      <c r="AR480" t="s">
        <v>176</v>
      </c>
      <c r="AS480" t="s">
        <v>176</v>
      </c>
      <c r="AT480">
        <v>1.1440999999999999</v>
      </c>
      <c r="AU480">
        <v>1.1440999999999999</v>
      </c>
      <c r="AV480">
        <v>1.3898999999999999</v>
      </c>
      <c r="AW480">
        <v>1.0423</v>
      </c>
      <c r="AX480">
        <v>1.4829000000000001</v>
      </c>
      <c r="AY480">
        <v>1.1664000000000001</v>
      </c>
      <c r="AZ480">
        <v>1.3329</v>
      </c>
      <c r="BA480">
        <v>1.0463</v>
      </c>
      <c r="BB480">
        <v>1.0448</v>
      </c>
      <c r="BC480">
        <v>1.1788000000000001</v>
      </c>
      <c r="BD480">
        <v>1.3097000000000001</v>
      </c>
      <c r="BE480" t="s">
        <v>176</v>
      </c>
      <c r="BF480" t="s">
        <v>176</v>
      </c>
      <c r="BG480">
        <v>1.1002000000000001</v>
      </c>
      <c r="BH480">
        <v>1.2031000000000001</v>
      </c>
      <c r="BI480">
        <v>1.8972</v>
      </c>
      <c r="BJ480">
        <v>1.3715999999999999</v>
      </c>
      <c r="BK480">
        <v>0.874</v>
      </c>
      <c r="BL480">
        <v>1.1758</v>
      </c>
      <c r="BM480">
        <v>1.1758</v>
      </c>
      <c r="BN480">
        <v>1.0579000000000001</v>
      </c>
      <c r="BO480">
        <v>1.0943000000000001</v>
      </c>
      <c r="BP480">
        <v>1.2615000000000001</v>
      </c>
      <c r="BQ480">
        <v>1.1329499999999999</v>
      </c>
      <c r="BR480">
        <v>1.0044</v>
      </c>
      <c r="BS480">
        <v>1.4306000000000001</v>
      </c>
      <c r="BT480">
        <v>0.89924000000000004</v>
      </c>
      <c r="BU480">
        <v>0.93473499999999998</v>
      </c>
      <c r="BV480">
        <v>0.97023000000000004</v>
      </c>
      <c r="BW480">
        <v>0.98558000000000001</v>
      </c>
      <c r="BX480">
        <v>1.0201</v>
      </c>
      <c r="BY480">
        <v>0.78486</v>
      </c>
      <c r="BZ480">
        <v>0.71736999999999995</v>
      </c>
      <c r="CA480">
        <v>0.64988000000000001</v>
      </c>
      <c r="CB480">
        <v>1.4259999999999999</v>
      </c>
      <c r="CC480">
        <v>1.6644000000000001</v>
      </c>
      <c r="CD480">
        <v>0.31942999999999999</v>
      </c>
      <c r="CE480">
        <v>0.31942999999999999</v>
      </c>
      <c r="CF480" t="s">
        <v>176</v>
      </c>
      <c r="CG480" t="s">
        <v>176</v>
      </c>
      <c r="CH480" t="s">
        <v>176</v>
      </c>
      <c r="CI480">
        <v>0.20738000000000001</v>
      </c>
      <c r="CJ480" t="s">
        <v>176</v>
      </c>
      <c r="CK480" t="s">
        <v>176</v>
      </c>
      <c r="CL480">
        <v>0.24654000000000001</v>
      </c>
      <c r="CM480">
        <v>0.25484000000000001</v>
      </c>
      <c r="CN480">
        <v>0.93033999999999994</v>
      </c>
      <c r="CO480">
        <v>0.78717999999999999</v>
      </c>
      <c r="CP480">
        <v>0.64402000000000004</v>
      </c>
      <c r="CQ480">
        <v>0.23122999999999999</v>
      </c>
      <c r="CR480">
        <v>0.22692000000000001</v>
      </c>
      <c r="CS480">
        <v>0.31746000000000002</v>
      </c>
      <c r="CT480">
        <v>0.29914000000000002</v>
      </c>
      <c r="CU480">
        <v>0.28082000000000001</v>
      </c>
      <c r="CV480" t="s">
        <v>25172</v>
      </c>
      <c r="CW480">
        <v>142</v>
      </c>
      <c r="CX480" t="s">
        <v>25172</v>
      </c>
      <c r="CY480" t="s">
        <v>25172</v>
      </c>
      <c r="CZ480" t="s">
        <v>25173</v>
      </c>
      <c r="DA480" t="s">
        <v>25174</v>
      </c>
      <c r="DB480" t="s">
        <v>25197</v>
      </c>
      <c r="DC480" t="s">
        <v>25198</v>
      </c>
      <c r="DD480">
        <v>2</v>
      </c>
      <c r="DE480">
        <v>1746</v>
      </c>
    </row>
    <row r="481" spans="1:109" x14ac:dyDescent="0.35">
      <c r="A481">
        <v>1.0528200000000001</v>
      </c>
      <c r="B481">
        <v>0.85536999999999996</v>
      </c>
      <c r="C481">
        <v>0.66153300000000004</v>
      </c>
      <c r="D481">
        <v>0.89722500000000005</v>
      </c>
      <c r="E481">
        <v>0.81893499999999997</v>
      </c>
      <c r="F481">
        <v>0.70855100000000004</v>
      </c>
      <c r="G481">
        <v>0.81859999999999999</v>
      </c>
      <c r="H481">
        <v>0.79316299999999995</v>
      </c>
      <c r="I481">
        <v>1.02854</v>
      </c>
      <c r="J481">
        <v>0.89985000000000004</v>
      </c>
      <c r="K481">
        <v>0.54041499999999998</v>
      </c>
      <c r="L481">
        <v>0.48971999999999999</v>
      </c>
      <c r="M481">
        <v>0.53688199999999997</v>
      </c>
      <c r="N481">
        <v>0.67242299999999999</v>
      </c>
      <c r="O481">
        <v>0.64331000000000005</v>
      </c>
      <c r="P481">
        <v>0.98999300000000001</v>
      </c>
      <c r="Q481">
        <v>0.63177499999999998</v>
      </c>
      <c r="R481">
        <v>0.63177499999999998</v>
      </c>
      <c r="S481" t="s">
        <v>170</v>
      </c>
      <c r="T481">
        <v>3</v>
      </c>
      <c r="U481" t="s">
        <v>84705</v>
      </c>
      <c r="V481">
        <v>1</v>
      </c>
      <c r="W481">
        <v>3.31374E-4</v>
      </c>
      <c r="X481">
        <v>218.02</v>
      </c>
      <c r="Y481">
        <v>147.19999999999999</v>
      </c>
      <c r="Z481">
        <v>212.03</v>
      </c>
      <c r="AA481">
        <v>-0.19744</v>
      </c>
      <c r="AB481">
        <v>304530000</v>
      </c>
      <c r="AC481">
        <v>170920000</v>
      </c>
      <c r="AD481">
        <v>133610000</v>
      </c>
      <c r="AE481">
        <v>151</v>
      </c>
      <c r="AF481" t="s">
        <v>176</v>
      </c>
      <c r="AG481">
        <v>0.95672000000000001</v>
      </c>
      <c r="AH481">
        <v>0.48157</v>
      </c>
      <c r="AI481">
        <v>0.64039999999999997</v>
      </c>
      <c r="AJ481">
        <v>0.79001999999999994</v>
      </c>
      <c r="AK481">
        <v>0.72187999999999997</v>
      </c>
      <c r="AL481" t="s">
        <v>176</v>
      </c>
      <c r="AM481" t="s">
        <v>176</v>
      </c>
      <c r="AN481" t="s">
        <v>176</v>
      </c>
      <c r="AO481" t="s">
        <v>176</v>
      </c>
      <c r="AP481" t="s">
        <v>176</v>
      </c>
      <c r="AQ481" t="s">
        <v>176</v>
      </c>
      <c r="AR481" t="s">
        <v>176</v>
      </c>
      <c r="AS481" t="s">
        <v>176</v>
      </c>
      <c r="AT481">
        <v>0.95096999999999998</v>
      </c>
      <c r="AU481">
        <v>0.67227000000000003</v>
      </c>
      <c r="AV481">
        <v>0.70162999999999998</v>
      </c>
      <c r="AW481">
        <v>0.90537000000000001</v>
      </c>
      <c r="AX481">
        <v>0.76429999999999998</v>
      </c>
      <c r="AY481">
        <v>0.63161999999999996</v>
      </c>
      <c r="AZ481">
        <v>0.76080000000000003</v>
      </c>
      <c r="BA481">
        <v>0.66815999999999998</v>
      </c>
      <c r="BB481">
        <v>0.84423999999999999</v>
      </c>
      <c r="BC481" t="s">
        <v>176</v>
      </c>
      <c r="BD481" t="s">
        <v>176</v>
      </c>
      <c r="BE481">
        <v>0.68681000000000003</v>
      </c>
      <c r="BF481">
        <v>0.67859000000000003</v>
      </c>
      <c r="BG481">
        <v>0.67037000000000002</v>
      </c>
      <c r="BH481">
        <v>0.72611000000000003</v>
      </c>
      <c r="BI481">
        <v>1.5130999999999999</v>
      </c>
      <c r="BJ481">
        <v>0.71877999999999997</v>
      </c>
      <c r="BK481">
        <v>0.71877999999999997</v>
      </c>
      <c r="BL481">
        <v>1.1200000000000001</v>
      </c>
      <c r="BM481">
        <v>1.0029999999999999</v>
      </c>
      <c r="BN481">
        <v>0.71158999999999994</v>
      </c>
      <c r="BO481">
        <v>1.4951000000000001</v>
      </c>
      <c r="BP481">
        <v>1.08361</v>
      </c>
      <c r="BQ481">
        <v>0.67212000000000005</v>
      </c>
      <c r="BR481">
        <v>0.71564000000000005</v>
      </c>
      <c r="BS481">
        <v>0.86551</v>
      </c>
      <c r="BT481">
        <v>1.5290999999999999</v>
      </c>
      <c r="BU481">
        <v>0.81408999999999998</v>
      </c>
      <c r="BV481">
        <v>0.47522999999999999</v>
      </c>
      <c r="BW481">
        <v>0.55676000000000003</v>
      </c>
      <c r="BX481">
        <v>0.63829000000000002</v>
      </c>
      <c r="BY481">
        <v>0.98495999999999995</v>
      </c>
      <c r="BZ481">
        <v>0.49075999999999997</v>
      </c>
      <c r="CA481">
        <v>0.52295000000000003</v>
      </c>
      <c r="CB481">
        <v>0.54476999999999998</v>
      </c>
      <c r="CC481">
        <v>0.54476999999999998</v>
      </c>
      <c r="CD481">
        <v>1.0874999999999999</v>
      </c>
      <c r="CE481">
        <v>0.78949000000000003</v>
      </c>
      <c r="CF481">
        <v>0.75134000000000001</v>
      </c>
      <c r="CG481">
        <v>0.54803000000000002</v>
      </c>
      <c r="CH481">
        <v>0.63780999999999999</v>
      </c>
      <c r="CI481">
        <v>0.808585</v>
      </c>
      <c r="CJ481">
        <v>0.97936000000000001</v>
      </c>
      <c r="CK481">
        <v>0.84582000000000002</v>
      </c>
      <c r="CL481">
        <v>0.71228000000000002</v>
      </c>
      <c r="CM481">
        <v>0.98560999999999999</v>
      </c>
      <c r="CN481">
        <v>0.60560000000000003</v>
      </c>
      <c r="CO481">
        <v>0.22559000000000001</v>
      </c>
      <c r="CP481">
        <v>0.293765</v>
      </c>
      <c r="CQ481">
        <v>0.36193999999999998</v>
      </c>
      <c r="CR481">
        <v>0.71306000000000003</v>
      </c>
      <c r="CS481">
        <v>0.93393000000000004</v>
      </c>
      <c r="CT481" t="s">
        <v>176</v>
      </c>
      <c r="CU481" t="s">
        <v>176</v>
      </c>
      <c r="CV481" t="s">
        <v>5893</v>
      </c>
      <c r="CW481" t="s">
        <v>5908</v>
      </c>
      <c r="CX481" t="s">
        <v>5895</v>
      </c>
      <c r="CY481" t="s">
        <v>5895</v>
      </c>
      <c r="CZ481" t="s">
        <v>5896</v>
      </c>
      <c r="DA481" t="s">
        <v>5897</v>
      </c>
      <c r="DB481" t="s">
        <v>5909</v>
      </c>
      <c r="DC481" t="s">
        <v>5910</v>
      </c>
      <c r="DD481">
        <v>1</v>
      </c>
      <c r="DE481">
        <v>372</v>
      </c>
    </row>
    <row r="482" spans="1:109" x14ac:dyDescent="0.35">
      <c r="A482">
        <v>1.1712899999999999</v>
      </c>
      <c r="B482">
        <v>1.2223599999999999</v>
      </c>
      <c r="C482">
        <v>1.1815500000000001</v>
      </c>
      <c r="D482">
        <v>0.97954300000000005</v>
      </c>
      <c r="E482">
        <v>1.0678799999999999</v>
      </c>
      <c r="F482">
        <v>1.2192400000000001</v>
      </c>
      <c r="G482">
        <v>1.18286</v>
      </c>
      <c r="H482">
        <v>1.04419</v>
      </c>
      <c r="I482">
        <v>1.0811999999999999</v>
      </c>
      <c r="J482">
        <v>0.99941500000000005</v>
      </c>
      <c r="K482">
        <v>1.2836000000000001</v>
      </c>
      <c r="L482">
        <v>1.1680900000000001</v>
      </c>
      <c r="M482">
        <v>1.2719800000000001</v>
      </c>
      <c r="N482">
        <v>1.1315</v>
      </c>
      <c r="O482">
        <v>0.98477800000000004</v>
      </c>
      <c r="P482">
        <v>1.1862200000000001</v>
      </c>
      <c r="Q482">
        <v>0.97209000000000001</v>
      </c>
      <c r="R482">
        <v>0.70677999999999996</v>
      </c>
      <c r="S482" t="s">
        <v>170</v>
      </c>
      <c r="T482">
        <v>4</v>
      </c>
      <c r="U482" t="s">
        <v>84705</v>
      </c>
      <c r="V482">
        <v>0.99990400000000002</v>
      </c>
      <c r="W482">
        <v>1.8255000000000001E-3</v>
      </c>
      <c r="X482">
        <v>203.85</v>
      </c>
      <c r="Y482">
        <v>148.4</v>
      </c>
      <c r="Z482">
        <v>203.85</v>
      </c>
      <c r="AA482">
        <v>-0.15594</v>
      </c>
      <c r="AB482">
        <v>280790000</v>
      </c>
      <c r="AC482">
        <v>131920000</v>
      </c>
      <c r="AD482">
        <v>148860000</v>
      </c>
      <c r="AE482">
        <v>290</v>
      </c>
      <c r="AF482" t="s">
        <v>176</v>
      </c>
      <c r="AG482" t="s">
        <v>176</v>
      </c>
      <c r="AH482">
        <v>1.3026</v>
      </c>
      <c r="AI482" t="s">
        <v>176</v>
      </c>
      <c r="AJ482" t="s">
        <v>176</v>
      </c>
      <c r="AK482" t="s">
        <v>176</v>
      </c>
      <c r="AL482" t="s">
        <v>176</v>
      </c>
      <c r="AM482">
        <v>1.3689</v>
      </c>
      <c r="AN482">
        <v>1.1262000000000001</v>
      </c>
      <c r="AO482">
        <v>1.3384</v>
      </c>
      <c r="AP482">
        <v>0.97024999999999995</v>
      </c>
      <c r="AQ482">
        <v>0.87782000000000004</v>
      </c>
      <c r="AR482">
        <v>0.94787999999999994</v>
      </c>
      <c r="AS482">
        <v>0.94787999999999994</v>
      </c>
      <c r="AT482">
        <v>1.8620000000000001</v>
      </c>
      <c r="AU482">
        <v>1.5275000000000001</v>
      </c>
      <c r="AV482">
        <v>1.2223999999999999</v>
      </c>
      <c r="AW482">
        <v>1.1975</v>
      </c>
      <c r="AX482">
        <v>1.3104</v>
      </c>
      <c r="AY482">
        <v>1.45055</v>
      </c>
      <c r="AZ482">
        <v>1.5907</v>
      </c>
      <c r="BA482">
        <v>0.98673</v>
      </c>
      <c r="BB482">
        <v>1.0494600000000001</v>
      </c>
      <c r="BC482">
        <v>1.1122000000000001</v>
      </c>
      <c r="BD482">
        <v>1.6870000000000001</v>
      </c>
      <c r="BE482">
        <v>1.7298</v>
      </c>
      <c r="BF482">
        <v>1.7726</v>
      </c>
      <c r="BG482">
        <v>1.32558</v>
      </c>
      <c r="BH482">
        <v>0.87856000000000001</v>
      </c>
      <c r="BI482">
        <v>1.3529</v>
      </c>
      <c r="BJ482">
        <v>0.91978000000000004</v>
      </c>
      <c r="BK482">
        <v>0.48665999999999998</v>
      </c>
      <c r="BL482">
        <v>0.77995999999999999</v>
      </c>
      <c r="BM482">
        <v>0.91647999999999996</v>
      </c>
      <c r="BN482">
        <v>1.0529999999999999</v>
      </c>
      <c r="BO482">
        <v>0.66783000000000003</v>
      </c>
      <c r="BP482">
        <v>0.78183999999999998</v>
      </c>
      <c r="BQ482">
        <v>0.75075999999999998</v>
      </c>
      <c r="BR482">
        <v>0.76917000000000002</v>
      </c>
      <c r="BS482">
        <v>1.1853</v>
      </c>
      <c r="BT482">
        <v>0.67381999999999997</v>
      </c>
      <c r="BU482">
        <v>0.52966000000000002</v>
      </c>
      <c r="BV482">
        <v>0.94111999999999996</v>
      </c>
      <c r="BW482">
        <v>0.96570500000000004</v>
      </c>
      <c r="BX482">
        <v>0.99029</v>
      </c>
      <c r="BY482">
        <v>0.99273</v>
      </c>
      <c r="BZ482">
        <v>0.99517</v>
      </c>
      <c r="CA482">
        <v>0.88827</v>
      </c>
      <c r="CB482" t="s">
        <v>176</v>
      </c>
      <c r="CC482" t="s">
        <v>176</v>
      </c>
      <c r="CD482">
        <v>0.87190999999999996</v>
      </c>
      <c r="CE482">
        <v>1.2231000000000001</v>
      </c>
      <c r="CF482">
        <v>1.1482000000000001</v>
      </c>
      <c r="CG482">
        <v>1.0732999999999999</v>
      </c>
      <c r="CH482">
        <v>1.1113999999999999</v>
      </c>
      <c r="CI482">
        <v>1.4563999999999999</v>
      </c>
      <c r="CJ482">
        <v>1.1887000000000001</v>
      </c>
      <c r="CK482">
        <v>0.96055000000000001</v>
      </c>
      <c r="CL482">
        <v>1.2325999999999999</v>
      </c>
      <c r="CM482">
        <v>1.2296</v>
      </c>
      <c r="CN482">
        <v>1.1678999999999999</v>
      </c>
      <c r="CO482">
        <v>1.0065999999999999</v>
      </c>
      <c r="CP482">
        <v>1.4472</v>
      </c>
      <c r="CQ482">
        <v>1.2598</v>
      </c>
      <c r="CR482">
        <v>1.1174999999999999</v>
      </c>
      <c r="CS482">
        <v>1.3174999999999999</v>
      </c>
      <c r="CT482">
        <v>1.0244</v>
      </c>
      <c r="CU482">
        <v>0.92689999999999995</v>
      </c>
      <c r="CV482" t="s">
        <v>33040</v>
      </c>
      <c r="CW482">
        <v>290</v>
      </c>
      <c r="CX482" t="s">
        <v>33040</v>
      </c>
      <c r="CY482" t="s">
        <v>33040</v>
      </c>
      <c r="CZ482" t="s">
        <v>33041</v>
      </c>
      <c r="DA482" t="s">
        <v>33042</v>
      </c>
      <c r="DB482" t="s">
        <v>33051</v>
      </c>
      <c r="DC482" t="s">
        <v>33052</v>
      </c>
      <c r="DD482">
        <v>1</v>
      </c>
      <c r="DE482">
        <v>2173</v>
      </c>
    </row>
    <row r="483" spans="1:109" x14ac:dyDescent="0.35">
      <c r="A483">
        <v>0.92932700000000001</v>
      </c>
      <c r="B483">
        <v>1.1108</v>
      </c>
      <c r="C483">
        <v>0.79823</v>
      </c>
      <c r="D483">
        <v>0.80134000000000005</v>
      </c>
      <c r="E483">
        <v>0.78998199999999996</v>
      </c>
      <c r="F483">
        <v>0.88351199999999996</v>
      </c>
      <c r="G483">
        <v>0.83171700000000004</v>
      </c>
      <c r="H483">
        <v>0.75195999999999996</v>
      </c>
      <c r="I483">
        <v>0.87650499999999998</v>
      </c>
      <c r="J483">
        <v>0.722885</v>
      </c>
      <c r="K483">
        <v>1.03487</v>
      </c>
      <c r="L483">
        <v>1.0016700000000001</v>
      </c>
      <c r="M483">
        <v>0.95285699999999995</v>
      </c>
      <c r="N483">
        <v>1.04867</v>
      </c>
      <c r="O483">
        <v>1.06453</v>
      </c>
      <c r="P483">
        <v>0.80200000000000005</v>
      </c>
      <c r="Q483">
        <v>0.99110699999999996</v>
      </c>
      <c r="R483">
        <v>0.783883</v>
      </c>
      <c r="S483" t="s">
        <v>170</v>
      </c>
      <c r="T483">
        <v>3</v>
      </c>
      <c r="U483" t="s">
        <v>84705</v>
      </c>
      <c r="V483">
        <v>1</v>
      </c>
      <c r="W483">
        <v>1.0655E-4</v>
      </c>
      <c r="X483">
        <v>178.94</v>
      </c>
      <c r="Y483">
        <v>137.25</v>
      </c>
      <c r="Z483">
        <v>126.24</v>
      </c>
      <c r="AA483">
        <v>-0.19603000000000001</v>
      </c>
      <c r="AB483">
        <v>2363800000</v>
      </c>
      <c r="AC483">
        <v>1227500000</v>
      </c>
      <c r="AD483">
        <v>1136200000</v>
      </c>
      <c r="AE483">
        <v>209</v>
      </c>
      <c r="AF483">
        <v>0.93744000000000005</v>
      </c>
      <c r="AG483">
        <v>1.0920000000000001</v>
      </c>
      <c r="AH483">
        <v>0.65168999999999999</v>
      </c>
      <c r="AI483">
        <v>1.2958000000000001</v>
      </c>
      <c r="AJ483">
        <v>0.37755</v>
      </c>
      <c r="AK483">
        <v>0.98767000000000005</v>
      </c>
      <c r="AL483">
        <v>0.21301999999999999</v>
      </c>
      <c r="AM483">
        <v>1.1514</v>
      </c>
      <c r="AN483">
        <v>0.97865000000000002</v>
      </c>
      <c r="AO483">
        <v>1.2138</v>
      </c>
      <c r="AP483">
        <v>1.0591999999999999</v>
      </c>
      <c r="AQ483">
        <v>0.99646999999999997</v>
      </c>
      <c r="AR483">
        <v>1.0723</v>
      </c>
      <c r="AS483">
        <v>1.1860999999999999</v>
      </c>
      <c r="AT483">
        <v>0.86014999999999997</v>
      </c>
      <c r="AU483">
        <v>1.2612000000000001</v>
      </c>
      <c r="AV483">
        <v>0.99548999999999999</v>
      </c>
      <c r="AW483">
        <v>0.64792000000000005</v>
      </c>
      <c r="AX483">
        <v>0.77969999999999995</v>
      </c>
      <c r="AY483">
        <v>0.91800000000000004</v>
      </c>
      <c r="AZ483">
        <v>1.0563</v>
      </c>
      <c r="BA483">
        <v>0.73931000000000002</v>
      </c>
      <c r="BB483">
        <v>1.0527</v>
      </c>
      <c r="BC483">
        <v>0.74719000000000002</v>
      </c>
      <c r="BD483">
        <v>1.1324000000000001</v>
      </c>
      <c r="BE483">
        <v>0.36668000000000001</v>
      </c>
      <c r="BF483" t="s">
        <v>176</v>
      </c>
      <c r="BG483" t="s">
        <v>176</v>
      </c>
      <c r="BH483" t="s">
        <v>176</v>
      </c>
      <c r="BI483" t="s">
        <v>176</v>
      </c>
      <c r="BJ483">
        <v>0.46682000000000001</v>
      </c>
      <c r="BK483">
        <v>0.51563999999999999</v>
      </c>
      <c r="BL483">
        <v>0.96762000000000004</v>
      </c>
      <c r="BM483">
        <v>1.0915999999999999</v>
      </c>
      <c r="BN483">
        <v>0.88456000000000001</v>
      </c>
      <c r="BO483">
        <v>0.41147</v>
      </c>
      <c r="BP483">
        <v>1.1953</v>
      </c>
      <c r="BQ483">
        <v>0.99907999999999997</v>
      </c>
      <c r="BR483">
        <v>0.86839</v>
      </c>
      <c r="BS483">
        <v>0.85270999999999997</v>
      </c>
      <c r="BT483">
        <v>0.34279999999999999</v>
      </c>
      <c r="BU483">
        <v>0.72929999999999995</v>
      </c>
      <c r="BV483">
        <v>1.0828</v>
      </c>
      <c r="BW483">
        <v>1.53</v>
      </c>
      <c r="BX483">
        <v>1.038</v>
      </c>
      <c r="BY483">
        <v>0.75761999999999996</v>
      </c>
      <c r="BZ483">
        <v>1.115</v>
      </c>
      <c r="CA483">
        <v>0.89895000000000003</v>
      </c>
      <c r="CB483">
        <v>1.3835</v>
      </c>
      <c r="CC483">
        <v>0.83411000000000002</v>
      </c>
      <c r="CD483">
        <v>0.95209999999999995</v>
      </c>
      <c r="CE483">
        <v>0.99841000000000002</v>
      </c>
      <c r="CF483">
        <v>0.66117999999999999</v>
      </c>
      <c r="CG483">
        <v>0.85016999999999998</v>
      </c>
      <c r="CH483">
        <v>0.80737999999999999</v>
      </c>
      <c r="CI483">
        <v>0.62929999999999997</v>
      </c>
      <c r="CJ483">
        <v>0.57045999999999997</v>
      </c>
      <c r="CK483">
        <v>1.2028000000000001</v>
      </c>
      <c r="CL483">
        <v>0.95911999999999997</v>
      </c>
      <c r="CM483">
        <v>0.43640000000000001</v>
      </c>
      <c r="CN483">
        <v>0.71048</v>
      </c>
      <c r="CO483">
        <v>1.0508</v>
      </c>
      <c r="CP483">
        <v>0.82410000000000005</v>
      </c>
      <c r="CQ483">
        <v>1.3161</v>
      </c>
      <c r="CR483">
        <v>0.89248000000000005</v>
      </c>
      <c r="CS483">
        <v>0.70504999999999995</v>
      </c>
      <c r="CT483">
        <v>1.123</v>
      </c>
      <c r="CU483">
        <v>1.0019</v>
      </c>
      <c r="CV483" t="s">
        <v>41806</v>
      </c>
      <c r="CW483" t="s">
        <v>41807</v>
      </c>
      <c r="CX483" t="s">
        <v>41808</v>
      </c>
      <c r="CY483" t="s">
        <v>41808</v>
      </c>
      <c r="CZ483" t="s">
        <v>41809</v>
      </c>
      <c r="DA483" t="s">
        <v>41810</v>
      </c>
      <c r="DB483" t="s">
        <v>41812</v>
      </c>
      <c r="DC483" t="s">
        <v>41813</v>
      </c>
      <c r="DD483">
        <v>1</v>
      </c>
      <c r="DE483">
        <v>2653</v>
      </c>
    </row>
    <row r="484" spans="1:109" x14ac:dyDescent="0.35">
      <c r="A484">
        <v>0.87612999999999996</v>
      </c>
      <c r="B484">
        <v>0.63702499999999995</v>
      </c>
      <c r="C484">
        <v>0.70101199999999997</v>
      </c>
      <c r="D484">
        <v>1.3150299999999999</v>
      </c>
      <c r="E484">
        <v>0.50821300000000003</v>
      </c>
      <c r="F484">
        <v>0.79937999999999998</v>
      </c>
      <c r="G484">
        <v>0.61185999999999996</v>
      </c>
      <c r="H484">
        <v>1.00125</v>
      </c>
      <c r="I484">
        <v>1.0212300000000001</v>
      </c>
      <c r="J484">
        <v>0.753363</v>
      </c>
      <c r="K484">
        <v>0.62154500000000001</v>
      </c>
      <c r="L484">
        <v>0.468142</v>
      </c>
      <c r="M484">
        <v>0.64081299999999997</v>
      </c>
      <c r="N484">
        <v>0.82178700000000005</v>
      </c>
      <c r="O484">
        <v>0.63414499999999996</v>
      </c>
      <c r="P484">
        <v>0.83386700000000002</v>
      </c>
      <c r="Q484">
        <v>0.75044299999999997</v>
      </c>
      <c r="R484">
        <v>0.742645</v>
      </c>
      <c r="S484" t="s">
        <v>170</v>
      </c>
      <c r="T484">
        <v>3</v>
      </c>
      <c r="U484" t="s">
        <v>84705</v>
      </c>
      <c r="V484">
        <v>1</v>
      </c>
      <c r="W484" s="1">
        <v>1.9700000000000002E-6</v>
      </c>
      <c r="X484">
        <v>130.19</v>
      </c>
      <c r="Y484">
        <v>107.49</v>
      </c>
      <c r="Z484">
        <v>98.76</v>
      </c>
      <c r="AA484">
        <v>-0.13533000000000001</v>
      </c>
      <c r="AB484">
        <v>4273300000</v>
      </c>
      <c r="AC484">
        <v>2252700000</v>
      </c>
      <c r="AD484">
        <v>2020600000</v>
      </c>
      <c r="AE484">
        <v>619</v>
      </c>
      <c r="AF484">
        <v>1.1376999999999999</v>
      </c>
      <c r="AG484">
        <v>0.61882000000000004</v>
      </c>
      <c r="AH484">
        <v>0.59909999999999997</v>
      </c>
      <c r="AI484">
        <v>1.7961</v>
      </c>
      <c r="AJ484">
        <v>0.77437</v>
      </c>
      <c r="AK484">
        <v>0.92579999999999996</v>
      </c>
      <c r="AL484">
        <v>2.1095999999999999</v>
      </c>
      <c r="AM484">
        <v>0.82259000000000004</v>
      </c>
      <c r="AN484">
        <v>0.91137999999999997</v>
      </c>
      <c r="AO484">
        <v>1.0818000000000001</v>
      </c>
      <c r="AP484">
        <v>0.87999000000000005</v>
      </c>
      <c r="AQ484">
        <v>0.70469999999999999</v>
      </c>
      <c r="AR484">
        <v>0.96958999999999995</v>
      </c>
      <c r="AS484">
        <v>0.58538000000000001</v>
      </c>
      <c r="AT484">
        <v>0.77386999999999995</v>
      </c>
      <c r="AU484">
        <v>0.63544</v>
      </c>
      <c r="AV484">
        <v>0.62538000000000005</v>
      </c>
      <c r="AW484">
        <v>0.64790000000000003</v>
      </c>
      <c r="AX484">
        <v>0.61509999999999998</v>
      </c>
      <c r="AY484">
        <v>0.62368000000000001</v>
      </c>
      <c r="AZ484">
        <v>0.60380999999999996</v>
      </c>
      <c r="BA484">
        <v>0.54937000000000002</v>
      </c>
      <c r="BB484">
        <v>0.75736000000000003</v>
      </c>
      <c r="BC484">
        <v>0.61867000000000005</v>
      </c>
      <c r="BD484">
        <v>0.71963999999999995</v>
      </c>
      <c r="BE484">
        <v>0.71933000000000002</v>
      </c>
      <c r="BF484">
        <v>0.61938000000000004</v>
      </c>
      <c r="BG484">
        <v>0.78852</v>
      </c>
      <c r="BH484">
        <v>0.85543000000000002</v>
      </c>
      <c r="BI484">
        <v>1.0641</v>
      </c>
      <c r="BJ484">
        <v>0.72667000000000004</v>
      </c>
      <c r="BK484">
        <v>0.97565999999999997</v>
      </c>
      <c r="BL484">
        <v>0.72296000000000005</v>
      </c>
      <c r="BM484">
        <v>0.63549999999999995</v>
      </c>
      <c r="BN484">
        <v>0.71816999999999998</v>
      </c>
      <c r="BO484">
        <v>2.4009999999999998</v>
      </c>
      <c r="BP484">
        <v>0.13253999999999999</v>
      </c>
      <c r="BQ484">
        <v>0.69589999999999996</v>
      </c>
      <c r="BR484">
        <v>0.59343000000000001</v>
      </c>
      <c r="BS484">
        <v>0.77485999999999999</v>
      </c>
      <c r="BT484">
        <v>1.9280999999999999</v>
      </c>
      <c r="BU484">
        <v>0.64815</v>
      </c>
      <c r="BV484">
        <v>0.23163</v>
      </c>
      <c r="BW484">
        <v>9.6959000000000004E-2</v>
      </c>
      <c r="BX484">
        <v>0.41760000000000003</v>
      </c>
      <c r="BY484">
        <v>1.3178000000000001</v>
      </c>
      <c r="BZ484">
        <v>0.25165999999999999</v>
      </c>
      <c r="CA484">
        <v>0.3987</v>
      </c>
      <c r="CB484" t="s">
        <v>176</v>
      </c>
      <c r="CC484" t="s">
        <v>176</v>
      </c>
      <c r="CD484">
        <v>0.86999000000000004</v>
      </c>
      <c r="CE484">
        <v>0.65834000000000004</v>
      </c>
      <c r="CF484">
        <v>0.86140000000000005</v>
      </c>
      <c r="CG484">
        <v>0.41510999999999998</v>
      </c>
      <c r="CH484">
        <v>0.51083999999999996</v>
      </c>
      <c r="CI484">
        <v>0.95213999999999999</v>
      </c>
      <c r="CJ484">
        <v>0.63834000000000002</v>
      </c>
      <c r="CK484">
        <v>0.57116999999999996</v>
      </c>
      <c r="CL484">
        <v>0.57686000000000004</v>
      </c>
      <c r="CM484">
        <v>0.83525000000000005</v>
      </c>
      <c r="CN484">
        <v>0.45311000000000001</v>
      </c>
      <c r="CO484">
        <v>0.17629</v>
      </c>
      <c r="CP484">
        <v>0.82157000000000002</v>
      </c>
      <c r="CQ484">
        <v>0.21124000000000001</v>
      </c>
      <c r="CR484">
        <v>0.84411000000000003</v>
      </c>
      <c r="CS484">
        <v>1.0387999999999999</v>
      </c>
      <c r="CT484">
        <v>0.77421499999999999</v>
      </c>
      <c r="CU484">
        <v>0.50963000000000003</v>
      </c>
      <c r="CV484" t="s">
        <v>3586</v>
      </c>
      <c r="CW484">
        <v>619</v>
      </c>
      <c r="CX484" t="s">
        <v>3586</v>
      </c>
      <c r="CY484" t="s">
        <v>3586</v>
      </c>
      <c r="CZ484" t="s">
        <v>3587</v>
      </c>
      <c r="DA484" t="s">
        <v>3588</v>
      </c>
      <c r="DB484" t="s">
        <v>3607</v>
      </c>
      <c r="DC484" t="s">
        <v>3608</v>
      </c>
      <c r="DD484">
        <v>1</v>
      </c>
      <c r="DE484">
        <v>232</v>
      </c>
    </row>
    <row r="485" spans="1:109" x14ac:dyDescent="0.35">
      <c r="A485">
        <v>0.90264699999999998</v>
      </c>
      <c r="B485">
        <v>1.03396</v>
      </c>
      <c r="C485">
        <v>0.77042999999999995</v>
      </c>
      <c r="D485">
        <v>0.85074300000000003</v>
      </c>
      <c r="E485">
        <v>0.98436000000000001</v>
      </c>
      <c r="F485">
        <v>1.0108900000000001</v>
      </c>
      <c r="G485">
        <v>0.83862000000000003</v>
      </c>
      <c r="H485">
        <v>0.74655300000000002</v>
      </c>
      <c r="I485">
        <v>0.85994000000000004</v>
      </c>
      <c r="J485">
        <v>0.83498000000000006</v>
      </c>
      <c r="K485">
        <v>0.99144299999999996</v>
      </c>
      <c r="L485">
        <v>0.76855700000000005</v>
      </c>
      <c r="M485">
        <v>0.70790299999999995</v>
      </c>
      <c r="N485">
        <v>0.68754999999999999</v>
      </c>
      <c r="O485">
        <v>0.66025699999999998</v>
      </c>
      <c r="P485">
        <v>0.71043699999999999</v>
      </c>
      <c r="Q485">
        <v>0.54596500000000003</v>
      </c>
      <c r="R485">
        <v>0.39678000000000002</v>
      </c>
      <c r="S485" t="s">
        <v>170</v>
      </c>
      <c r="T485">
        <v>3</v>
      </c>
      <c r="U485" t="s">
        <v>84705</v>
      </c>
      <c r="V485">
        <v>1</v>
      </c>
      <c r="W485">
        <v>3.4586799999999999E-4</v>
      </c>
      <c r="X485">
        <v>269.99</v>
      </c>
      <c r="Y485">
        <v>207.91</v>
      </c>
      <c r="Z485">
        <v>259.58</v>
      </c>
      <c r="AA485">
        <v>-0.16489000000000001</v>
      </c>
      <c r="AB485">
        <v>580720000</v>
      </c>
      <c r="AC485">
        <v>331350000</v>
      </c>
      <c r="AD485">
        <v>249370000</v>
      </c>
      <c r="AE485">
        <v>43</v>
      </c>
      <c r="AF485" t="s">
        <v>176</v>
      </c>
      <c r="AG485" t="s">
        <v>176</v>
      </c>
      <c r="AH485" t="s">
        <v>176</v>
      </c>
      <c r="AI485" t="s">
        <v>176</v>
      </c>
      <c r="AJ485" t="s">
        <v>176</v>
      </c>
      <c r="AK485" t="s">
        <v>176</v>
      </c>
      <c r="AL485" t="s">
        <v>176</v>
      </c>
      <c r="AM485" t="s">
        <v>176</v>
      </c>
      <c r="AN485" t="s">
        <v>176</v>
      </c>
      <c r="AO485" t="s">
        <v>176</v>
      </c>
      <c r="AP485" t="s">
        <v>176</v>
      </c>
      <c r="AQ485" t="s">
        <v>176</v>
      </c>
      <c r="AR485" t="s">
        <v>176</v>
      </c>
      <c r="AS485" t="s">
        <v>176</v>
      </c>
      <c r="AT485">
        <v>0.61343999999999999</v>
      </c>
      <c r="AU485">
        <v>0.82926</v>
      </c>
      <c r="AV485">
        <v>0.87558000000000002</v>
      </c>
      <c r="AW485">
        <v>0.86931999999999998</v>
      </c>
      <c r="AX485" t="s">
        <v>176</v>
      </c>
      <c r="AY485" t="s">
        <v>176</v>
      </c>
      <c r="AZ485" t="s">
        <v>176</v>
      </c>
      <c r="BA485">
        <v>0.43597999999999998</v>
      </c>
      <c r="BB485" t="s">
        <v>176</v>
      </c>
      <c r="BC485" t="s">
        <v>176</v>
      </c>
      <c r="BD485">
        <v>1.2525999999999999</v>
      </c>
      <c r="BE485">
        <v>0.67151000000000005</v>
      </c>
      <c r="BF485">
        <v>0.63632</v>
      </c>
      <c r="BG485">
        <v>0.60113000000000005</v>
      </c>
      <c r="BH485">
        <v>0.70628999999999997</v>
      </c>
      <c r="BI485">
        <v>1.1083000000000001</v>
      </c>
      <c r="BJ485" t="s">
        <v>176</v>
      </c>
      <c r="BK485" t="s">
        <v>176</v>
      </c>
      <c r="BL485">
        <v>1.0012000000000001</v>
      </c>
      <c r="BM485">
        <v>1.6229</v>
      </c>
      <c r="BN485">
        <v>0.72497999999999996</v>
      </c>
      <c r="BO485">
        <v>1.0057</v>
      </c>
      <c r="BP485">
        <v>1.2076</v>
      </c>
      <c r="BQ485">
        <v>1.1928000000000001</v>
      </c>
      <c r="BR485">
        <v>0.99378</v>
      </c>
      <c r="BS485">
        <v>0.91034999999999999</v>
      </c>
      <c r="BT485">
        <v>0.81833999999999996</v>
      </c>
      <c r="BU485">
        <v>0.99922</v>
      </c>
      <c r="BV485">
        <v>0.96267999999999998</v>
      </c>
      <c r="BW485">
        <v>1.0255000000000001</v>
      </c>
      <c r="BX485">
        <v>0.93230000000000002</v>
      </c>
      <c r="BY485">
        <v>0.88065000000000004</v>
      </c>
      <c r="BZ485">
        <v>0.69516999999999995</v>
      </c>
      <c r="CA485">
        <v>0.47064</v>
      </c>
      <c r="CB485">
        <v>0.71567999999999998</v>
      </c>
      <c r="CC485">
        <v>0.45588000000000001</v>
      </c>
      <c r="CD485">
        <v>1.0932999999999999</v>
      </c>
      <c r="CE485">
        <v>0.64971000000000001</v>
      </c>
      <c r="CF485">
        <v>0.71072999999999997</v>
      </c>
      <c r="CG485">
        <v>0.67720999999999998</v>
      </c>
      <c r="CH485">
        <v>0.76112000000000002</v>
      </c>
      <c r="CI485">
        <v>0.82896999999999998</v>
      </c>
      <c r="CJ485">
        <v>0.68345999999999996</v>
      </c>
      <c r="CK485">
        <v>0.89332999999999996</v>
      </c>
      <c r="CL485">
        <v>0.90154000000000001</v>
      </c>
      <c r="CM485">
        <v>0.67074</v>
      </c>
      <c r="CN485">
        <v>0.75905</v>
      </c>
      <c r="CO485">
        <v>0.60865999999999998</v>
      </c>
      <c r="CP485">
        <v>0.55508999999999997</v>
      </c>
      <c r="CQ485">
        <v>0.58087</v>
      </c>
      <c r="CR485">
        <v>0.57930999999999999</v>
      </c>
      <c r="CS485">
        <v>0.55237000000000003</v>
      </c>
      <c r="CT485">
        <v>0.37624999999999997</v>
      </c>
      <c r="CU485">
        <v>0.33767999999999998</v>
      </c>
      <c r="CV485" t="s">
        <v>38925</v>
      </c>
      <c r="CW485" t="s">
        <v>2746</v>
      </c>
      <c r="CX485" t="s">
        <v>38915</v>
      </c>
      <c r="CY485" t="s">
        <v>38915</v>
      </c>
      <c r="CZ485" t="s">
        <v>38916</v>
      </c>
      <c r="DA485" t="s">
        <v>38917</v>
      </c>
      <c r="DB485" t="s">
        <v>38949</v>
      </c>
      <c r="DC485" t="s">
        <v>38950</v>
      </c>
      <c r="DD485">
        <v>1</v>
      </c>
      <c r="DE485">
        <v>2477</v>
      </c>
    </row>
    <row r="486" spans="1:109" x14ac:dyDescent="0.35">
      <c r="A486">
        <v>1.0000199999999999</v>
      </c>
      <c r="B486">
        <v>0.85646299999999997</v>
      </c>
      <c r="C486">
        <v>0.64576299999999998</v>
      </c>
      <c r="D486">
        <v>0.75327</v>
      </c>
      <c r="E486">
        <v>0.74283999999999994</v>
      </c>
      <c r="F486">
        <v>0.85867199999999999</v>
      </c>
      <c r="G486">
        <v>0.69384500000000005</v>
      </c>
      <c r="H486">
        <v>1.17431</v>
      </c>
      <c r="I486">
        <v>0.84672999999999998</v>
      </c>
      <c r="J486">
        <v>0.85082999999999998</v>
      </c>
      <c r="K486">
        <v>0.85811999999999999</v>
      </c>
      <c r="L486">
        <v>1.0319100000000001</v>
      </c>
      <c r="M486">
        <v>1.04779</v>
      </c>
      <c r="N486">
        <v>0.95963699999999996</v>
      </c>
      <c r="O486">
        <v>0.82842000000000005</v>
      </c>
      <c r="P486">
        <v>1.4656499999999999</v>
      </c>
      <c r="Q486">
        <v>1.4695499999999999</v>
      </c>
      <c r="R486">
        <v>1.1762999999999999</v>
      </c>
      <c r="S486" t="s">
        <v>170</v>
      </c>
      <c r="T486">
        <v>3</v>
      </c>
      <c r="U486" t="s">
        <v>84705</v>
      </c>
      <c r="V486">
        <v>0.99827299999999997</v>
      </c>
      <c r="W486" s="1">
        <v>1.11E-7</v>
      </c>
      <c r="X486">
        <v>123.59</v>
      </c>
      <c r="Y486">
        <v>100.62</v>
      </c>
      <c r="Z486">
        <v>86.575000000000003</v>
      </c>
      <c r="AA486">
        <v>-0.38488</v>
      </c>
      <c r="AB486">
        <v>678680000</v>
      </c>
      <c r="AC486">
        <v>355890000</v>
      </c>
      <c r="AD486">
        <v>322790000</v>
      </c>
      <c r="AE486">
        <v>2612</v>
      </c>
      <c r="AF486">
        <v>0.66074999999999995</v>
      </c>
      <c r="AG486">
        <v>0.66074999999999995</v>
      </c>
      <c r="AH486">
        <v>0.50792999999999999</v>
      </c>
      <c r="AI486">
        <v>0.67725999999999997</v>
      </c>
      <c r="AJ486">
        <v>0.84658999999999995</v>
      </c>
      <c r="AK486">
        <v>1.0943400000000001</v>
      </c>
      <c r="AL486">
        <v>1.3421000000000001</v>
      </c>
      <c r="AM486" t="s">
        <v>176</v>
      </c>
      <c r="AN486" t="s">
        <v>176</v>
      </c>
      <c r="AO486" t="s">
        <v>176</v>
      </c>
      <c r="AP486" t="s">
        <v>176</v>
      </c>
      <c r="AQ486" t="s">
        <v>176</v>
      </c>
      <c r="AR486">
        <v>0.47091</v>
      </c>
      <c r="AS486">
        <v>0.47091</v>
      </c>
      <c r="AT486" t="s">
        <v>176</v>
      </c>
      <c r="AU486" t="s">
        <v>176</v>
      </c>
      <c r="AV486" t="s">
        <v>176</v>
      </c>
      <c r="AW486" t="s">
        <v>176</v>
      </c>
      <c r="AX486" t="s">
        <v>176</v>
      </c>
      <c r="AY486" t="s">
        <v>176</v>
      </c>
      <c r="AZ486" t="s">
        <v>176</v>
      </c>
      <c r="BA486" t="s">
        <v>176</v>
      </c>
      <c r="BB486" t="s">
        <v>176</v>
      </c>
      <c r="BC486" t="s">
        <v>176</v>
      </c>
      <c r="BD486" t="s">
        <v>176</v>
      </c>
      <c r="BE486" t="s">
        <v>176</v>
      </c>
      <c r="BF486" t="s">
        <v>176</v>
      </c>
      <c r="BG486" t="s">
        <v>176</v>
      </c>
      <c r="BH486" t="s">
        <v>176</v>
      </c>
      <c r="BI486" t="s">
        <v>176</v>
      </c>
      <c r="BJ486" t="s">
        <v>176</v>
      </c>
      <c r="BK486" t="s">
        <v>176</v>
      </c>
      <c r="BL486">
        <v>1.23</v>
      </c>
      <c r="BM486">
        <v>1.1787000000000001</v>
      </c>
      <c r="BN486">
        <v>0.53652</v>
      </c>
      <c r="BO486">
        <v>0.73163</v>
      </c>
      <c r="BP486">
        <v>0.79125999999999996</v>
      </c>
      <c r="BQ486">
        <v>0.93638999999999994</v>
      </c>
      <c r="BR486">
        <v>0.88780000000000003</v>
      </c>
      <c r="BS486">
        <v>1.2403999999999999</v>
      </c>
      <c r="BT486">
        <v>0.74900999999999995</v>
      </c>
      <c r="BU486">
        <v>0.80505000000000004</v>
      </c>
      <c r="BV486">
        <v>0.86746999999999996</v>
      </c>
      <c r="BW486">
        <v>0.86172000000000004</v>
      </c>
      <c r="BX486">
        <v>0.85597000000000001</v>
      </c>
      <c r="BY486">
        <v>1.18</v>
      </c>
      <c r="BZ486">
        <v>0.88395000000000001</v>
      </c>
      <c r="CA486">
        <v>1.1249</v>
      </c>
      <c r="CB486">
        <v>1.6677</v>
      </c>
      <c r="CC486">
        <v>1.2002999999999999</v>
      </c>
      <c r="CD486">
        <v>1.1093</v>
      </c>
      <c r="CE486">
        <v>0.72994000000000003</v>
      </c>
      <c r="CF486">
        <v>0.89283999999999997</v>
      </c>
      <c r="CG486">
        <v>0.85092000000000001</v>
      </c>
      <c r="CH486">
        <v>0.59067000000000003</v>
      </c>
      <c r="CI486">
        <v>0.54527999999999999</v>
      </c>
      <c r="CJ486">
        <v>0.49989</v>
      </c>
      <c r="CK486">
        <v>0.94044000000000005</v>
      </c>
      <c r="CL486">
        <v>0.94445000000000001</v>
      </c>
      <c r="CM486">
        <v>0.89661000000000002</v>
      </c>
      <c r="CN486">
        <v>0.84877000000000002</v>
      </c>
      <c r="CO486">
        <v>1.2020999999999999</v>
      </c>
      <c r="CP486">
        <v>1.2396</v>
      </c>
      <c r="CQ486">
        <v>1.228</v>
      </c>
      <c r="CR486">
        <v>1.1304000000000001</v>
      </c>
      <c r="CS486">
        <v>1.8064</v>
      </c>
      <c r="CT486">
        <v>1.2714000000000001</v>
      </c>
      <c r="CU486">
        <v>1.1523000000000001</v>
      </c>
      <c r="CV486" t="s">
        <v>20200</v>
      </c>
      <c r="CW486" t="s">
        <v>20229</v>
      </c>
      <c r="CX486" t="s">
        <v>20202</v>
      </c>
      <c r="CY486" t="s">
        <v>20202</v>
      </c>
      <c r="CZ486" t="s">
        <v>20203</v>
      </c>
      <c r="DA486" t="s">
        <v>20204</v>
      </c>
      <c r="DB486" t="s">
        <v>20230</v>
      </c>
      <c r="DC486" t="s">
        <v>20231</v>
      </c>
      <c r="DD486">
        <v>1</v>
      </c>
      <c r="DE486">
        <v>1486</v>
      </c>
    </row>
    <row r="487" spans="1:109" x14ac:dyDescent="0.35">
      <c r="A487">
        <v>0.93356499999999998</v>
      </c>
      <c r="B487">
        <v>0.88005500000000003</v>
      </c>
      <c r="C487">
        <v>0.84632499999999999</v>
      </c>
      <c r="D487">
        <v>0.81259499999999996</v>
      </c>
      <c r="E487">
        <v>0.69935499999999995</v>
      </c>
      <c r="F487">
        <v>1.06087</v>
      </c>
      <c r="G487">
        <v>0.92549000000000003</v>
      </c>
      <c r="H487">
        <v>0.99395500000000003</v>
      </c>
      <c r="I487">
        <v>0.84390299999999996</v>
      </c>
      <c r="J487">
        <v>0.73282999999999998</v>
      </c>
      <c r="K487">
        <v>1.03868</v>
      </c>
      <c r="L487">
        <v>0.90363000000000004</v>
      </c>
      <c r="M487">
        <v>0.88303500000000001</v>
      </c>
      <c r="N487">
        <v>0</v>
      </c>
      <c r="O487">
        <v>0</v>
      </c>
      <c r="P487">
        <v>0.78542000000000001</v>
      </c>
      <c r="Q487">
        <v>1.1172500000000001</v>
      </c>
      <c r="R487">
        <v>0.99114000000000002</v>
      </c>
      <c r="S487" t="s">
        <v>170</v>
      </c>
      <c r="T487">
        <v>2</v>
      </c>
      <c r="U487" t="s">
        <v>84705</v>
      </c>
      <c r="V487">
        <v>0.99222299999999997</v>
      </c>
      <c r="W487">
        <v>1.18288E-4</v>
      </c>
      <c r="X487">
        <v>105.5</v>
      </c>
      <c r="Y487">
        <v>58.198999999999998</v>
      </c>
      <c r="Z487">
        <v>70.334000000000003</v>
      </c>
      <c r="AA487">
        <v>-0.71479999999999999</v>
      </c>
      <c r="AB487">
        <v>247190000</v>
      </c>
      <c r="AC487">
        <v>145150000</v>
      </c>
      <c r="AD487">
        <v>102040000</v>
      </c>
      <c r="AE487">
        <v>391</v>
      </c>
      <c r="AF487" t="s">
        <v>176</v>
      </c>
      <c r="AG487" t="s">
        <v>176</v>
      </c>
      <c r="AH487" t="s">
        <v>176</v>
      </c>
      <c r="AI487" t="s">
        <v>176</v>
      </c>
      <c r="AJ487" t="s">
        <v>176</v>
      </c>
      <c r="AK487" t="s">
        <v>176</v>
      </c>
      <c r="AL487" t="s">
        <v>176</v>
      </c>
      <c r="AM487" t="s">
        <v>176</v>
      </c>
      <c r="AN487" t="s">
        <v>176</v>
      </c>
      <c r="AO487" t="s">
        <v>176</v>
      </c>
      <c r="AP487" t="s">
        <v>176</v>
      </c>
      <c r="AQ487" t="s">
        <v>176</v>
      </c>
      <c r="AR487" t="s">
        <v>176</v>
      </c>
      <c r="AS487" t="s">
        <v>176</v>
      </c>
      <c r="AT487" t="s">
        <v>176</v>
      </c>
      <c r="AU487" t="s">
        <v>176</v>
      </c>
      <c r="AV487" t="s">
        <v>176</v>
      </c>
      <c r="AW487" t="s">
        <v>176</v>
      </c>
      <c r="AX487" t="s">
        <v>176</v>
      </c>
      <c r="AY487" t="s">
        <v>176</v>
      </c>
      <c r="AZ487" t="s">
        <v>176</v>
      </c>
      <c r="BA487" t="s">
        <v>176</v>
      </c>
      <c r="BB487" t="s">
        <v>176</v>
      </c>
      <c r="BC487" t="s">
        <v>176</v>
      </c>
      <c r="BD487" t="s">
        <v>176</v>
      </c>
      <c r="BE487" t="s">
        <v>176</v>
      </c>
      <c r="BF487" t="s">
        <v>176</v>
      </c>
      <c r="BG487" t="s">
        <v>176</v>
      </c>
      <c r="BH487" t="s">
        <v>176</v>
      </c>
      <c r="BI487" t="s">
        <v>176</v>
      </c>
      <c r="BJ487" t="s">
        <v>176</v>
      </c>
      <c r="BK487" t="s">
        <v>176</v>
      </c>
      <c r="BL487">
        <v>0.77932999999999997</v>
      </c>
      <c r="BM487">
        <v>0.98650000000000004</v>
      </c>
      <c r="BN487">
        <v>0.92366000000000004</v>
      </c>
      <c r="BO487">
        <v>0.86082000000000003</v>
      </c>
      <c r="BP487">
        <v>0.72733999999999999</v>
      </c>
      <c r="BQ487">
        <v>1.2658</v>
      </c>
      <c r="BR487">
        <v>1.14805</v>
      </c>
      <c r="BS487">
        <v>1.0303</v>
      </c>
      <c r="BT487">
        <v>0.87624999999999997</v>
      </c>
      <c r="BU487">
        <v>0.80015999999999998</v>
      </c>
      <c r="BV487">
        <v>1.3190999999999999</v>
      </c>
      <c r="BW487">
        <v>0.87538000000000005</v>
      </c>
      <c r="BX487">
        <v>0.97772000000000003</v>
      </c>
      <c r="BY487" t="s">
        <v>176</v>
      </c>
      <c r="BZ487" t="s">
        <v>176</v>
      </c>
      <c r="CA487">
        <v>0.65637999999999996</v>
      </c>
      <c r="CB487">
        <v>1.506</v>
      </c>
      <c r="CC487">
        <v>1.506</v>
      </c>
      <c r="CD487">
        <v>1.0878000000000001</v>
      </c>
      <c r="CE487">
        <v>0.77361000000000002</v>
      </c>
      <c r="CF487">
        <v>0.76898999999999995</v>
      </c>
      <c r="CG487">
        <v>0.76436999999999999</v>
      </c>
      <c r="CH487">
        <v>0.67137000000000002</v>
      </c>
      <c r="CI487">
        <v>0.85594999999999999</v>
      </c>
      <c r="CJ487">
        <v>0.70293000000000005</v>
      </c>
      <c r="CK487">
        <v>0.95760999999999996</v>
      </c>
      <c r="CL487">
        <v>0.81155500000000003</v>
      </c>
      <c r="CM487">
        <v>0.66549999999999998</v>
      </c>
      <c r="CN487">
        <v>0.75824999999999998</v>
      </c>
      <c r="CO487">
        <v>0.93188000000000004</v>
      </c>
      <c r="CP487">
        <v>0.78835</v>
      </c>
      <c r="CQ487">
        <v>0.98699000000000003</v>
      </c>
      <c r="CR487">
        <v>0.82747000000000004</v>
      </c>
      <c r="CS487">
        <v>0.91446000000000005</v>
      </c>
      <c r="CT487">
        <v>0.72850000000000004</v>
      </c>
      <c r="CU487">
        <v>0.47627999999999998</v>
      </c>
      <c r="CV487" t="s">
        <v>6805</v>
      </c>
      <c r="CW487" t="s">
        <v>6806</v>
      </c>
      <c r="CX487" t="s">
        <v>6798</v>
      </c>
      <c r="CY487" t="s">
        <v>6798</v>
      </c>
      <c r="CZ487" t="s">
        <v>6807</v>
      </c>
      <c r="DA487" t="s">
        <v>6808</v>
      </c>
      <c r="DB487" t="s">
        <v>6810</v>
      </c>
      <c r="DC487" t="s">
        <v>6811</v>
      </c>
      <c r="DD487">
        <v>1</v>
      </c>
      <c r="DE487">
        <v>432</v>
      </c>
    </row>
    <row r="488" spans="1:109" x14ac:dyDescent="0.35">
      <c r="A488">
        <v>1.0507500000000001</v>
      </c>
      <c r="B488">
        <v>1.2060500000000001</v>
      </c>
      <c r="C488">
        <v>0.97453000000000001</v>
      </c>
      <c r="D488">
        <v>0.85392999999999997</v>
      </c>
      <c r="E488">
        <v>0.94569999999999999</v>
      </c>
      <c r="F488">
        <v>0.87866999999999995</v>
      </c>
      <c r="G488">
        <v>0.91484500000000002</v>
      </c>
      <c r="H488">
        <v>1.0060800000000001</v>
      </c>
      <c r="I488">
        <v>0.97973500000000002</v>
      </c>
      <c r="J488">
        <v>0.98785500000000004</v>
      </c>
      <c r="K488">
        <v>0.85619500000000004</v>
      </c>
      <c r="L488">
        <v>1.1146199999999999</v>
      </c>
      <c r="M488">
        <v>1.11185</v>
      </c>
      <c r="N488">
        <v>0.96513000000000004</v>
      </c>
      <c r="O488">
        <v>0.85470000000000002</v>
      </c>
      <c r="P488">
        <v>0.84692000000000001</v>
      </c>
      <c r="Q488">
        <v>1.0202199999999999</v>
      </c>
      <c r="R488">
        <v>0.63117999999999996</v>
      </c>
      <c r="S488" t="s">
        <v>170</v>
      </c>
      <c r="T488">
        <v>3</v>
      </c>
      <c r="U488" t="s">
        <v>84705</v>
      </c>
      <c r="V488">
        <v>1</v>
      </c>
      <c r="W488" s="1">
        <v>5.63E-79</v>
      </c>
      <c r="X488">
        <v>322.18</v>
      </c>
      <c r="Y488">
        <v>271.39</v>
      </c>
      <c r="Z488">
        <v>322.18</v>
      </c>
      <c r="AA488">
        <v>1.3958E-2</v>
      </c>
      <c r="AB488">
        <v>810620000</v>
      </c>
      <c r="AC488">
        <v>591670000</v>
      </c>
      <c r="AD488">
        <v>218950000</v>
      </c>
      <c r="AE488">
        <v>226</v>
      </c>
      <c r="AF488" t="s">
        <v>176</v>
      </c>
      <c r="AG488" t="s">
        <v>176</v>
      </c>
      <c r="AH488" t="s">
        <v>176</v>
      </c>
      <c r="AI488" t="s">
        <v>176</v>
      </c>
      <c r="AJ488" t="s">
        <v>176</v>
      </c>
      <c r="AK488" t="s">
        <v>176</v>
      </c>
      <c r="AL488" t="s">
        <v>176</v>
      </c>
      <c r="AM488" t="s">
        <v>176</v>
      </c>
      <c r="AN488" t="s">
        <v>176</v>
      </c>
      <c r="AO488" t="s">
        <v>176</v>
      </c>
      <c r="AP488" t="s">
        <v>176</v>
      </c>
      <c r="AQ488" t="s">
        <v>176</v>
      </c>
      <c r="AR488" t="s">
        <v>176</v>
      </c>
      <c r="AS488" t="s">
        <v>176</v>
      </c>
      <c r="AT488" t="s">
        <v>176</v>
      </c>
      <c r="AU488" t="s">
        <v>176</v>
      </c>
      <c r="AV488" t="s">
        <v>176</v>
      </c>
      <c r="AW488" t="s">
        <v>176</v>
      </c>
      <c r="AX488" t="s">
        <v>176</v>
      </c>
      <c r="AY488" t="s">
        <v>176</v>
      </c>
      <c r="AZ488" t="s">
        <v>176</v>
      </c>
      <c r="BA488" t="s">
        <v>176</v>
      </c>
      <c r="BB488" t="s">
        <v>176</v>
      </c>
      <c r="BC488" t="s">
        <v>176</v>
      </c>
      <c r="BD488" t="s">
        <v>176</v>
      </c>
      <c r="BE488" t="s">
        <v>176</v>
      </c>
      <c r="BF488" t="s">
        <v>176</v>
      </c>
      <c r="BG488" t="s">
        <v>176</v>
      </c>
      <c r="BH488" t="s">
        <v>176</v>
      </c>
      <c r="BI488" t="s">
        <v>176</v>
      </c>
      <c r="BJ488" t="s">
        <v>176</v>
      </c>
      <c r="BK488" t="s">
        <v>176</v>
      </c>
      <c r="BL488">
        <v>1.0726</v>
      </c>
      <c r="BM488">
        <v>1.1700999999999999</v>
      </c>
      <c r="BN488">
        <v>0.78086</v>
      </c>
      <c r="BO488">
        <v>0.94811999999999996</v>
      </c>
      <c r="BP488">
        <v>1.0119</v>
      </c>
      <c r="BQ488">
        <v>0.83450999999999997</v>
      </c>
      <c r="BR488">
        <v>1.0575000000000001</v>
      </c>
      <c r="BS488">
        <v>1.1004</v>
      </c>
      <c r="BT488">
        <v>0.97821000000000002</v>
      </c>
      <c r="BU488">
        <v>0.94240999999999997</v>
      </c>
      <c r="BV488">
        <v>1.0327999999999999</v>
      </c>
      <c r="BW488">
        <v>1.3160000000000001</v>
      </c>
      <c r="BX488">
        <v>1.042</v>
      </c>
      <c r="BY488">
        <v>1.0849</v>
      </c>
      <c r="BZ488">
        <v>0.95947000000000005</v>
      </c>
      <c r="CA488">
        <v>0.73277000000000003</v>
      </c>
      <c r="CB488">
        <v>1.375</v>
      </c>
      <c r="CC488">
        <v>0.55595000000000006</v>
      </c>
      <c r="CD488">
        <v>1.0288999999999999</v>
      </c>
      <c r="CE488">
        <v>1.242</v>
      </c>
      <c r="CF488">
        <v>1.1681999999999999</v>
      </c>
      <c r="CG488">
        <v>0.75973999999999997</v>
      </c>
      <c r="CH488">
        <v>0.87949999999999995</v>
      </c>
      <c r="CI488">
        <v>0.92283000000000004</v>
      </c>
      <c r="CJ488">
        <v>0.77219000000000004</v>
      </c>
      <c r="CK488">
        <v>0.91174999999999995</v>
      </c>
      <c r="CL488">
        <v>0.98126000000000002</v>
      </c>
      <c r="CM488">
        <v>1.0333000000000001</v>
      </c>
      <c r="CN488">
        <v>0.67959000000000003</v>
      </c>
      <c r="CO488">
        <v>0.91325000000000001</v>
      </c>
      <c r="CP488">
        <v>1.1817</v>
      </c>
      <c r="CQ488">
        <v>0.84536</v>
      </c>
      <c r="CR488">
        <v>0.74992999999999999</v>
      </c>
      <c r="CS488">
        <v>0.96106999999999998</v>
      </c>
      <c r="CT488">
        <v>0.66544000000000003</v>
      </c>
      <c r="CU488">
        <v>0.70640999999999998</v>
      </c>
      <c r="CV488" t="s">
        <v>11489</v>
      </c>
      <c r="CW488">
        <v>226</v>
      </c>
      <c r="CX488" t="s">
        <v>11489</v>
      </c>
      <c r="CY488" t="s">
        <v>11489</v>
      </c>
      <c r="CZ488" t="s">
        <v>11490</v>
      </c>
      <c r="DA488" t="s">
        <v>11491</v>
      </c>
      <c r="DB488" t="s">
        <v>11493</v>
      </c>
      <c r="DC488" t="s">
        <v>11494</v>
      </c>
      <c r="DD488">
        <v>1</v>
      </c>
      <c r="DE488">
        <v>795</v>
      </c>
    </row>
    <row r="489" spans="1:109" x14ac:dyDescent="0.35">
      <c r="A489">
        <v>1.03278</v>
      </c>
      <c r="B489">
        <v>1.0796399999999999</v>
      </c>
      <c r="C489">
        <v>0.80994699999999997</v>
      </c>
      <c r="D489">
        <v>0.95581000000000005</v>
      </c>
      <c r="E489">
        <v>1.0143500000000001</v>
      </c>
      <c r="F489">
        <v>1.0257799999999999</v>
      </c>
      <c r="G489">
        <v>0.96273299999999995</v>
      </c>
      <c r="H489">
        <v>0.95419500000000002</v>
      </c>
      <c r="I489">
        <v>1.0268900000000001</v>
      </c>
      <c r="J489">
        <v>0.99068999999999996</v>
      </c>
      <c r="K489">
        <v>0.99404999999999999</v>
      </c>
      <c r="L489">
        <v>0.97355000000000003</v>
      </c>
      <c r="M489">
        <v>1.02823</v>
      </c>
      <c r="N489">
        <v>1.0066200000000001</v>
      </c>
      <c r="O489">
        <v>1.0100800000000001</v>
      </c>
      <c r="P489">
        <v>1.2356799999999999</v>
      </c>
      <c r="Q489">
        <v>1.19286</v>
      </c>
      <c r="R489">
        <v>0.97100699999999995</v>
      </c>
      <c r="S489" t="s">
        <v>170</v>
      </c>
      <c r="T489">
        <v>3</v>
      </c>
      <c r="U489" t="s">
        <v>84705</v>
      </c>
      <c r="V489">
        <v>0.99981600000000004</v>
      </c>
      <c r="W489" s="1">
        <v>1.3799999999999999E-44</v>
      </c>
      <c r="X489">
        <v>180.08</v>
      </c>
      <c r="Y489">
        <v>154.49</v>
      </c>
      <c r="Z489">
        <v>141.30000000000001</v>
      </c>
      <c r="AA489">
        <v>-0.39306999999999997</v>
      </c>
      <c r="AB489">
        <v>22089000000</v>
      </c>
      <c r="AC489">
        <v>10874000000</v>
      </c>
      <c r="AD489">
        <v>11215000000</v>
      </c>
      <c r="AE489">
        <v>99</v>
      </c>
      <c r="AF489">
        <v>1.0813999999999999</v>
      </c>
      <c r="AG489">
        <v>0.86694000000000004</v>
      </c>
      <c r="AH489">
        <v>0.45656000000000002</v>
      </c>
      <c r="AI489">
        <v>0.85789000000000004</v>
      </c>
      <c r="AJ489">
        <v>0.89336000000000004</v>
      </c>
      <c r="AK489">
        <v>0.94715000000000005</v>
      </c>
      <c r="AL489">
        <v>0.69457000000000002</v>
      </c>
      <c r="AM489">
        <v>0.87994000000000006</v>
      </c>
      <c r="AN489">
        <v>0.94659000000000004</v>
      </c>
      <c r="AO489">
        <v>0.8972</v>
      </c>
      <c r="AP489">
        <v>0.94335000000000002</v>
      </c>
      <c r="AQ489">
        <v>0.76724000000000003</v>
      </c>
      <c r="AR489">
        <v>0.87472000000000005</v>
      </c>
      <c r="AS489">
        <v>0.95877999999999997</v>
      </c>
      <c r="AT489">
        <v>1.1205000000000001</v>
      </c>
      <c r="AU489">
        <v>1.0172000000000001</v>
      </c>
      <c r="AV489">
        <v>0.89905999999999997</v>
      </c>
      <c r="AW489">
        <v>0.85963000000000001</v>
      </c>
      <c r="AX489">
        <v>0.92845</v>
      </c>
      <c r="AY489">
        <v>0.88007999999999997</v>
      </c>
      <c r="AZ489">
        <v>0.84733000000000003</v>
      </c>
      <c r="BA489">
        <v>0.83081000000000005</v>
      </c>
      <c r="BB489">
        <v>0.92193000000000003</v>
      </c>
      <c r="BC489">
        <v>0.79847000000000001</v>
      </c>
      <c r="BD489">
        <v>1.0004999999999999</v>
      </c>
      <c r="BE489">
        <v>0.66674999999999995</v>
      </c>
      <c r="BF489">
        <v>1.0620000000000001</v>
      </c>
      <c r="BG489">
        <v>0.68405000000000005</v>
      </c>
      <c r="BH489">
        <v>0.83492999999999995</v>
      </c>
      <c r="BI489">
        <v>1.4054</v>
      </c>
      <c r="BJ489">
        <v>0.90908999999999995</v>
      </c>
      <c r="BK489">
        <v>0.79112000000000005</v>
      </c>
      <c r="BL489">
        <v>0.98499999999999999</v>
      </c>
      <c r="BM489">
        <v>1.4211</v>
      </c>
      <c r="BN489">
        <v>0.92054999999999998</v>
      </c>
      <c r="BO489">
        <v>1.2181999999999999</v>
      </c>
      <c r="BP489">
        <v>1.1414</v>
      </c>
      <c r="BQ489">
        <v>1.0904</v>
      </c>
      <c r="BR489">
        <v>0.97757000000000005</v>
      </c>
      <c r="BS489">
        <v>1.0758000000000001</v>
      </c>
      <c r="BT489">
        <v>1.0666</v>
      </c>
      <c r="BU489">
        <v>1.1556</v>
      </c>
      <c r="BV489">
        <v>1.0289999999999999</v>
      </c>
      <c r="BW489">
        <v>1.2544</v>
      </c>
      <c r="BX489">
        <v>1.1912</v>
      </c>
      <c r="BY489">
        <v>1.1660999999999999</v>
      </c>
      <c r="BZ489">
        <v>1.1004</v>
      </c>
      <c r="CA489">
        <v>0.95713000000000004</v>
      </c>
      <c r="CB489">
        <v>1.5182</v>
      </c>
      <c r="CC489">
        <v>1.0421</v>
      </c>
      <c r="CD489">
        <v>0.94420999999999999</v>
      </c>
      <c r="CE489">
        <v>1.0133000000000001</v>
      </c>
      <c r="CF489">
        <v>0.96362000000000003</v>
      </c>
      <c r="CG489">
        <v>0.88751999999999998</v>
      </c>
      <c r="CH489">
        <v>1.0942000000000001</v>
      </c>
      <c r="CI489">
        <v>1.1855</v>
      </c>
      <c r="CJ489">
        <v>1.0632999999999999</v>
      </c>
      <c r="CK489">
        <v>1.2156</v>
      </c>
      <c r="CL489">
        <v>1.2391000000000001</v>
      </c>
      <c r="CM489">
        <v>1.0621</v>
      </c>
      <c r="CN489">
        <v>1.0495000000000001</v>
      </c>
      <c r="CO489">
        <v>1.0297000000000001</v>
      </c>
      <c r="CP489">
        <v>1.0925</v>
      </c>
      <c r="CQ489">
        <v>1.3016000000000001</v>
      </c>
      <c r="CR489">
        <v>1.1462000000000001</v>
      </c>
      <c r="CS489">
        <v>1.3445</v>
      </c>
      <c r="CT489">
        <v>1.1513</v>
      </c>
      <c r="CU489">
        <v>1.0798000000000001</v>
      </c>
      <c r="CV489" t="s">
        <v>10915</v>
      </c>
      <c r="CW489" t="s">
        <v>7567</v>
      </c>
      <c r="CX489" t="s">
        <v>10917</v>
      </c>
      <c r="CY489" t="s">
        <v>10917</v>
      </c>
      <c r="CZ489" t="s">
        <v>10918</v>
      </c>
      <c r="DA489" t="s">
        <v>10919</v>
      </c>
      <c r="DB489" t="s">
        <v>10929</v>
      </c>
      <c r="DC489" t="s">
        <v>10930</v>
      </c>
      <c r="DD489">
        <v>1</v>
      </c>
      <c r="DE489">
        <v>735</v>
      </c>
    </row>
    <row r="490" spans="1:109" x14ac:dyDescent="0.35">
      <c r="A490">
        <v>0.98068200000000005</v>
      </c>
      <c r="B490">
        <v>1.0021599999999999</v>
      </c>
      <c r="C490">
        <v>0.71663500000000002</v>
      </c>
      <c r="D490">
        <v>0.73370500000000005</v>
      </c>
      <c r="E490">
        <v>0.98668</v>
      </c>
      <c r="F490">
        <v>0.86207</v>
      </c>
      <c r="G490">
        <v>0.70518000000000003</v>
      </c>
      <c r="H490">
        <v>0.83138299999999998</v>
      </c>
      <c r="I490">
        <v>0.89333499999999999</v>
      </c>
      <c r="J490">
        <v>0.87680999999999998</v>
      </c>
      <c r="K490">
        <v>0.91224499999999997</v>
      </c>
      <c r="L490">
        <v>0.85697500000000004</v>
      </c>
      <c r="M490">
        <v>0.89259200000000005</v>
      </c>
      <c r="N490">
        <v>0.65742699999999998</v>
      </c>
      <c r="O490">
        <v>0.60419199999999995</v>
      </c>
      <c r="P490">
        <v>0.54612000000000005</v>
      </c>
      <c r="Q490">
        <v>0.75040300000000004</v>
      </c>
      <c r="R490">
        <v>0.65077399999999996</v>
      </c>
      <c r="S490" t="s">
        <v>170</v>
      </c>
      <c r="T490">
        <v>2</v>
      </c>
      <c r="U490" t="s">
        <v>84705</v>
      </c>
      <c r="V490">
        <v>1</v>
      </c>
      <c r="W490" s="1">
        <v>4.4600000000000002E-63</v>
      </c>
      <c r="X490">
        <v>205.33</v>
      </c>
      <c r="Y490">
        <v>162.66</v>
      </c>
      <c r="Z490">
        <v>110.89</v>
      </c>
      <c r="AA490">
        <v>0.51624000000000003</v>
      </c>
      <c r="AB490">
        <v>6551000000</v>
      </c>
      <c r="AC490">
        <v>3644700000</v>
      </c>
      <c r="AD490">
        <v>2906300000</v>
      </c>
      <c r="AE490">
        <v>80</v>
      </c>
      <c r="AF490">
        <v>1.1392</v>
      </c>
      <c r="AG490">
        <v>0.79918</v>
      </c>
      <c r="AH490">
        <v>0.60214000000000001</v>
      </c>
      <c r="AI490">
        <v>0.83675999999999995</v>
      </c>
      <c r="AJ490">
        <v>0.92803000000000002</v>
      </c>
      <c r="AK490">
        <v>1.0405</v>
      </c>
      <c r="AL490">
        <v>0.59033999999999998</v>
      </c>
      <c r="AM490">
        <v>0.77890000000000004</v>
      </c>
      <c r="AN490">
        <v>0.66415999999999997</v>
      </c>
      <c r="AO490">
        <v>0.91395000000000004</v>
      </c>
      <c r="AP490">
        <v>0.65532000000000001</v>
      </c>
      <c r="AQ490">
        <v>0.70015000000000005</v>
      </c>
      <c r="AR490">
        <v>0.82960999999999996</v>
      </c>
      <c r="AS490">
        <v>0.74794000000000005</v>
      </c>
      <c r="AT490">
        <v>0.87043000000000004</v>
      </c>
      <c r="AU490">
        <v>1.4005000000000001</v>
      </c>
      <c r="AV490">
        <v>1.1797</v>
      </c>
      <c r="AW490">
        <v>1.018</v>
      </c>
      <c r="AX490">
        <v>1.1357999999999999</v>
      </c>
      <c r="AY490">
        <v>0.87600999999999996</v>
      </c>
      <c r="AZ490">
        <v>0.86287000000000003</v>
      </c>
      <c r="BA490">
        <v>1.0525</v>
      </c>
      <c r="BB490">
        <v>1.1067</v>
      </c>
      <c r="BC490">
        <v>0.95664000000000005</v>
      </c>
      <c r="BD490">
        <v>1.1309</v>
      </c>
      <c r="BE490">
        <v>0.59543999999999997</v>
      </c>
      <c r="BF490">
        <v>1.2736000000000001</v>
      </c>
      <c r="BG490">
        <v>8.6400000000000005E-2</v>
      </c>
      <c r="BH490">
        <v>0.14513999999999999</v>
      </c>
      <c r="BI490">
        <v>0.51566000000000001</v>
      </c>
      <c r="BJ490">
        <v>0.12289</v>
      </c>
      <c r="BK490">
        <v>8.5240999999999997E-2</v>
      </c>
      <c r="BL490">
        <v>0.93269000000000002</v>
      </c>
      <c r="BM490">
        <v>1.0932999999999999</v>
      </c>
      <c r="BN490">
        <v>0.57989000000000002</v>
      </c>
      <c r="BO490">
        <v>0.40531</v>
      </c>
      <c r="BP490">
        <v>1.1364000000000001</v>
      </c>
      <c r="BQ490">
        <v>0.88022</v>
      </c>
      <c r="BR490">
        <v>0.72877999999999998</v>
      </c>
      <c r="BS490">
        <v>0.84791000000000005</v>
      </c>
      <c r="BT490">
        <v>0.96414999999999995</v>
      </c>
      <c r="BU490">
        <v>0.89053000000000004</v>
      </c>
      <c r="BV490">
        <v>0.95440999999999998</v>
      </c>
      <c r="BW490">
        <v>1.4016999999999999</v>
      </c>
      <c r="BX490">
        <v>0.92837000000000003</v>
      </c>
      <c r="BY490">
        <v>0.82359000000000004</v>
      </c>
      <c r="BZ490">
        <v>0.75290999999999997</v>
      </c>
      <c r="CA490">
        <v>0.55940000000000001</v>
      </c>
      <c r="CB490">
        <v>1.2037</v>
      </c>
      <c r="CC490">
        <v>1.2765</v>
      </c>
      <c r="CD490">
        <v>0.98041</v>
      </c>
      <c r="CE490">
        <v>0.71565000000000001</v>
      </c>
      <c r="CF490">
        <v>0.50480999999999998</v>
      </c>
      <c r="CG490">
        <v>0.67474999999999996</v>
      </c>
      <c r="CH490">
        <v>0.74648999999999999</v>
      </c>
      <c r="CI490">
        <v>0.65154999999999996</v>
      </c>
      <c r="CJ490">
        <v>0.52388999999999997</v>
      </c>
      <c r="CK490">
        <v>0.83477999999999997</v>
      </c>
      <c r="CL490">
        <v>0.72358999999999996</v>
      </c>
      <c r="CM490">
        <v>0.99590999999999996</v>
      </c>
      <c r="CN490">
        <v>0.64971999999999996</v>
      </c>
      <c r="CO490">
        <v>0.77544000000000002</v>
      </c>
      <c r="CP490">
        <v>0.66825000000000001</v>
      </c>
      <c r="CQ490">
        <v>0.89010999999999996</v>
      </c>
      <c r="CR490">
        <v>0.77078000000000002</v>
      </c>
      <c r="CS490">
        <v>0.56330000000000002</v>
      </c>
      <c r="CT490">
        <v>0.92462</v>
      </c>
      <c r="CU490">
        <v>0.59057999999999999</v>
      </c>
      <c r="CV490" t="s">
        <v>10915</v>
      </c>
      <c r="CW490" t="s">
        <v>305</v>
      </c>
      <c r="CX490" t="s">
        <v>10917</v>
      </c>
      <c r="CY490" t="s">
        <v>10917</v>
      </c>
      <c r="CZ490" t="s">
        <v>10918</v>
      </c>
      <c r="DA490" t="s">
        <v>10919</v>
      </c>
      <c r="DB490" t="s">
        <v>10928</v>
      </c>
      <c r="DC490" t="s">
        <v>10926</v>
      </c>
      <c r="DD490">
        <v>2</v>
      </c>
      <c r="DE490">
        <v>735</v>
      </c>
    </row>
    <row r="491" spans="1:109" x14ac:dyDescent="0.35">
      <c r="A491">
        <v>0.98068200000000005</v>
      </c>
      <c r="B491">
        <v>1.0021599999999999</v>
      </c>
      <c r="C491">
        <v>0.71663500000000002</v>
      </c>
      <c r="D491">
        <v>0.73370500000000005</v>
      </c>
      <c r="E491">
        <v>0.98668</v>
      </c>
      <c r="F491">
        <v>0.86207</v>
      </c>
      <c r="G491">
        <v>0.70518000000000003</v>
      </c>
      <c r="H491">
        <v>0.83138299999999998</v>
      </c>
      <c r="I491">
        <v>0.89333499999999999</v>
      </c>
      <c r="J491">
        <v>0.87680999999999998</v>
      </c>
      <c r="K491">
        <v>0.91224499999999997</v>
      </c>
      <c r="L491">
        <v>0.85697500000000004</v>
      </c>
      <c r="M491">
        <v>0.89259200000000005</v>
      </c>
      <c r="N491">
        <v>0.65742699999999998</v>
      </c>
      <c r="O491">
        <v>0.60419199999999995</v>
      </c>
      <c r="P491">
        <v>0.54612000000000005</v>
      </c>
      <c r="Q491">
        <v>0.75040300000000004</v>
      </c>
      <c r="R491">
        <v>0.65077399999999996</v>
      </c>
      <c r="S491" t="s">
        <v>170</v>
      </c>
      <c r="T491">
        <v>2</v>
      </c>
      <c r="U491" t="s">
        <v>84705</v>
      </c>
      <c r="V491">
        <v>1</v>
      </c>
      <c r="W491" s="1">
        <v>4.4600000000000002E-63</v>
      </c>
      <c r="X491">
        <v>205.33</v>
      </c>
      <c r="Y491">
        <v>162.66</v>
      </c>
      <c r="Z491">
        <v>110.89</v>
      </c>
      <c r="AA491">
        <v>0.51624000000000003</v>
      </c>
      <c r="AB491">
        <v>6551000000</v>
      </c>
      <c r="AC491">
        <v>3644700000</v>
      </c>
      <c r="AD491">
        <v>2906300000</v>
      </c>
      <c r="AE491">
        <v>78</v>
      </c>
      <c r="AF491">
        <v>1.1392</v>
      </c>
      <c r="AG491">
        <v>0.79918</v>
      </c>
      <c r="AH491">
        <v>0.60214000000000001</v>
      </c>
      <c r="AI491">
        <v>0.83675999999999995</v>
      </c>
      <c r="AJ491">
        <v>0.92803000000000002</v>
      </c>
      <c r="AK491">
        <v>1.0405</v>
      </c>
      <c r="AL491">
        <v>0.59033999999999998</v>
      </c>
      <c r="AM491">
        <v>0.77890000000000004</v>
      </c>
      <c r="AN491">
        <v>0.66415999999999997</v>
      </c>
      <c r="AO491">
        <v>0.91395000000000004</v>
      </c>
      <c r="AP491">
        <v>0.65532000000000001</v>
      </c>
      <c r="AQ491">
        <v>0.70015000000000005</v>
      </c>
      <c r="AR491">
        <v>0.82960999999999996</v>
      </c>
      <c r="AS491">
        <v>0.74794000000000005</v>
      </c>
      <c r="AT491">
        <v>0.87043000000000004</v>
      </c>
      <c r="AU491">
        <v>1.4005000000000001</v>
      </c>
      <c r="AV491">
        <v>1.1797</v>
      </c>
      <c r="AW491">
        <v>1.018</v>
      </c>
      <c r="AX491">
        <v>1.1357999999999999</v>
      </c>
      <c r="AY491">
        <v>0.87600999999999996</v>
      </c>
      <c r="AZ491">
        <v>0.86287000000000003</v>
      </c>
      <c r="BA491">
        <v>1.0525</v>
      </c>
      <c r="BB491">
        <v>1.1067</v>
      </c>
      <c r="BC491">
        <v>0.95664000000000005</v>
      </c>
      <c r="BD491">
        <v>1.1309</v>
      </c>
      <c r="BE491">
        <v>0.59543999999999997</v>
      </c>
      <c r="BF491">
        <v>1.2736000000000001</v>
      </c>
      <c r="BG491">
        <v>8.6400000000000005E-2</v>
      </c>
      <c r="BH491">
        <v>0.14513999999999999</v>
      </c>
      <c r="BI491">
        <v>0.51566000000000001</v>
      </c>
      <c r="BJ491">
        <v>0.12289</v>
      </c>
      <c r="BK491">
        <v>8.5240999999999997E-2</v>
      </c>
      <c r="BL491">
        <v>0.93269000000000002</v>
      </c>
      <c r="BM491">
        <v>1.0932999999999999</v>
      </c>
      <c r="BN491">
        <v>0.57989000000000002</v>
      </c>
      <c r="BO491">
        <v>0.40531</v>
      </c>
      <c r="BP491">
        <v>1.1364000000000001</v>
      </c>
      <c r="BQ491">
        <v>0.88022</v>
      </c>
      <c r="BR491">
        <v>0.72877999999999998</v>
      </c>
      <c r="BS491">
        <v>0.84791000000000005</v>
      </c>
      <c r="BT491">
        <v>0.96414999999999995</v>
      </c>
      <c r="BU491">
        <v>0.89053000000000004</v>
      </c>
      <c r="BV491">
        <v>0.95440999999999998</v>
      </c>
      <c r="BW491">
        <v>1.4016999999999999</v>
      </c>
      <c r="BX491">
        <v>0.92837000000000003</v>
      </c>
      <c r="BY491">
        <v>0.82359000000000004</v>
      </c>
      <c r="BZ491">
        <v>0.75290999999999997</v>
      </c>
      <c r="CA491">
        <v>0.55940000000000001</v>
      </c>
      <c r="CB491">
        <v>1.2037</v>
      </c>
      <c r="CC491">
        <v>1.2765</v>
      </c>
      <c r="CD491">
        <v>0.98041</v>
      </c>
      <c r="CE491">
        <v>0.71565000000000001</v>
      </c>
      <c r="CF491">
        <v>0.50480999999999998</v>
      </c>
      <c r="CG491">
        <v>0.67474999999999996</v>
      </c>
      <c r="CH491">
        <v>0.74648999999999999</v>
      </c>
      <c r="CI491">
        <v>0.65154999999999996</v>
      </c>
      <c r="CJ491">
        <v>0.52388999999999997</v>
      </c>
      <c r="CK491">
        <v>0.83477999999999997</v>
      </c>
      <c r="CL491">
        <v>0.72358999999999996</v>
      </c>
      <c r="CM491">
        <v>0.99590999999999996</v>
      </c>
      <c r="CN491">
        <v>0.64971999999999996</v>
      </c>
      <c r="CO491">
        <v>0.77544000000000002</v>
      </c>
      <c r="CP491">
        <v>0.66825000000000001</v>
      </c>
      <c r="CQ491">
        <v>0.89010999999999996</v>
      </c>
      <c r="CR491">
        <v>0.77078000000000002</v>
      </c>
      <c r="CS491">
        <v>0.56330000000000002</v>
      </c>
      <c r="CT491">
        <v>0.92462</v>
      </c>
      <c r="CU491">
        <v>0.59057999999999999</v>
      </c>
      <c r="CV491" t="s">
        <v>10915</v>
      </c>
      <c r="CW491" t="s">
        <v>10924</v>
      </c>
      <c r="CX491" t="s">
        <v>10917</v>
      </c>
      <c r="CY491" t="s">
        <v>10917</v>
      </c>
      <c r="CZ491" t="s">
        <v>10918</v>
      </c>
      <c r="DA491" t="s">
        <v>10919</v>
      </c>
      <c r="DB491" t="s">
        <v>10925</v>
      </c>
      <c r="DC491" t="s">
        <v>10926</v>
      </c>
      <c r="DD491">
        <v>2</v>
      </c>
      <c r="DE491">
        <v>735</v>
      </c>
    </row>
    <row r="492" spans="1:109" x14ac:dyDescent="0.35">
      <c r="A492">
        <v>1.02654</v>
      </c>
      <c r="B492">
        <v>0.92712700000000003</v>
      </c>
      <c r="C492">
        <v>0.81685799999999997</v>
      </c>
      <c r="D492">
        <v>0.82941900000000002</v>
      </c>
      <c r="E492">
        <v>0.86226899999999995</v>
      </c>
      <c r="F492">
        <v>0.84615300000000004</v>
      </c>
      <c r="G492">
        <v>0.86375199999999996</v>
      </c>
      <c r="H492">
        <v>0.843723</v>
      </c>
      <c r="I492">
        <v>0.90744000000000002</v>
      </c>
      <c r="J492">
        <v>0.78857500000000003</v>
      </c>
      <c r="K492">
        <v>0.84983200000000003</v>
      </c>
      <c r="L492">
        <v>0.86805699999999997</v>
      </c>
      <c r="M492">
        <v>0.85043999999999997</v>
      </c>
      <c r="N492">
        <v>0.80312300000000003</v>
      </c>
      <c r="O492">
        <v>0.81404500000000002</v>
      </c>
      <c r="P492">
        <v>0.89324000000000003</v>
      </c>
      <c r="Q492">
        <v>0.81185300000000005</v>
      </c>
      <c r="R492">
        <v>0.65042299999999997</v>
      </c>
      <c r="S492" t="s">
        <v>170</v>
      </c>
      <c r="T492">
        <v>3</v>
      </c>
      <c r="U492" t="s">
        <v>84705</v>
      </c>
      <c r="V492">
        <v>0.99838700000000002</v>
      </c>
      <c r="W492" s="1">
        <v>8.6200000000000004E-8</v>
      </c>
      <c r="X492">
        <v>120.33</v>
      </c>
      <c r="Y492">
        <v>90.302999999999997</v>
      </c>
      <c r="Z492">
        <v>72.754999999999995</v>
      </c>
      <c r="AA492">
        <v>-0.10580000000000001</v>
      </c>
      <c r="AB492">
        <v>1230000000</v>
      </c>
      <c r="AC492">
        <v>676670000</v>
      </c>
      <c r="AD492">
        <v>553310000</v>
      </c>
      <c r="AE492">
        <v>83</v>
      </c>
      <c r="AF492">
        <v>0.99370000000000003</v>
      </c>
      <c r="AG492">
        <v>0.81072</v>
      </c>
      <c r="AH492">
        <v>0.49126999999999998</v>
      </c>
      <c r="AI492">
        <v>0.85680000000000001</v>
      </c>
      <c r="AJ492">
        <v>0.7228</v>
      </c>
      <c r="AK492">
        <v>0.85645000000000004</v>
      </c>
      <c r="AL492">
        <v>0.70496999999999999</v>
      </c>
      <c r="AM492">
        <v>1.0654999999999999</v>
      </c>
      <c r="AN492">
        <v>0.79583999999999999</v>
      </c>
      <c r="AO492">
        <v>0.89424000000000003</v>
      </c>
      <c r="AP492">
        <v>0.81023000000000001</v>
      </c>
      <c r="AQ492">
        <v>0.57455999999999996</v>
      </c>
      <c r="AR492">
        <v>0.77381</v>
      </c>
      <c r="AS492">
        <v>0.77141000000000004</v>
      </c>
      <c r="AT492">
        <v>0.98199000000000003</v>
      </c>
      <c r="AU492">
        <v>0.89215</v>
      </c>
      <c r="AV492">
        <v>0.97918000000000005</v>
      </c>
      <c r="AW492">
        <v>0.90490999999999999</v>
      </c>
      <c r="AX492">
        <v>0.84224500000000002</v>
      </c>
      <c r="AY492">
        <v>0.77958000000000005</v>
      </c>
      <c r="AZ492">
        <v>0.88736000000000004</v>
      </c>
      <c r="BA492">
        <v>0.99141000000000001</v>
      </c>
      <c r="BB492">
        <v>0.81457999999999997</v>
      </c>
      <c r="BC492">
        <v>0.70321</v>
      </c>
      <c r="BD492">
        <v>0.95279999999999998</v>
      </c>
      <c r="BE492">
        <v>0.88260000000000005</v>
      </c>
      <c r="BF492">
        <v>1.0337000000000001</v>
      </c>
      <c r="BG492">
        <v>0.69437000000000004</v>
      </c>
      <c r="BH492">
        <v>0.75392000000000003</v>
      </c>
      <c r="BI492">
        <v>1.1383000000000001</v>
      </c>
      <c r="BJ492">
        <v>0.77471999999999996</v>
      </c>
      <c r="BK492">
        <v>0.64659999999999995</v>
      </c>
      <c r="BL492">
        <v>1.1391</v>
      </c>
      <c r="BM492">
        <v>1.1013999999999999</v>
      </c>
      <c r="BN492">
        <v>1.0229999999999999</v>
      </c>
      <c r="BO492">
        <v>0.75061</v>
      </c>
      <c r="BP492">
        <v>1.0472999999999999</v>
      </c>
      <c r="BQ492">
        <v>0.89273999999999998</v>
      </c>
      <c r="BR492">
        <v>0.83496499999999996</v>
      </c>
      <c r="BS492">
        <v>0.77719000000000005</v>
      </c>
      <c r="BT492">
        <v>0.74397999999999997</v>
      </c>
      <c r="BU492">
        <v>0.78869</v>
      </c>
      <c r="BV492">
        <v>0.79474999999999996</v>
      </c>
      <c r="BW492" t="s">
        <v>176</v>
      </c>
      <c r="BX492" t="s">
        <v>176</v>
      </c>
      <c r="BY492">
        <v>0.78539000000000003</v>
      </c>
      <c r="BZ492">
        <v>0.80671999999999999</v>
      </c>
      <c r="CA492">
        <v>0.58618999999999999</v>
      </c>
      <c r="CB492">
        <v>0.93967000000000001</v>
      </c>
      <c r="CC492">
        <v>0.57674000000000003</v>
      </c>
      <c r="CD492">
        <v>0.99134999999999995</v>
      </c>
      <c r="CE492">
        <v>0.90424000000000004</v>
      </c>
      <c r="CF492">
        <v>0.77398</v>
      </c>
      <c r="CG492">
        <v>0.80535500000000004</v>
      </c>
      <c r="CH492">
        <v>0.83672999999999997</v>
      </c>
      <c r="CI492">
        <v>0.85584000000000005</v>
      </c>
      <c r="CJ492">
        <v>0.86892999999999998</v>
      </c>
      <c r="CK492">
        <v>0.90132000000000001</v>
      </c>
      <c r="CL492">
        <v>1.0057</v>
      </c>
      <c r="CM492">
        <v>0.86656</v>
      </c>
      <c r="CN492">
        <v>0.75753999999999999</v>
      </c>
      <c r="CO492">
        <v>0.91134000000000004</v>
      </c>
      <c r="CP492">
        <v>0.94306000000000001</v>
      </c>
      <c r="CQ492">
        <v>0.95891999999999999</v>
      </c>
      <c r="CR492">
        <v>0.92413000000000001</v>
      </c>
      <c r="CS492">
        <v>0.95523000000000002</v>
      </c>
      <c r="CT492">
        <v>0.72116999999999998</v>
      </c>
      <c r="CU492">
        <v>0.72792999999999997</v>
      </c>
      <c r="CV492" t="s">
        <v>13776</v>
      </c>
      <c r="CW492">
        <v>83</v>
      </c>
      <c r="CX492" t="s">
        <v>13776</v>
      </c>
      <c r="CY492" t="s">
        <v>13776</v>
      </c>
      <c r="CZ492" t="s">
        <v>13777</v>
      </c>
      <c r="DA492" t="s">
        <v>13778</v>
      </c>
      <c r="DB492" t="s">
        <v>13792</v>
      </c>
      <c r="DC492" t="s">
        <v>13794</v>
      </c>
      <c r="DD492" t="s">
        <v>202</v>
      </c>
      <c r="DE492">
        <v>975</v>
      </c>
    </row>
    <row r="493" spans="1:109" x14ac:dyDescent="0.35">
      <c r="A493">
        <v>0.94600200000000001</v>
      </c>
      <c r="B493">
        <v>0.89751000000000003</v>
      </c>
      <c r="C493">
        <v>0.68015499999999995</v>
      </c>
      <c r="D493">
        <v>0.80501699999999998</v>
      </c>
      <c r="E493">
        <v>0.79869699999999999</v>
      </c>
      <c r="F493">
        <v>0.87282499999999996</v>
      </c>
      <c r="G493">
        <v>0.78314700000000004</v>
      </c>
      <c r="H493">
        <v>0.79089699999999996</v>
      </c>
      <c r="I493">
        <v>0.91853700000000005</v>
      </c>
      <c r="J493">
        <v>0.86380500000000005</v>
      </c>
      <c r="K493">
        <v>0.84252300000000002</v>
      </c>
      <c r="L493">
        <v>0.71945300000000001</v>
      </c>
      <c r="M493">
        <v>0.84873699999999996</v>
      </c>
      <c r="N493">
        <v>0.84092999999999996</v>
      </c>
      <c r="O493">
        <v>0.76565499999999997</v>
      </c>
      <c r="P493">
        <v>0.92081999999999997</v>
      </c>
      <c r="Q493">
        <v>0.82848999999999995</v>
      </c>
      <c r="R493">
        <v>0.57783300000000004</v>
      </c>
      <c r="S493" t="s">
        <v>170</v>
      </c>
      <c r="T493">
        <v>3</v>
      </c>
      <c r="U493" t="s">
        <v>84705</v>
      </c>
      <c r="V493">
        <v>1</v>
      </c>
      <c r="W493" s="1">
        <v>1.77E-5</v>
      </c>
      <c r="X493">
        <v>254.59</v>
      </c>
      <c r="Y493">
        <v>212.5</v>
      </c>
      <c r="Z493">
        <v>215.81</v>
      </c>
      <c r="AA493">
        <v>2.2945E-2</v>
      </c>
      <c r="AB493">
        <v>13241000000</v>
      </c>
      <c r="AC493">
        <v>7157100000</v>
      </c>
      <c r="AD493">
        <v>6083600000</v>
      </c>
      <c r="AE493">
        <v>83</v>
      </c>
      <c r="AF493">
        <v>0.92947999999999997</v>
      </c>
      <c r="AG493">
        <v>0.65349999999999997</v>
      </c>
      <c r="AH493">
        <v>0.43102000000000001</v>
      </c>
      <c r="AI493">
        <v>0.64512999999999998</v>
      </c>
      <c r="AJ493">
        <v>0.73846000000000001</v>
      </c>
      <c r="AK493">
        <v>0.97372000000000003</v>
      </c>
      <c r="AL493">
        <v>0.65729000000000004</v>
      </c>
      <c r="AM493">
        <v>0.88475999999999999</v>
      </c>
      <c r="AN493">
        <v>0.87122999999999995</v>
      </c>
      <c r="AO493">
        <v>0.90197000000000005</v>
      </c>
      <c r="AP493">
        <v>0.84414999999999996</v>
      </c>
      <c r="AQ493">
        <v>0.67817000000000005</v>
      </c>
      <c r="AR493">
        <v>0.91422999999999999</v>
      </c>
      <c r="AS493">
        <v>0.82593000000000005</v>
      </c>
      <c r="AT493">
        <v>0.86355000000000004</v>
      </c>
      <c r="AU493">
        <v>0.82116999999999996</v>
      </c>
      <c r="AV493">
        <v>0.72672999999999999</v>
      </c>
      <c r="AW493">
        <v>0.76290999999999998</v>
      </c>
      <c r="AX493">
        <v>0.79096999999999995</v>
      </c>
      <c r="AY493">
        <v>0.66052</v>
      </c>
      <c r="AZ493">
        <v>0.66046000000000005</v>
      </c>
      <c r="BA493">
        <v>0.75187999999999999</v>
      </c>
      <c r="BB493">
        <v>0.84462000000000004</v>
      </c>
      <c r="BC493">
        <v>0.66547999999999996</v>
      </c>
      <c r="BD493">
        <v>0.89719000000000004</v>
      </c>
      <c r="BE493">
        <v>0.30928</v>
      </c>
      <c r="BF493">
        <v>0.84897</v>
      </c>
      <c r="BG493">
        <v>0.36738999999999999</v>
      </c>
      <c r="BH493">
        <v>0.43281999999999998</v>
      </c>
      <c r="BI493">
        <v>1.0609999999999999</v>
      </c>
      <c r="BJ493">
        <v>0.60528000000000004</v>
      </c>
      <c r="BK493">
        <v>0.38878000000000001</v>
      </c>
      <c r="BL493">
        <v>0.97938000000000003</v>
      </c>
      <c r="BM493">
        <v>1.2847999999999999</v>
      </c>
      <c r="BN493">
        <v>0.73207</v>
      </c>
      <c r="BO493">
        <v>1.1308</v>
      </c>
      <c r="BP493">
        <v>0.82921999999999996</v>
      </c>
      <c r="BQ493">
        <v>0.89949000000000001</v>
      </c>
      <c r="BR493">
        <v>0.88239000000000001</v>
      </c>
      <c r="BS493">
        <v>0.77290000000000003</v>
      </c>
      <c r="BT493">
        <v>1.0361</v>
      </c>
      <c r="BU493">
        <v>0.97289999999999999</v>
      </c>
      <c r="BV493">
        <v>0.77481</v>
      </c>
      <c r="BW493">
        <v>0.85389999999999999</v>
      </c>
      <c r="BX493">
        <v>1.0625</v>
      </c>
      <c r="BY493">
        <v>1.2060999999999999</v>
      </c>
      <c r="BZ493">
        <v>0.89326000000000005</v>
      </c>
      <c r="CA493">
        <v>0.73407999999999995</v>
      </c>
      <c r="CB493">
        <v>1.0946</v>
      </c>
      <c r="CC493">
        <v>0.53025</v>
      </c>
      <c r="CD493">
        <v>1.0116000000000001</v>
      </c>
      <c r="CE493">
        <v>0.83057000000000003</v>
      </c>
      <c r="CF493">
        <v>0.83079999999999998</v>
      </c>
      <c r="CG493">
        <v>0.68123</v>
      </c>
      <c r="CH493">
        <v>0.83613999999999999</v>
      </c>
      <c r="CI493">
        <v>0.95757000000000003</v>
      </c>
      <c r="CJ493">
        <v>0.80659000000000003</v>
      </c>
      <c r="CK493">
        <v>0.98151999999999995</v>
      </c>
      <c r="CL493">
        <v>0.90866999999999998</v>
      </c>
      <c r="CM493">
        <v>0.94560999999999995</v>
      </c>
      <c r="CN493">
        <v>0.79612000000000005</v>
      </c>
      <c r="CO493">
        <v>0.87048000000000003</v>
      </c>
      <c r="CP493">
        <v>0.80530999999999997</v>
      </c>
      <c r="CQ493">
        <v>0.876</v>
      </c>
      <c r="CR493">
        <v>0.91061000000000003</v>
      </c>
      <c r="CS493">
        <v>0.96738000000000002</v>
      </c>
      <c r="CT493">
        <v>0.78559000000000001</v>
      </c>
      <c r="CU493">
        <v>0.81447000000000003</v>
      </c>
      <c r="CV493" t="s">
        <v>10354</v>
      </c>
      <c r="CW493" t="s">
        <v>10355</v>
      </c>
      <c r="CX493" t="s">
        <v>10356</v>
      </c>
      <c r="CY493" t="s">
        <v>10356</v>
      </c>
      <c r="CZ493" t="s">
        <v>10357</v>
      </c>
      <c r="DA493" t="s">
        <v>10358</v>
      </c>
      <c r="DB493" t="s">
        <v>10360</v>
      </c>
      <c r="DC493" t="s">
        <v>10361</v>
      </c>
      <c r="DD493">
        <v>1</v>
      </c>
      <c r="DE493">
        <v>685</v>
      </c>
    </row>
    <row r="494" spans="1:109" x14ac:dyDescent="0.35">
      <c r="A494">
        <v>0.91126499999999999</v>
      </c>
      <c r="B494">
        <v>1.0625100000000001</v>
      </c>
      <c r="C494">
        <v>0.93034700000000004</v>
      </c>
      <c r="D494">
        <v>1.1999500000000001</v>
      </c>
      <c r="E494">
        <v>1.05813</v>
      </c>
      <c r="F494">
        <v>1.0992299999999999</v>
      </c>
      <c r="G494">
        <v>1.00284</v>
      </c>
      <c r="H494">
        <v>1.0613999999999999</v>
      </c>
      <c r="I494">
        <v>1.1451</v>
      </c>
      <c r="J494">
        <v>1.18228</v>
      </c>
      <c r="K494">
        <v>1.05827</v>
      </c>
      <c r="L494">
        <v>0.86410500000000001</v>
      </c>
      <c r="M494">
        <v>1.1452</v>
      </c>
      <c r="N494">
        <v>1.0142500000000001</v>
      </c>
      <c r="O494">
        <v>1.2387999999999999</v>
      </c>
      <c r="P494">
        <v>0.91208</v>
      </c>
      <c r="Q494">
        <v>0.87067000000000005</v>
      </c>
      <c r="R494">
        <v>0.64806299999999994</v>
      </c>
      <c r="S494" t="s">
        <v>170</v>
      </c>
      <c r="T494">
        <v>2</v>
      </c>
      <c r="U494" t="s">
        <v>84705</v>
      </c>
      <c r="V494">
        <v>1</v>
      </c>
      <c r="W494" s="1">
        <v>6.6099999999999999E-22</v>
      </c>
      <c r="X494">
        <v>160.22999999999999</v>
      </c>
      <c r="Y494">
        <v>110.8</v>
      </c>
      <c r="Z494">
        <v>104.38</v>
      </c>
      <c r="AA494">
        <v>-0.94011</v>
      </c>
      <c r="AB494">
        <v>6083700000</v>
      </c>
      <c r="AC494">
        <v>2944300000</v>
      </c>
      <c r="AD494">
        <v>3139400000</v>
      </c>
      <c r="AE494">
        <v>617</v>
      </c>
      <c r="AF494">
        <v>0.98207999999999995</v>
      </c>
      <c r="AG494">
        <v>1.0464</v>
      </c>
      <c r="AH494">
        <v>0.63697000000000004</v>
      </c>
      <c r="AI494">
        <v>1.2686999999999999</v>
      </c>
      <c r="AJ494">
        <v>1.0516000000000001</v>
      </c>
      <c r="AK494">
        <v>1.0186999999999999</v>
      </c>
      <c r="AL494">
        <v>0.93700000000000006</v>
      </c>
      <c r="AM494">
        <v>1.1253</v>
      </c>
      <c r="AN494">
        <v>1.2392000000000001</v>
      </c>
      <c r="AO494">
        <v>1.1572</v>
      </c>
      <c r="AP494">
        <v>1.0686</v>
      </c>
      <c r="AQ494">
        <v>1.3442000000000001</v>
      </c>
      <c r="AR494">
        <v>1.204</v>
      </c>
      <c r="AS494">
        <v>1.2668999999999999</v>
      </c>
      <c r="AT494">
        <v>0.77061999999999997</v>
      </c>
      <c r="AU494">
        <v>1.0562</v>
      </c>
      <c r="AV494">
        <v>1.0507</v>
      </c>
      <c r="AW494">
        <v>1.1052</v>
      </c>
      <c r="AX494">
        <v>1.1237999999999999</v>
      </c>
      <c r="AY494">
        <v>1.0561</v>
      </c>
      <c r="AZ494">
        <v>1.0562</v>
      </c>
      <c r="BA494">
        <v>1.0269999999999999</v>
      </c>
      <c r="BB494">
        <v>1.1612</v>
      </c>
      <c r="BC494">
        <v>1.0953999999999999</v>
      </c>
      <c r="BD494">
        <v>1.0515000000000001</v>
      </c>
      <c r="BE494">
        <v>0.40994000000000003</v>
      </c>
      <c r="BF494">
        <v>1.0237000000000001</v>
      </c>
      <c r="BG494">
        <v>0.48777999999999999</v>
      </c>
      <c r="BH494">
        <v>1.5257000000000001</v>
      </c>
      <c r="BI494">
        <v>0.81706999999999996</v>
      </c>
      <c r="BJ494">
        <v>0.55535999999999996</v>
      </c>
      <c r="BK494">
        <v>0.29365000000000002</v>
      </c>
      <c r="BL494">
        <v>0.90742999999999996</v>
      </c>
      <c r="BM494">
        <v>1.2499</v>
      </c>
      <c r="BN494">
        <v>0.95631999999999995</v>
      </c>
      <c r="BO494">
        <v>1.3240000000000001</v>
      </c>
      <c r="BP494">
        <v>1.0407</v>
      </c>
      <c r="BQ494">
        <v>1.1831</v>
      </c>
      <c r="BR494">
        <v>0.91481999999999997</v>
      </c>
      <c r="BS494">
        <v>0.97750999999999999</v>
      </c>
      <c r="BT494">
        <v>1.1196999999999999</v>
      </c>
      <c r="BU494">
        <v>1.0508</v>
      </c>
      <c r="BV494">
        <v>0.9849</v>
      </c>
      <c r="BW494">
        <v>1.0046999999999999</v>
      </c>
      <c r="BX494">
        <v>1.0773999999999999</v>
      </c>
      <c r="BY494">
        <v>1.2314000000000001</v>
      </c>
      <c r="BZ494">
        <v>1.0552999999999999</v>
      </c>
      <c r="CA494">
        <v>0.72716999999999998</v>
      </c>
      <c r="CB494">
        <v>1.2331000000000001</v>
      </c>
      <c r="CC494">
        <v>0.70423000000000002</v>
      </c>
      <c r="CD494">
        <v>0.98492999999999997</v>
      </c>
      <c r="CE494">
        <v>0.89754999999999996</v>
      </c>
      <c r="CF494">
        <v>1.0773999999999999</v>
      </c>
      <c r="CG494">
        <v>1.1019000000000001</v>
      </c>
      <c r="CH494">
        <v>1.0164</v>
      </c>
      <c r="CI494">
        <v>1.139</v>
      </c>
      <c r="CJ494">
        <v>1.0375000000000001</v>
      </c>
      <c r="CK494">
        <v>1.3041</v>
      </c>
      <c r="CL494">
        <v>1.1741999999999999</v>
      </c>
      <c r="CM494">
        <v>1.3436999999999999</v>
      </c>
      <c r="CN494">
        <v>1.0395000000000001</v>
      </c>
      <c r="CO494">
        <v>0.97318000000000005</v>
      </c>
      <c r="CP494">
        <v>1.1355</v>
      </c>
      <c r="CQ494">
        <v>1.1337999999999999</v>
      </c>
      <c r="CR494">
        <v>1.1073</v>
      </c>
      <c r="CS494">
        <v>1.1919999999999999</v>
      </c>
      <c r="CT494">
        <v>0.82355</v>
      </c>
      <c r="CU494">
        <v>0.94630999999999998</v>
      </c>
      <c r="CV494" t="s">
        <v>31186</v>
      </c>
      <c r="CW494" t="s">
        <v>31187</v>
      </c>
      <c r="CX494" t="s">
        <v>31171</v>
      </c>
      <c r="CY494" t="s">
        <v>31171</v>
      </c>
      <c r="CZ494" t="s">
        <v>31172</v>
      </c>
      <c r="DA494" t="s">
        <v>31173</v>
      </c>
      <c r="DB494" t="s">
        <v>31188</v>
      </c>
      <c r="DC494" t="s">
        <v>31189</v>
      </c>
      <c r="DD494">
        <v>1</v>
      </c>
      <c r="DE494">
        <v>2097</v>
      </c>
    </row>
    <row r="495" spans="1:109" x14ac:dyDescent="0.35">
      <c r="A495">
        <v>0.91447999999999996</v>
      </c>
      <c r="B495">
        <v>0.82994999999999997</v>
      </c>
      <c r="C495">
        <v>0.72685</v>
      </c>
      <c r="D495">
        <v>0.68955</v>
      </c>
      <c r="E495">
        <v>0.64014499999999996</v>
      </c>
      <c r="F495">
        <v>0.65767699999999996</v>
      </c>
      <c r="G495">
        <v>0.59192500000000003</v>
      </c>
      <c r="H495">
        <v>0.70138299999999998</v>
      </c>
      <c r="I495">
        <v>0.68818999999999997</v>
      </c>
      <c r="J495">
        <v>0.64261699999999999</v>
      </c>
      <c r="K495">
        <v>0.64444000000000001</v>
      </c>
      <c r="L495">
        <v>0.76567700000000005</v>
      </c>
      <c r="M495">
        <v>0.59279700000000002</v>
      </c>
      <c r="N495">
        <v>0.69978300000000004</v>
      </c>
      <c r="O495">
        <v>0.74987300000000001</v>
      </c>
      <c r="P495">
        <v>0.85489499999999996</v>
      </c>
      <c r="Q495">
        <v>0.88494300000000004</v>
      </c>
      <c r="R495">
        <v>0.65332000000000001</v>
      </c>
      <c r="S495" t="s">
        <v>170</v>
      </c>
      <c r="T495">
        <v>3</v>
      </c>
      <c r="U495" t="s">
        <v>84705</v>
      </c>
      <c r="V495">
        <v>0.99992400000000004</v>
      </c>
      <c r="W495">
        <v>1.9590300000000001E-4</v>
      </c>
      <c r="X495">
        <v>158.08000000000001</v>
      </c>
      <c r="Y495">
        <v>132.75</v>
      </c>
      <c r="Z495">
        <v>115.8</v>
      </c>
      <c r="AA495">
        <v>-0.64580000000000004</v>
      </c>
      <c r="AB495">
        <v>798340000</v>
      </c>
      <c r="AC495">
        <v>481420000</v>
      </c>
      <c r="AD495">
        <v>316910000</v>
      </c>
      <c r="AE495">
        <v>853</v>
      </c>
      <c r="AF495" t="s">
        <v>176</v>
      </c>
      <c r="AG495" t="s">
        <v>176</v>
      </c>
      <c r="AH495" t="s">
        <v>176</v>
      </c>
      <c r="AI495">
        <v>0.63819999999999999</v>
      </c>
      <c r="AJ495">
        <v>0.52580000000000005</v>
      </c>
      <c r="AK495">
        <v>0.62805</v>
      </c>
      <c r="AL495">
        <v>0.56313999999999997</v>
      </c>
      <c r="AM495">
        <v>0.53312000000000004</v>
      </c>
      <c r="AN495">
        <v>0.56440999999999997</v>
      </c>
      <c r="AO495">
        <v>0.57245999999999997</v>
      </c>
      <c r="AP495">
        <v>0.62575999999999998</v>
      </c>
      <c r="AQ495">
        <v>0.49798999999999999</v>
      </c>
      <c r="AR495">
        <v>0.68818000000000001</v>
      </c>
      <c r="AS495">
        <v>0.66444000000000003</v>
      </c>
      <c r="AT495">
        <v>0.80535999999999996</v>
      </c>
      <c r="AU495">
        <v>0.63629999999999998</v>
      </c>
      <c r="AV495">
        <v>0.57145000000000001</v>
      </c>
      <c r="AW495" t="s">
        <v>176</v>
      </c>
      <c r="AX495" t="s">
        <v>176</v>
      </c>
      <c r="AY495">
        <v>0.58713000000000004</v>
      </c>
      <c r="AZ495">
        <v>0.45656999999999998</v>
      </c>
      <c r="BA495">
        <v>0.65880000000000005</v>
      </c>
      <c r="BB495">
        <v>0.62424000000000002</v>
      </c>
      <c r="BC495">
        <v>0.60811000000000004</v>
      </c>
      <c r="BD495">
        <v>0.64946000000000004</v>
      </c>
      <c r="BE495">
        <v>0.85682000000000003</v>
      </c>
      <c r="BF495">
        <v>0.56225000000000003</v>
      </c>
      <c r="BG495">
        <v>0.65771999999999997</v>
      </c>
      <c r="BH495">
        <v>0.80554000000000003</v>
      </c>
      <c r="BI495">
        <v>0.95335999999999999</v>
      </c>
      <c r="BJ495">
        <v>0.74792999999999998</v>
      </c>
      <c r="BK495">
        <v>0.75012000000000001</v>
      </c>
      <c r="BL495" t="s">
        <v>176</v>
      </c>
      <c r="BM495" t="s">
        <v>176</v>
      </c>
      <c r="BN495" t="s">
        <v>176</v>
      </c>
      <c r="BO495" t="s">
        <v>176</v>
      </c>
      <c r="BP495" t="s">
        <v>176</v>
      </c>
      <c r="BQ495" t="s">
        <v>176</v>
      </c>
      <c r="BR495" t="s">
        <v>176</v>
      </c>
      <c r="BS495" t="s">
        <v>176</v>
      </c>
      <c r="BT495" t="s">
        <v>176</v>
      </c>
      <c r="BU495" t="s">
        <v>176</v>
      </c>
      <c r="BV495" t="s">
        <v>176</v>
      </c>
      <c r="BW495" t="s">
        <v>176</v>
      </c>
      <c r="BX495" t="s">
        <v>176</v>
      </c>
      <c r="BY495" t="s">
        <v>176</v>
      </c>
      <c r="BZ495" t="s">
        <v>176</v>
      </c>
      <c r="CA495" t="s">
        <v>176</v>
      </c>
      <c r="CB495">
        <v>1.2401</v>
      </c>
      <c r="CC495">
        <v>0.61460999999999999</v>
      </c>
      <c r="CD495">
        <v>1.0236000000000001</v>
      </c>
      <c r="CE495">
        <v>1.0236000000000001</v>
      </c>
      <c r="CF495">
        <v>0.88224999999999998</v>
      </c>
      <c r="CG495">
        <v>0.7409</v>
      </c>
      <c r="CH495">
        <v>0.75448999999999999</v>
      </c>
      <c r="CI495">
        <v>0.75785000000000002</v>
      </c>
      <c r="CJ495">
        <v>0.72728000000000004</v>
      </c>
      <c r="CK495">
        <v>0.88221000000000005</v>
      </c>
      <c r="CL495">
        <v>0.90720999999999996</v>
      </c>
      <c r="CM495">
        <v>0.75532999999999995</v>
      </c>
      <c r="CN495">
        <v>0.71140000000000003</v>
      </c>
      <c r="CO495">
        <v>0.81445000000000001</v>
      </c>
      <c r="CP495">
        <v>0.71814999999999996</v>
      </c>
      <c r="CQ495">
        <v>0.75344999999999995</v>
      </c>
      <c r="CR495">
        <v>0.77964</v>
      </c>
      <c r="CS495">
        <v>0.75643000000000005</v>
      </c>
      <c r="CT495">
        <v>0.66679999999999995</v>
      </c>
      <c r="CU495">
        <v>0.59523000000000004</v>
      </c>
      <c r="CV495" t="s">
        <v>31169</v>
      </c>
      <c r="CW495" t="s">
        <v>31182</v>
      </c>
      <c r="CX495" t="s">
        <v>31171</v>
      </c>
      <c r="CY495" t="s">
        <v>31171</v>
      </c>
      <c r="CZ495" t="s">
        <v>31172</v>
      </c>
      <c r="DA495" t="s">
        <v>31173</v>
      </c>
      <c r="DB495" t="s">
        <v>31183</v>
      </c>
      <c r="DC495" t="s">
        <v>31184</v>
      </c>
      <c r="DD495">
        <v>1</v>
      </c>
      <c r="DE495">
        <v>2097</v>
      </c>
    </row>
    <row r="496" spans="1:109" x14ac:dyDescent="0.35">
      <c r="A496">
        <v>1.1595</v>
      </c>
      <c r="B496">
        <v>1.1907300000000001</v>
      </c>
      <c r="C496">
        <v>0.88132999999999995</v>
      </c>
      <c r="D496">
        <v>1.1671800000000001</v>
      </c>
      <c r="E496">
        <v>1.06809</v>
      </c>
      <c r="F496">
        <v>0.96799500000000005</v>
      </c>
      <c r="G496">
        <v>0.86607299999999998</v>
      </c>
      <c r="H496">
        <v>1.0184599999999999</v>
      </c>
      <c r="I496">
        <v>0.90730200000000005</v>
      </c>
      <c r="J496">
        <v>0.608657</v>
      </c>
      <c r="K496">
        <v>0.70524299999999995</v>
      </c>
      <c r="L496">
        <v>0.78032000000000001</v>
      </c>
      <c r="M496">
        <v>0.53317700000000001</v>
      </c>
      <c r="N496">
        <v>0.66679999999999995</v>
      </c>
      <c r="O496">
        <v>0.597997</v>
      </c>
      <c r="P496">
        <v>0.70674000000000003</v>
      </c>
      <c r="Q496">
        <v>0.74259699999999995</v>
      </c>
      <c r="R496">
        <v>0.53142</v>
      </c>
      <c r="S496" t="s">
        <v>170</v>
      </c>
      <c r="T496">
        <v>3</v>
      </c>
      <c r="U496" t="s">
        <v>84705</v>
      </c>
      <c r="V496">
        <v>1</v>
      </c>
      <c r="W496">
        <v>1.3585100000000001E-3</v>
      </c>
      <c r="X496">
        <v>254.89</v>
      </c>
      <c r="Y496">
        <v>193.79</v>
      </c>
      <c r="Z496">
        <v>201.08</v>
      </c>
      <c r="AA496">
        <v>0.56430999999999998</v>
      </c>
      <c r="AB496">
        <v>1003600000</v>
      </c>
      <c r="AC496">
        <v>556630000</v>
      </c>
      <c r="AD496">
        <v>447000000</v>
      </c>
      <c r="AE496">
        <v>573</v>
      </c>
      <c r="AF496" t="s">
        <v>176</v>
      </c>
      <c r="AG496">
        <v>1.6895</v>
      </c>
      <c r="AH496">
        <v>1.0485</v>
      </c>
      <c r="AI496">
        <v>2.2456999999999998</v>
      </c>
      <c r="AJ496">
        <v>1.7588999999999999</v>
      </c>
      <c r="AK496">
        <v>1.3984000000000001</v>
      </c>
      <c r="AL496">
        <v>1.5093000000000001</v>
      </c>
      <c r="AM496">
        <v>1.1539999999999999</v>
      </c>
      <c r="AN496">
        <v>0.56527000000000005</v>
      </c>
      <c r="AO496">
        <v>0.74348999999999998</v>
      </c>
      <c r="AP496">
        <v>0.84687000000000001</v>
      </c>
      <c r="AQ496">
        <v>0.42287000000000002</v>
      </c>
      <c r="AR496">
        <v>0.65859000000000001</v>
      </c>
      <c r="AS496">
        <v>0.54515000000000002</v>
      </c>
      <c r="AT496" t="s">
        <v>176</v>
      </c>
      <c r="AU496">
        <v>0.80252000000000001</v>
      </c>
      <c r="AV496">
        <v>0.57992999999999995</v>
      </c>
      <c r="AW496">
        <v>0.69105000000000005</v>
      </c>
      <c r="AX496">
        <v>0.75707000000000002</v>
      </c>
      <c r="AY496">
        <v>0.59240000000000004</v>
      </c>
      <c r="AZ496">
        <v>0.88188</v>
      </c>
      <c r="BA496">
        <v>0.78649999999999998</v>
      </c>
      <c r="BB496">
        <v>0.67420000000000002</v>
      </c>
      <c r="BC496">
        <v>0.56189999999999996</v>
      </c>
      <c r="BD496">
        <v>0.87522</v>
      </c>
      <c r="BE496">
        <v>0.92844000000000004</v>
      </c>
      <c r="BF496">
        <v>0.47713</v>
      </c>
      <c r="BG496">
        <v>0.62822999999999996</v>
      </c>
      <c r="BH496">
        <v>0.59587999999999997</v>
      </c>
      <c r="BI496">
        <v>0.75397999999999998</v>
      </c>
      <c r="BJ496">
        <v>0.68755999999999995</v>
      </c>
      <c r="BK496">
        <v>0.54851000000000005</v>
      </c>
      <c r="BL496">
        <v>1.2899</v>
      </c>
      <c r="BM496">
        <v>1.3418000000000001</v>
      </c>
      <c r="BN496">
        <v>1.0224</v>
      </c>
      <c r="BO496">
        <v>0.95848</v>
      </c>
      <c r="BP496">
        <v>0.88139000000000001</v>
      </c>
      <c r="BQ496">
        <v>0.94305000000000005</v>
      </c>
      <c r="BR496">
        <v>0.77451000000000003</v>
      </c>
      <c r="BS496">
        <v>0.98006000000000004</v>
      </c>
      <c r="BT496">
        <v>0.84782999999999997</v>
      </c>
      <c r="BU496">
        <v>0.61463999999999996</v>
      </c>
      <c r="BV496">
        <v>0.54498000000000002</v>
      </c>
      <c r="BW496">
        <v>0.67088999999999999</v>
      </c>
      <c r="BX496">
        <v>0.57162999999999997</v>
      </c>
      <c r="BY496">
        <v>0.71089999999999998</v>
      </c>
      <c r="BZ496">
        <v>0.64554</v>
      </c>
      <c r="CA496">
        <v>0.54318</v>
      </c>
      <c r="CB496">
        <v>1.1081000000000001</v>
      </c>
      <c r="CC496">
        <v>0.55384</v>
      </c>
      <c r="CD496">
        <v>1.0290999999999999</v>
      </c>
      <c r="CE496">
        <v>0.92908999999999997</v>
      </c>
      <c r="CF496">
        <v>0.87448999999999999</v>
      </c>
      <c r="CG496">
        <v>0.77351000000000003</v>
      </c>
      <c r="CH496">
        <v>0.87500999999999995</v>
      </c>
      <c r="CI496">
        <v>0.93813000000000002</v>
      </c>
      <c r="CJ496">
        <v>0.94182999999999995</v>
      </c>
      <c r="CK496">
        <v>0.79796999999999996</v>
      </c>
      <c r="CL496">
        <v>0.95318000000000003</v>
      </c>
      <c r="CM496">
        <v>0.69281999999999999</v>
      </c>
      <c r="CN496">
        <v>0.65727999999999998</v>
      </c>
      <c r="CO496">
        <v>0.67508000000000001</v>
      </c>
      <c r="CP496">
        <v>0.66108</v>
      </c>
      <c r="CQ496">
        <v>0.66947999999999996</v>
      </c>
      <c r="CR496">
        <v>0.60541999999999996</v>
      </c>
      <c r="CS496">
        <v>0.82306000000000001</v>
      </c>
      <c r="CT496">
        <v>0.43213000000000001</v>
      </c>
      <c r="CU496">
        <v>0.49191000000000001</v>
      </c>
      <c r="CV496" t="s">
        <v>27200</v>
      </c>
      <c r="CW496" t="s">
        <v>27201</v>
      </c>
      <c r="CX496" t="s">
        <v>27190</v>
      </c>
      <c r="CY496" t="s">
        <v>27190</v>
      </c>
      <c r="CZ496" t="s">
        <v>27191</v>
      </c>
      <c r="DA496" t="s">
        <v>27192</v>
      </c>
      <c r="DB496" t="s">
        <v>27203</v>
      </c>
      <c r="DC496" t="s">
        <v>27204</v>
      </c>
      <c r="DD496">
        <v>1</v>
      </c>
      <c r="DE496">
        <v>1848</v>
      </c>
    </row>
    <row r="497" spans="1:109" x14ac:dyDescent="0.35">
      <c r="A497">
        <v>1.0317499999999999</v>
      </c>
      <c r="B497">
        <v>1.0496300000000001</v>
      </c>
      <c r="C497">
        <v>0.84720499999999999</v>
      </c>
      <c r="D497">
        <v>0</v>
      </c>
      <c r="E497">
        <v>1.0829899999999999</v>
      </c>
      <c r="F497">
        <v>0.83853</v>
      </c>
      <c r="G497">
        <v>1.0365899999999999</v>
      </c>
      <c r="H497">
        <v>0.96613300000000002</v>
      </c>
      <c r="I497">
        <v>0.87678900000000004</v>
      </c>
      <c r="J497">
        <v>0.75205</v>
      </c>
      <c r="K497">
        <v>0.91898299999999999</v>
      </c>
      <c r="L497">
        <v>0.95261700000000005</v>
      </c>
      <c r="M497">
        <v>0.83606499999999995</v>
      </c>
      <c r="N497">
        <v>0.67176199999999997</v>
      </c>
      <c r="O497">
        <v>0.67130400000000001</v>
      </c>
      <c r="P497">
        <v>0.88563999999999998</v>
      </c>
      <c r="Q497">
        <v>0.69896000000000003</v>
      </c>
      <c r="R497">
        <v>0.66682300000000005</v>
      </c>
      <c r="S497" t="s">
        <v>170</v>
      </c>
      <c r="T497">
        <v>3</v>
      </c>
      <c r="U497" t="s">
        <v>84705</v>
      </c>
      <c r="V497">
        <v>0.99995500000000004</v>
      </c>
      <c r="W497">
        <v>2.23755E-3</v>
      </c>
      <c r="X497">
        <v>62.002000000000002</v>
      </c>
      <c r="Y497">
        <v>36.420999999999999</v>
      </c>
      <c r="Z497">
        <v>56.29</v>
      </c>
      <c r="AA497">
        <v>-0.30501</v>
      </c>
      <c r="AB497">
        <v>287650000</v>
      </c>
      <c r="AC497">
        <v>161320000</v>
      </c>
      <c r="AD497">
        <v>126330000</v>
      </c>
      <c r="AE497">
        <v>46</v>
      </c>
      <c r="AF497" t="s">
        <v>176</v>
      </c>
      <c r="AG497" t="s">
        <v>176</v>
      </c>
      <c r="AH497" t="s">
        <v>176</v>
      </c>
      <c r="AI497" t="s">
        <v>176</v>
      </c>
      <c r="AJ497">
        <v>1.2327999999999999</v>
      </c>
      <c r="AK497" t="s">
        <v>176</v>
      </c>
      <c r="AL497" t="s">
        <v>176</v>
      </c>
      <c r="AM497">
        <v>1.0845</v>
      </c>
      <c r="AN497">
        <v>0.72843000000000002</v>
      </c>
      <c r="AO497">
        <v>1.0159</v>
      </c>
      <c r="AP497" t="s">
        <v>176</v>
      </c>
      <c r="AQ497" t="s">
        <v>176</v>
      </c>
      <c r="AR497" t="s">
        <v>176</v>
      </c>
      <c r="AS497">
        <v>0.57367999999999997</v>
      </c>
      <c r="AT497" t="s">
        <v>176</v>
      </c>
      <c r="AU497" t="s">
        <v>176</v>
      </c>
      <c r="AV497" t="s">
        <v>176</v>
      </c>
      <c r="AW497" t="s">
        <v>176</v>
      </c>
      <c r="AX497">
        <v>0.98126000000000002</v>
      </c>
      <c r="AY497">
        <v>0.80379999999999996</v>
      </c>
      <c r="AZ497">
        <v>1.0532999999999999</v>
      </c>
      <c r="BA497">
        <v>0.82032000000000005</v>
      </c>
      <c r="BB497">
        <v>0.83077999999999996</v>
      </c>
      <c r="BC497">
        <v>0.72694999999999999</v>
      </c>
      <c r="BD497">
        <v>0.97765000000000002</v>
      </c>
      <c r="BE497">
        <v>0.93120999999999998</v>
      </c>
      <c r="BF497">
        <v>0.808805</v>
      </c>
      <c r="BG497">
        <v>0.68640000000000001</v>
      </c>
      <c r="BH497">
        <v>0.82800499999999999</v>
      </c>
      <c r="BI497">
        <v>0.96960999999999997</v>
      </c>
      <c r="BJ497">
        <v>0.74643999999999999</v>
      </c>
      <c r="BK497">
        <v>0.74643999999999999</v>
      </c>
      <c r="BL497">
        <v>0.95130999999999999</v>
      </c>
      <c r="BM497">
        <v>1.1996</v>
      </c>
      <c r="BN497">
        <v>1.0073000000000001</v>
      </c>
      <c r="BO497">
        <v>0.85384000000000004</v>
      </c>
      <c r="BP497">
        <v>1.0348999999999999</v>
      </c>
      <c r="BQ497">
        <v>0.87326000000000004</v>
      </c>
      <c r="BR497">
        <v>1.0198799999999999</v>
      </c>
      <c r="BS497">
        <v>1.1665000000000001</v>
      </c>
      <c r="BT497">
        <v>0.75263000000000002</v>
      </c>
      <c r="BU497">
        <v>0.78591</v>
      </c>
      <c r="BV497">
        <v>0.78944999999999999</v>
      </c>
      <c r="BW497">
        <v>0.86214000000000002</v>
      </c>
      <c r="BX497">
        <v>0.75031999999999999</v>
      </c>
      <c r="BY497">
        <v>0.64571500000000004</v>
      </c>
      <c r="BZ497">
        <v>0.54110999999999998</v>
      </c>
      <c r="CA497" t="s">
        <v>176</v>
      </c>
      <c r="CB497" t="s">
        <v>176</v>
      </c>
      <c r="CC497">
        <v>0.60255000000000003</v>
      </c>
      <c r="CD497">
        <v>1.1122000000000001</v>
      </c>
      <c r="CE497">
        <v>0.89965499999999998</v>
      </c>
      <c r="CF497">
        <v>0.68711</v>
      </c>
      <c r="CG497" t="s">
        <v>176</v>
      </c>
      <c r="CH497" t="s">
        <v>176</v>
      </c>
      <c r="CI497" t="s">
        <v>176</v>
      </c>
      <c r="CJ497" t="s">
        <v>176</v>
      </c>
      <c r="CK497">
        <v>0.91157999999999995</v>
      </c>
      <c r="CL497">
        <v>0.83924500000000002</v>
      </c>
      <c r="CM497">
        <v>0.76690999999999998</v>
      </c>
      <c r="CN497">
        <v>0.89293</v>
      </c>
      <c r="CO497">
        <v>1.0645</v>
      </c>
      <c r="CP497">
        <v>0.94906999999999997</v>
      </c>
      <c r="CQ497">
        <v>0.68317000000000005</v>
      </c>
      <c r="CR497">
        <v>0.74241999999999997</v>
      </c>
      <c r="CS497">
        <v>0.80166999999999999</v>
      </c>
      <c r="CT497">
        <v>0.65147999999999995</v>
      </c>
      <c r="CU497">
        <v>0.65147999999999995</v>
      </c>
      <c r="CV497" t="s">
        <v>8283</v>
      </c>
      <c r="CW497">
        <v>46</v>
      </c>
      <c r="CX497" t="s">
        <v>8283</v>
      </c>
      <c r="CY497" t="s">
        <v>8283</v>
      </c>
      <c r="CZ497" t="s">
        <v>8284</v>
      </c>
      <c r="DA497" t="s">
        <v>8285</v>
      </c>
      <c r="DB497" t="s">
        <v>8287</v>
      </c>
      <c r="DC497" t="s">
        <v>8288</v>
      </c>
      <c r="DD497">
        <v>1</v>
      </c>
      <c r="DE497">
        <v>510</v>
      </c>
    </row>
    <row r="498" spans="1:109" x14ac:dyDescent="0.35">
      <c r="A498">
        <v>0.98804700000000001</v>
      </c>
      <c r="B498">
        <v>0.881355</v>
      </c>
      <c r="C498">
        <v>0.66716200000000003</v>
      </c>
      <c r="D498">
        <v>0.70241699999999996</v>
      </c>
      <c r="E498">
        <v>0.82149300000000003</v>
      </c>
      <c r="F498">
        <v>0.82713499999999995</v>
      </c>
      <c r="G498">
        <v>0.56769700000000001</v>
      </c>
      <c r="H498">
        <v>0.72676700000000005</v>
      </c>
      <c r="I498">
        <v>0.67679800000000001</v>
      </c>
      <c r="J498">
        <v>0.67099500000000001</v>
      </c>
      <c r="K498">
        <v>0.640185</v>
      </c>
      <c r="L498">
        <v>0.81323500000000004</v>
      </c>
      <c r="M498">
        <v>0.64348799999999995</v>
      </c>
      <c r="N498">
        <v>0.738788</v>
      </c>
      <c r="O498">
        <v>0.60695200000000005</v>
      </c>
      <c r="P498">
        <v>0.78915999999999997</v>
      </c>
      <c r="Q498">
        <v>0.89533300000000005</v>
      </c>
      <c r="R498">
        <v>0.50681299999999996</v>
      </c>
      <c r="S498" t="s">
        <v>170</v>
      </c>
      <c r="T498">
        <v>3</v>
      </c>
      <c r="U498" t="s">
        <v>84705</v>
      </c>
      <c r="V498">
        <v>0.99982700000000002</v>
      </c>
      <c r="W498" s="1">
        <v>1.8E-5</v>
      </c>
      <c r="X498">
        <v>97.775999999999996</v>
      </c>
      <c r="Y498">
        <v>82.503</v>
      </c>
      <c r="Z498">
        <v>86.179000000000002</v>
      </c>
      <c r="AA498">
        <v>-0.18826000000000001</v>
      </c>
      <c r="AB498">
        <v>4248600000</v>
      </c>
      <c r="AC498">
        <v>2463400000</v>
      </c>
      <c r="AD498">
        <v>1785200000</v>
      </c>
      <c r="AE498">
        <v>122</v>
      </c>
      <c r="AF498">
        <v>0.88641999999999999</v>
      </c>
      <c r="AG498">
        <v>1.2168000000000001</v>
      </c>
      <c r="AH498">
        <v>0.67752999999999997</v>
      </c>
      <c r="AI498">
        <v>0.98150999999999999</v>
      </c>
      <c r="AJ498">
        <v>0.96626999999999996</v>
      </c>
      <c r="AK498">
        <v>0.91966000000000003</v>
      </c>
      <c r="AL498">
        <v>0.55181999999999998</v>
      </c>
      <c r="AM498">
        <v>0.68820000000000003</v>
      </c>
      <c r="AN498">
        <v>0.62612999999999996</v>
      </c>
      <c r="AO498">
        <v>0.69001999999999997</v>
      </c>
      <c r="AP498">
        <v>0.94915000000000005</v>
      </c>
      <c r="AQ498">
        <v>0.52991999999999995</v>
      </c>
      <c r="AR498">
        <v>0.71953</v>
      </c>
      <c r="AS498">
        <v>0.78137000000000001</v>
      </c>
      <c r="AT498">
        <v>0.99599000000000004</v>
      </c>
      <c r="AU498">
        <v>0.64924000000000004</v>
      </c>
      <c r="AV498">
        <v>0.54437999999999998</v>
      </c>
      <c r="AW498">
        <v>0.54064999999999996</v>
      </c>
      <c r="AX498">
        <v>0.67435</v>
      </c>
      <c r="AY498">
        <v>0.74924000000000002</v>
      </c>
      <c r="AZ498">
        <v>0.44690000000000002</v>
      </c>
      <c r="BA498">
        <v>0.63326000000000005</v>
      </c>
      <c r="BB498">
        <v>0.81333999999999995</v>
      </c>
      <c r="BC498">
        <v>0.52024000000000004</v>
      </c>
      <c r="BD498">
        <v>0.44094</v>
      </c>
      <c r="BE498">
        <v>0.59406000000000003</v>
      </c>
      <c r="BF498">
        <v>0.73460000000000003</v>
      </c>
      <c r="BG498">
        <v>0.55250999999999995</v>
      </c>
      <c r="BH498">
        <v>0.48975999999999997</v>
      </c>
      <c r="BI498">
        <v>1.0472999999999999</v>
      </c>
      <c r="BJ498">
        <v>0.76119999999999999</v>
      </c>
      <c r="BK498">
        <v>0.35693999999999998</v>
      </c>
      <c r="BL498">
        <v>0.99197999999999997</v>
      </c>
      <c r="BM498">
        <v>1.0237000000000001</v>
      </c>
      <c r="BN498">
        <v>0.98063999999999996</v>
      </c>
      <c r="BO498">
        <v>0.64710999999999996</v>
      </c>
      <c r="BP498">
        <v>0.80203000000000002</v>
      </c>
      <c r="BQ498">
        <v>0.99367000000000005</v>
      </c>
      <c r="BR498">
        <v>0.78863000000000005</v>
      </c>
      <c r="BS498">
        <v>0.98202999999999996</v>
      </c>
      <c r="BT498">
        <v>0.39224999999999999</v>
      </c>
      <c r="BU498">
        <v>0.74546999999999997</v>
      </c>
      <c r="BV498">
        <v>0.81603999999999999</v>
      </c>
      <c r="BW498">
        <v>0.90576000000000001</v>
      </c>
      <c r="BX498">
        <v>0.62731999999999999</v>
      </c>
      <c r="BY498">
        <v>0.73985000000000001</v>
      </c>
      <c r="BZ498">
        <v>0.65776999999999997</v>
      </c>
      <c r="CA498">
        <v>0.63534000000000002</v>
      </c>
      <c r="CB498">
        <v>1.2624</v>
      </c>
      <c r="CC498">
        <v>0.69260999999999995</v>
      </c>
      <c r="CD498">
        <v>1.0778000000000001</v>
      </c>
      <c r="CE498">
        <v>0.63568000000000002</v>
      </c>
      <c r="CF498">
        <v>0.46610000000000001</v>
      </c>
      <c r="CG498">
        <v>0.64039999999999997</v>
      </c>
      <c r="CH498">
        <v>0.84331999999999996</v>
      </c>
      <c r="CI498">
        <v>0.64597000000000004</v>
      </c>
      <c r="CJ498">
        <v>0.46755999999999998</v>
      </c>
      <c r="CK498">
        <v>0.73995999999999995</v>
      </c>
      <c r="CL498">
        <v>0.81340000000000001</v>
      </c>
      <c r="CM498">
        <v>0.79213999999999996</v>
      </c>
      <c r="CN498">
        <v>0.61373999999999995</v>
      </c>
      <c r="CO498">
        <v>0.80396999999999996</v>
      </c>
      <c r="CP498">
        <v>0.68210999999999999</v>
      </c>
      <c r="CQ498">
        <v>0.94325999999999999</v>
      </c>
      <c r="CR498">
        <v>0.49891000000000002</v>
      </c>
      <c r="CS498">
        <v>0.68484</v>
      </c>
      <c r="CT498">
        <v>0.66239999999999999</v>
      </c>
      <c r="CU498">
        <v>0.47088999999999998</v>
      </c>
      <c r="CV498" t="s">
        <v>15181</v>
      </c>
      <c r="CW498" t="s">
        <v>10421</v>
      </c>
      <c r="CX498" t="s">
        <v>15173</v>
      </c>
      <c r="CY498" t="s">
        <v>15173</v>
      </c>
      <c r="CZ498" t="s">
        <v>15182</v>
      </c>
      <c r="DA498" t="s">
        <v>15183</v>
      </c>
      <c r="DB498" t="s">
        <v>15189</v>
      </c>
      <c r="DC498" t="s">
        <v>15187</v>
      </c>
      <c r="DD498" t="s">
        <v>260</v>
      </c>
      <c r="DE498">
        <v>1083</v>
      </c>
    </row>
    <row r="499" spans="1:109" x14ac:dyDescent="0.35">
      <c r="A499">
        <v>0.90147299999999997</v>
      </c>
      <c r="B499">
        <v>0.96628199999999997</v>
      </c>
      <c r="C499">
        <v>0.88722699999999999</v>
      </c>
      <c r="D499">
        <v>0.73573200000000005</v>
      </c>
      <c r="E499">
        <v>0.85870500000000005</v>
      </c>
      <c r="F499">
        <v>0.890042</v>
      </c>
      <c r="G499">
        <v>0.69295700000000005</v>
      </c>
      <c r="H499">
        <v>0.72045199999999998</v>
      </c>
      <c r="I499">
        <v>0.68137499999999995</v>
      </c>
      <c r="J499">
        <v>0.64777700000000005</v>
      </c>
      <c r="K499">
        <v>0.82062999999999997</v>
      </c>
      <c r="L499">
        <v>0.70470200000000005</v>
      </c>
      <c r="M499">
        <v>0.73333999999999999</v>
      </c>
      <c r="N499">
        <v>0.71898300000000004</v>
      </c>
      <c r="O499">
        <v>0.60695200000000005</v>
      </c>
      <c r="P499">
        <v>0.81680699999999995</v>
      </c>
      <c r="Q499">
        <v>0.95216699999999999</v>
      </c>
      <c r="R499">
        <v>0.65041300000000002</v>
      </c>
      <c r="S499" t="s">
        <v>170</v>
      </c>
      <c r="T499">
        <v>3</v>
      </c>
      <c r="U499" t="s">
        <v>84705</v>
      </c>
      <c r="V499">
        <v>0.99982700000000002</v>
      </c>
      <c r="W499" s="1">
        <v>9.4599999999999992E-6</v>
      </c>
      <c r="X499">
        <v>100.07</v>
      </c>
      <c r="Y499">
        <v>64.936999999999998</v>
      </c>
      <c r="Z499">
        <v>86.179000000000002</v>
      </c>
      <c r="AA499">
        <v>-0.18826000000000001</v>
      </c>
      <c r="AB499">
        <v>4318700000</v>
      </c>
      <c r="AC499">
        <v>2486100000</v>
      </c>
      <c r="AD499">
        <v>1832600000</v>
      </c>
      <c r="AE499">
        <v>121</v>
      </c>
      <c r="AF499">
        <v>0.99661</v>
      </c>
      <c r="AG499">
        <v>1.2168000000000001</v>
      </c>
      <c r="AH499">
        <v>0.67752999999999997</v>
      </c>
      <c r="AI499">
        <v>0.98150999999999999</v>
      </c>
      <c r="AJ499">
        <v>0.96626999999999996</v>
      </c>
      <c r="AK499">
        <v>0.91966000000000003</v>
      </c>
      <c r="AL499">
        <v>0.55181999999999998</v>
      </c>
      <c r="AM499">
        <v>0.68820000000000003</v>
      </c>
      <c r="AN499">
        <v>0.62612999999999996</v>
      </c>
      <c r="AO499">
        <v>0.69001999999999997</v>
      </c>
      <c r="AP499">
        <v>0.79210999999999998</v>
      </c>
      <c r="AQ499">
        <v>0.52991999999999995</v>
      </c>
      <c r="AR499">
        <v>0.71953</v>
      </c>
      <c r="AS499">
        <v>0.78137000000000001</v>
      </c>
      <c r="AT499">
        <v>0.87822999999999996</v>
      </c>
      <c r="AU499">
        <v>0.93552999999999997</v>
      </c>
      <c r="AV499">
        <v>0.86068</v>
      </c>
      <c r="AW499">
        <v>0.54064999999999996</v>
      </c>
      <c r="AX499">
        <v>0.82320000000000004</v>
      </c>
      <c r="AY499">
        <v>0.74924000000000002</v>
      </c>
      <c r="AZ499">
        <v>0.65737999999999996</v>
      </c>
      <c r="BA499">
        <v>0.99400999999999995</v>
      </c>
      <c r="BB499">
        <v>0.81333999999999995</v>
      </c>
      <c r="BC499">
        <v>0.52024000000000004</v>
      </c>
      <c r="BD499">
        <v>0.92556000000000005</v>
      </c>
      <c r="BE499">
        <v>0.32833000000000001</v>
      </c>
      <c r="BF499">
        <v>0.89625999999999995</v>
      </c>
      <c r="BG499">
        <v>0.31106</v>
      </c>
      <c r="BH499">
        <v>0.48975999999999997</v>
      </c>
      <c r="BI499">
        <v>0.76665000000000005</v>
      </c>
      <c r="BJ499">
        <v>0.76119999999999999</v>
      </c>
      <c r="BK499">
        <v>0.71792</v>
      </c>
      <c r="BL499">
        <v>1.0906</v>
      </c>
      <c r="BM499">
        <v>0.63490000000000002</v>
      </c>
      <c r="BN499">
        <v>1.5446</v>
      </c>
      <c r="BO499">
        <v>0.78037000000000001</v>
      </c>
      <c r="BP499">
        <v>0.80203000000000002</v>
      </c>
      <c r="BQ499">
        <v>1.2453000000000001</v>
      </c>
      <c r="BR499">
        <v>0.95392999999999994</v>
      </c>
      <c r="BS499">
        <v>0.59601999999999999</v>
      </c>
      <c r="BT499">
        <v>0.39224999999999999</v>
      </c>
      <c r="BU499">
        <v>0.65259999999999996</v>
      </c>
      <c r="BV499">
        <v>1.0531999999999999</v>
      </c>
      <c r="BW499">
        <v>0.89439999999999997</v>
      </c>
      <c r="BX499">
        <v>0.82506999999999997</v>
      </c>
      <c r="BY499">
        <v>0.90207999999999999</v>
      </c>
      <c r="BZ499">
        <v>0.65776999999999997</v>
      </c>
      <c r="CA499">
        <v>0.99892999999999998</v>
      </c>
      <c r="CB499">
        <v>1.4329000000000001</v>
      </c>
      <c r="CC499">
        <v>0.69260999999999995</v>
      </c>
      <c r="CD499">
        <v>0.64044999999999996</v>
      </c>
      <c r="CE499">
        <v>1.0779000000000001</v>
      </c>
      <c r="CF499">
        <v>0.46610000000000001</v>
      </c>
      <c r="CG499">
        <v>0.64039999999999997</v>
      </c>
      <c r="CH499">
        <v>0.84331999999999996</v>
      </c>
      <c r="CI499">
        <v>0.64597000000000004</v>
      </c>
      <c r="CJ499">
        <v>0.46755999999999998</v>
      </c>
      <c r="CK499">
        <v>0.73995999999999995</v>
      </c>
      <c r="CL499">
        <v>0.83170999999999995</v>
      </c>
      <c r="CM499">
        <v>0.79213999999999996</v>
      </c>
      <c r="CN499">
        <v>0.61373999999999995</v>
      </c>
      <c r="CO499">
        <v>0.80396999999999996</v>
      </c>
      <c r="CP499">
        <v>0.68210999999999999</v>
      </c>
      <c r="CQ499">
        <v>0.94325999999999999</v>
      </c>
      <c r="CR499">
        <v>0.49891000000000002</v>
      </c>
      <c r="CS499">
        <v>0.68484</v>
      </c>
      <c r="CT499">
        <v>0.66239999999999999</v>
      </c>
      <c r="CU499">
        <v>0.54071000000000002</v>
      </c>
      <c r="CV499" t="s">
        <v>15181</v>
      </c>
      <c r="CW499" t="s">
        <v>14093</v>
      </c>
      <c r="CX499" t="s">
        <v>15173</v>
      </c>
      <c r="CY499" t="s">
        <v>15173</v>
      </c>
      <c r="CZ499" t="s">
        <v>15182</v>
      </c>
      <c r="DA499" t="s">
        <v>15183</v>
      </c>
      <c r="DB499" t="s">
        <v>15185</v>
      </c>
      <c r="DC499" t="s">
        <v>15187</v>
      </c>
      <c r="DD499" t="s">
        <v>202</v>
      </c>
      <c r="DE499">
        <v>1083</v>
      </c>
    </row>
    <row r="500" spans="1:109" x14ac:dyDescent="0.35">
      <c r="A500">
        <v>1.0290999999999999</v>
      </c>
      <c r="B500">
        <v>1.29884</v>
      </c>
      <c r="C500">
        <v>1.1876500000000001</v>
      </c>
      <c r="D500">
        <v>1.11249</v>
      </c>
      <c r="E500">
        <v>1.0268699999999999</v>
      </c>
      <c r="F500">
        <v>1.0744199999999999</v>
      </c>
      <c r="G500">
        <v>1.1199699999999999</v>
      </c>
      <c r="H500">
        <v>1.06338</v>
      </c>
      <c r="I500">
        <v>1.0193700000000001</v>
      </c>
      <c r="J500">
        <v>0.98809499999999995</v>
      </c>
      <c r="K500">
        <v>0.85851</v>
      </c>
      <c r="L500">
        <v>0.73308200000000001</v>
      </c>
      <c r="M500">
        <v>0.87065300000000001</v>
      </c>
      <c r="N500">
        <v>0.89374299999999995</v>
      </c>
      <c r="O500">
        <v>0.95174000000000003</v>
      </c>
      <c r="P500">
        <v>1.3970499999999999</v>
      </c>
      <c r="Q500">
        <v>1.36633</v>
      </c>
      <c r="R500">
        <v>1.0468999999999999</v>
      </c>
      <c r="S500" t="s">
        <v>170</v>
      </c>
      <c r="T500">
        <v>3</v>
      </c>
      <c r="U500" t="s">
        <v>84705</v>
      </c>
      <c r="V500">
        <v>0.99658100000000005</v>
      </c>
      <c r="W500" s="1">
        <v>7.7899999999999998E-20</v>
      </c>
      <c r="X500">
        <v>126.1</v>
      </c>
      <c r="Y500">
        <v>103.74</v>
      </c>
      <c r="Z500">
        <v>126.1</v>
      </c>
      <c r="AA500">
        <v>0.28638999999999998</v>
      </c>
      <c r="AB500">
        <v>1589700000</v>
      </c>
      <c r="AC500">
        <v>767390000</v>
      </c>
      <c r="AD500">
        <v>822280000</v>
      </c>
      <c r="AE500">
        <v>871</v>
      </c>
      <c r="AF500">
        <v>1.04</v>
      </c>
      <c r="AG500">
        <v>1.4313</v>
      </c>
      <c r="AH500">
        <v>1.3471</v>
      </c>
      <c r="AI500">
        <v>1.2628999999999999</v>
      </c>
      <c r="AJ500">
        <v>1.1152</v>
      </c>
      <c r="AK500">
        <v>1.1175999999999999</v>
      </c>
      <c r="AL500">
        <v>1.0136000000000001</v>
      </c>
      <c r="AM500">
        <v>0.91652</v>
      </c>
      <c r="AN500">
        <v>0.81943999999999995</v>
      </c>
      <c r="AO500">
        <v>0.74345000000000006</v>
      </c>
      <c r="AP500">
        <v>0.68262999999999996</v>
      </c>
      <c r="AQ500">
        <v>0.5716</v>
      </c>
      <c r="AR500">
        <v>0.85892999999999997</v>
      </c>
      <c r="AS500">
        <v>0.88478999999999997</v>
      </c>
      <c r="AT500">
        <v>1.2105999999999999</v>
      </c>
      <c r="AU500">
        <v>1.13565</v>
      </c>
      <c r="AV500">
        <v>1.0607</v>
      </c>
      <c r="AW500">
        <v>1.1406000000000001</v>
      </c>
      <c r="AX500">
        <v>1.0495000000000001</v>
      </c>
      <c r="AY500">
        <v>1.1258999999999999</v>
      </c>
      <c r="AZ500">
        <v>1.0674999999999999</v>
      </c>
      <c r="BA500">
        <v>0.98831000000000002</v>
      </c>
      <c r="BB500">
        <v>0.92581000000000002</v>
      </c>
      <c r="BC500">
        <v>1.1822999999999999</v>
      </c>
      <c r="BD500">
        <v>1.0258</v>
      </c>
      <c r="BE500">
        <v>0.74888999999999994</v>
      </c>
      <c r="BF500">
        <v>1.2194</v>
      </c>
      <c r="BG500">
        <v>0.81830999999999998</v>
      </c>
      <c r="BH500">
        <v>1.0445</v>
      </c>
      <c r="BI500">
        <v>1.748</v>
      </c>
      <c r="BJ500">
        <v>1.462</v>
      </c>
      <c r="BK500">
        <v>1.1021000000000001</v>
      </c>
      <c r="BL500">
        <v>0.91293000000000002</v>
      </c>
      <c r="BM500">
        <v>1.4244000000000001</v>
      </c>
      <c r="BN500">
        <v>1.3793500000000001</v>
      </c>
      <c r="BO500">
        <v>1.3343</v>
      </c>
      <c r="BP500">
        <v>0.91476999999999997</v>
      </c>
      <c r="BQ500">
        <v>1.0533999999999999</v>
      </c>
      <c r="BR500">
        <v>1.099</v>
      </c>
      <c r="BS500">
        <v>1.1805000000000001</v>
      </c>
      <c r="BT500">
        <v>1.06277</v>
      </c>
      <c r="BU500">
        <v>0.94503999999999999</v>
      </c>
      <c r="BV500">
        <v>0.78549999999999998</v>
      </c>
      <c r="BW500">
        <v>0.63183999999999996</v>
      </c>
      <c r="BX500">
        <v>0.81449000000000005</v>
      </c>
      <c r="BY500">
        <v>0.87843000000000004</v>
      </c>
      <c r="BZ500">
        <v>0.90490000000000004</v>
      </c>
      <c r="CA500">
        <v>1.1269499999999999</v>
      </c>
      <c r="CB500">
        <v>1.349</v>
      </c>
      <c r="CC500">
        <v>0.77881</v>
      </c>
      <c r="CD500">
        <v>0.95289000000000001</v>
      </c>
      <c r="CE500">
        <v>1.204</v>
      </c>
      <c r="CF500">
        <v>0.96345000000000003</v>
      </c>
      <c r="CG500">
        <v>0.71214</v>
      </c>
      <c r="CH500">
        <v>1.028</v>
      </c>
      <c r="CI500">
        <v>1.0007999999999999</v>
      </c>
      <c r="CJ500">
        <v>1.1934</v>
      </c>
      <c r="CK500">
        <v>1.0710999999999999</v>
      </c>
      <c r="CL500">
        <v>1.1724000000000001</v>
      </c>
      <c r="CM500">
        <v>1.0056</v>
      </c>
      <c r="CN500">
        <v>0.87929000000000002</v>
      </c>
      <c r="CO500">
        <v>0.86897000000000002</v>
      </c>
      <c r="CP500">
        <v>0.87712000000000001</v>
      </c>
      <c r="CQ500">
        <v>1.0193000000000001</v>
      </c>
      <c r="CR500">
        <v>0.97277000000000002</v>
      </c>
      <c r="CS500">
        <v>1.3162</v>
      </c>
      <c r="CT500">
        <v>1.288</v>
      </c>
      <c r="CU500">
        <v>1.2598</v>
      </c>
      <c r="CV500" t="s">
        <v>2289</v>
      </c>
      <c r="CW500" t="s">
        <v>2338</v>
      </c>
      <c r="CX500" t="s">
        <v>2291</v>
      </c>
      <c r="CY500" t="s">
        <v>2291</v>
      </c>
      <c r="CZ500" t="s">
        <v>2292</v>
      </c>
      <c r="DA500" t="s">
        <v>2293</v>
      </c>
      <c r="DB500" t="s">
        <v>2339</v>
      </c>
      <c r="DC500" t="s">
        <v>2340</v>
      </c>
      <c r="DD500" t="s">
        <v>202</v>
      </c>
      <c r="DE500">
        <v>152</v>
      </c>
    </row>
    <row r="501" spans="1:109" x14ac:dyDescent="0.35">
      <c r="A501">
        <v>1.03901</v>
      </c>
      <c r="B501">
        <v>0.73257000000000005</v>
      </c>
      <c r="C501">
        <v>0.74768299999999999</v>
      </c>
      <c r="D501">
        <v>0.52153300000000002</v>
      </c>
      <c r="E501">
        <v>0.69265699999999997</v>
      </c>
      <c r="F501">
        <v>0.66957699999999998</v>
      </c>
      <c r="G501">
        <v>0.54783000000000004</v>
      </c>
      <c r="H501">
        <v>0.65200499999999995</v>
      </c>
      <c r="I501">
        <v>0.71038299999999999</v>
      </c>
      <c r="J501">
        <v>0.86612500000000003</v>
      </c>
      <c r="K501">
        <v>0.67847999999999997</v>
      </c>
      <c r="L501">
        <v>0.81351700000000005</v>
      </c>
      <c r="M501">
        <v>0.76180000000000003</v>
      </c>
      <c r="N501">
        <v>0.833893</v>
      </c>
      <c r="O501">
        <v>0.77954000000000001</v>
      </c>
      <c r="P501">
        <v>0.94059300000000001</v>
      </c>
      <c r="Q501">
        <v>0.93225000000000002</v>
      </c>
      <c r="R501">
        <v>0.65761999999999998</v>
      </c>
      <c r="S501" t="s">
        <v>170</v>
      </c>
      <c r="T501">
        <v>3</v>
      </c>
      <c r="U501" t="s">
        <v>84705</v>
      </c>
      <c r="V501">
        <v>0.99999099999999996</v>
      </c>
      <c r="W501">
        <v>8.7802900000000001E-4</v>
      </c>
      <c r="X501">
        <v>233.62</v>
      </c>
      <c r="Y501">
        <v>181.98</v>
      </c>
      <c r="Z501">
        <v>155.13999999999999</v>
      </c>
      <c r="AA501">
        <v>-1.9193999999999999E-2</v>
      </c>
      <c r="AB501">
        <v>373400000</v>
      </c>
      <c r="AC501">
        <v>212010000</v>
      </c>
      <c r="AD501">
        <v>161390000</v>
      </c>
      <c r="AE501">
        <v>313</v>
      </c>
      <c r="AF501">
        <v>1.2194</v>
      </c>
      <c r="AG501" t="s">
        <v>176</v>
      </c>
      <c r="AH501" t="s">
        <v>176</v>
      </c>
      <c r="AI501" t="s">
        <v>176</v>
      </c>
      <c r="AJ501">
        <v>0.95094000000000001</v>
      </c>
      <c r="AK501">
        <v>0.69693000000000005</v>
      </c>
      <c r="AL501">
        <v>0.69843</v>
      </c>
      <c r="AM501">
        <v>0.69993000000000005</v>
      </c>
      <c r="AN501">
        <v>1.0714999999999999</v>
      </c>
      <c r="AO501" t="s">
        <v>176</v>
      </c>
      <c r="AP501" t="s">
        <v>176</v>
      </c>
      <c r="AQ501" t="s">
        <v>176</v>
      </c>
      <c r="AR501" t="s">
        <v>176</v>
      </c>
      <c r="AS501" t="s">
        <v>176</v>
      </c>
      <c r="AT501">
        <v>0.87343000000000004</v>
      </c>
      <c r="AU501">
        <v>0.47341</v>
      </c>
      <c r="AV501">
        <v>0.59289000000000003</v>
      </c>
      <c r="AW501">
        <v>0.56794999999999995</v>
      </c>
      <c r="AX501">
        <v>0.48385</v>
      </c>
      <c r="AY501">
        <v>0.63388</v>
      </c>
      <c r="AZ501">
        <v>0.60412999999999994</v>
      </c>
      <c r="BA501">
        <v>0.53454000000000002</v>
      </c>
      <c r="BB501">
        <v>0.72073500000000001</v>
      </c>
      <c r="BC501">
        <v>0.90693000000000001</v>
      </c>
      <c r="BD501">
        <v>0.79559000000000002</v>
      </c>
      <c r="BE501">
        <v>1.1508</v>
      </c>
      <c r="BF501">
        <v>0.55759000000000003</v>
      </c>
      <c r="BG501">
        <v>0.85165000000000002</v>
      </c>
      <c r="BH501">
        <v>0.81093999999999999</v>
      </c>
      <c r="BI501">
        <v>1.3951</v>
      </c>
      <c r="BJ501">
        <v>0.97707999999999995</v>
      </c>
      <c r="BK501">
        <v>0.89005999999999996</v>
      </c>
      <c r="BL501">
        <v>1.0491999999999999</v>
      </c>
      <c r="BM501">
        <v>1.0648</v>
      </c>
      <c r="BN501">
        <v>1.0207999999999999</v>
      </c>
      <c r="BO501">
        <v>0.56333999999999995</v>
      </c>
      <c r="BP501">
        <v>0.79793999999999998</v>
      </c>
      <c r="BQ501" t="s">
        <v>176</v>
      </c>
      <c r="BR501" t="s">
        <v>176</v>
      </c>
      <c r="BS501">
        <v>0.80706</v>
      </c>
      <c r="BT501">
        <v>0.80290499999999998</v>
      </c>
      <c r="BU501">
        <v>0.79874999999999996</v>
      </c>
      <c r="BV501">
        <v>0.90961999999999998</v>
      </c>
      <c r="BW501">
        <v>0.96318000000000004</v>
      </c>
      <c r="BX501">
        <v>0.88536000000000004</v>
      </c>
      <c r="BY501">
        <v>0.80754000000000004</v>
      </c>
      <c r="BZ501">
        <v>0.82623999999999997</v>
      </c>
      <c r="CA501">
        <v>0.70318000000000003</v>
      </c>
      <c r="CB501">
        <v>1.0591999999999999</v>
      </c>
      <c r="CC501">
        <v>0.50909000000000004</v>
      </c>
      <c r="CD501">
        <v>1.014</v>
      </c>
      <c r="CE501">
        <v>0.65949999999999998</v>
      </c>
      <c r="CF501">
        <v>0.62936000000000003</v>
      </c>
      <c r="CG501">
        <v>0.43330999999999997</v>
      </c>
      <c r="CH501">
        <v>0.53790000000000004</v>
      </c>
      <c r="CI501">
        <v>0.67791999999999997</v>
      </c>
      <c r="CJ501">
        <v>0.49153000000000002</v>
      </c>
      <c r="CK501">
        <v>0.56798999999999999</v>
      </c>
      <c r="CL501">
        <v>0.61795999999999995</v>
      </c>
      <c r="CM501">
        <v>0.68732000000000004</v>
      </c>
      <c r="CN501">
        <v>0.33023000000000002</v>
      </c>
      <c r="CO501">
        <v>0.32657000000000003</v>
      </c>
      <c r="CP501">
        <v>0.84245000000000003</v>
      </c>
      <c r="CQ501">
        <v>0.84248999999999996</v>
      </c>
      <c r="CR501">
        <v>0.70143999999999995</v>
      </c>
      <c r="CS501">
        <v>0.72350000000000003</v>
      </c>
      <c r="CT501">
        <v>0.76046999999999998</v>
      </c>
      <c r="CU501">
        <v>0.57371000000000005</v>
      </c>
      <c r="CV501" t="s">
        <v>48924</v>
      </c>
      <c r="CW501">
        <v>313</v>
      </c>
      <c r="CX501" t="s">
        <v>48924</v>
      </c>
      <c r="CY501" t="s">
        <v>48924</v>
      </c>
      <c r="CZ501" t="s">
        <v>48925</v>
      </c>
      <c r="DA501" t="s">
        <v>48926</v>
      </c>
      <c r="DB501" t="s">
        <v>48931</v>
      </c>
      <c r="DC501" t="s">
        <v>48932</v>
      </c>
      <c r="DD501" t="s">
        <v>202</v>
      </c>
      <c r="DE501">
        <v>3091</v>
      </c>
    </row>
    <row r="502" spans="1:109" x14ac:dyDescent="0.35">
      <c r="A502">
        <v>0.91178700000000001</v>
      </c>
      <c r="B502">
        <v>0.88187300000000002</v>
      </c>
      <c r="C502">
        <v>0.73967700000000003</v>
      </c>
      <c r="D502">
        <v>0.68354999999999999</v>
      </c>
      <c r="E502">
        <v>0.78142</v>
      </c>
      <c r="F502">
        <v>0.94231200000000004</v>
      </c>
      <c r="G502">
        <v>0.92219300000000004</v>
      </c>
      <c r="H502">
        <v>0.96498499999999998</v>
      </c>
      <c r="I502">
        <v>0.91569</v>
      </c>
      <c r="J502">
        <v>0.74834999999999996</v>
      </c>
      <c r="K502">
        <v>0.75627699999999998</v>
      </c>
      <c r="L502">
        <v>0.65464299999999997</v>
      </c>
      <c r="M502">
        <v>0.72271799999999997</v>
      </c>
      <c r="N502">
        <v>0.685083</v>
      </c>
      <c r="O502">
        <v>0.76191299999999995</v>
      </c>
      <c r="P502">
        <v>0.74696300000000004</v>
      </c>
      <c r="Q502">
        <v>0.84331299999999998</v>
      </c>
      <c r="R502">
        <v>0.53555699999999995</v>
      </c>
      <c r="S502" t="s">
        <v>170</v>
      </c>
      <c r="T502">
        <v>3</v>
      </c>
      <c r="U502" t="s">
        <v>84705</v>
      </c>
      <c r="V502">
        <v>1</v>
      </c>
      <c r="W502" s="1">
        <v>2.26E-5</v>
      </c>
      <c r="X502">
        <v>308.25</v>
      </c>
      <c r="Y502">
        <v>266.16000000000003</v>
      </c>
      <c r="Z502">
        <v>221.9</v>
      </c>
      <c r="AA502">
        <v>0.18992999999999999</v>
      </c>
      <c r="AB502">
        <v>305100000</v>
      </c>
      <c r="AC502">
        <v>162710000</v>
      </c>
      <c r="AD502">
        <v>142390000</v>
      </c>
      <c r="AE502">
        <v>198</v>
      </c>
      <c r="AF502" t="s">
        <v>176</v>
      </c>
      <c r="AG502">
        <v>0.89988999999999997</v>
      </c>
      <c r="AH502">
        <v>0.44245000000000001</v>
      </c>
      <c r="AI502">
        <v>0.65659000000000001</v>
      </c>
      <c r="AJ502">
        <v>0.87073</v>
      </c>
      <c r="AK502">
        <v>0.85643000000000002</v>
      </c>
      <c r="AL502">
        <v>0.73680999999999996</v>
      </c>
      <c r="AM502" t="s">
        <v>176</v>
      </c>
      <c r="AN502" t="s">
        <v>176</v>
      </c>
      <c r="AO502" t="s">
        <v>176</v>
      </c>
      <c r="AP502" t="s">
        <v>176</v>
      </c>
      <c r="AQ502">
        <v>0.84397999999999995</v>
      </c>
      <c r="AR502" t="s">
        <v>176</v>
      </c>
      <c r="AS502" t="s">
        <v>176</v>
      </c>
      <c r="AT502">
        <v>0.90034999999999998</v>
      </c>
      <c r="AU502">
        <v>0.93283000000000005</v>
      </c>
      <c r="AV502">
        <v>0.95372999999999997</v>
      </c>
      <c r="AW502">
        <v>0.53752</v>
      </c>
      <c r="AX502">
        <v>0.70182</v>
      </c>
      <c r="AY502">
        <v>1.3246</v>
      </c>
      <c r="AZ502">
        <v>1.22465</v>
      </c>
      <c r="BA502">
        <v>1.1247</v>
      </c>
      <c r="BB502">
        <v>0.99456999999999995</v>
      </c>
      <c r="BC502">
        <v>0.86443999999999999</v>
      </c>
      <c r="BD502">
        <v>0.63856999999999997</v>
      </c>
      <c r="BE502">
        <v>0.41270000000000001</v>
      </c>
      <c r="BF502">
        <v>0.43589</v>
      </c>
      <c r="BG502">
        <v>0.45907999999999999</v>
      </c>
      <c r="BH502">
        <v>0.74668999999999996</v>
      </c>
      <c r="BI502">
        <v>1.0343</v>
      </c>
      <c r="BJ502">
        <v>0.80495000000000005</v>
      </c>
      <c r="BK502">
        <v>0.5756</v>
      </c>
      <c r="BL502">
        <v>0.89612000000000003</v>
      </c>
      <c r="BM502">
        <v>1.0255000000000001</v>
      </c>
      <c r="BN502">
        <v>0.76573000000000002</v>
      </c>
      <c r="BO502">
        <v>0.83804000000000001</v>
      </c>
      <c r="BP502">
        <v>0.84940000000000004</v>
      </c>
      <c r="BQ502">
        <v>0.78849000000000002</v>
      </c>
      <c r="BR502">
        <v>0.89268999999999998</v>
      </c>
      <c r="BS502">
        <v>1.0027999999999999</v>
      </c>
      <c r="BT502">
        <v>0.82389000000000001</v>
      </c>
      <c r="BU502">
        <v>0.52273000000000003</v>
      </c>
      <c r="BV502">
        <v>0.89781</v>
      </c>
      <c r="BW502">
        <v>0.89551999999999998</v>
      </c>
      <c r="BX502">
        <v>0.87646000000000002</v>
      </c>
      <c r="BY502">
        <v>0.78561000000000003</v>
      </c>
      <c r="BZ502">
        <v>0.79230999999999996</v>
      </c>
      <c r="CA502">
        <v>0.49195</v>
      </c>
      <c r="CB502">
        <v>1.1016999999999999</v>
      </c>
      <c r="CC502">
        <v>0.53302000000000005</v>
      </c>
      <c r="CD502">
        <v>0.93889</v>
      </c>
      <c r="CE502">
        <v>0.66927000000000003</v>
      </c>
      <c r="CF502">
        <v>0.79679999999999995</v>
      </c>
      <c r="CG502">
        <v>0.70204999999999995</v>
      </c>
      <c r="CH502">
        <v>0.70372999999999997</v>
      </c>
      <c r="CI502">
        <v>0.79973000000000005</v>
      </c>
      <c r="CJ502">
        <v>0.64924000000000004</v>
      </c>
      <c r="CK502">
        <v>0.99563000000000001</v>
      </c>
      <c r="CL502">
        <v>0.92861000000000005</v>
      </c>
      <c r="CM502">
        <v>0.85787999999999998</v>
      </c>
      <c r="CN502">
        <v>0.73245000000000005</v>
      </c>
      <c r="CO502">
        <v>0.65571000000000002</v>
      </c>
      <c r="CP502">
        <v>0.73453999999999997</v>
      </c>
      <c r="CQ502">
        <v>0.81055999999999995</v>
      </c>
      <c r="CR502">
        <v>0.74673999999999996</v>
      </c>
      <c r="CS502">
        <v>0.71464000000000005</v>
      </c>
      <c r="CT502">
        <v>0.62329000000000001</v>
      </c>
      <c r="CU502">
        <v>0.49804999999999999</v>
      </c>
      <c r="CV502" t="s">
        <v>22279</v>
      </c>
      <c r="CW502">
        <v>198</v>
      </c>
      <c r="CX502" t="s">
        <v>22279</v>
      </c>
      <c r="CY502" t="s">
        <v>22279</v>
      </c>
      <c r="CZ502" t="s">
        <v>22280</v>
      </c>
      <c r="DA502" t="s">
        <v>22281</v>
      </c>
      <c r="DB502" t="s">
        <v>22283</v>
      </c>
      <c r="DC502" t="s">
        <v>22284</v>
      </c>
      <c r="DD502">
        <v>1</v>
      </c>
      <c r="DE502">
        <v>1623</v>
      </c>
    </row>
    <row r="503" spans="1:109" x14ac:dyDescent="0.35">
      <c r="A503">
        <v>0.99570800000000004</v>
      </c>
      <c r="B503">
        <v>0.93206800000000001</v>
      </c>
      <c r="C503">
        <v>0.92780799999999997</v>
      </c>
      <c r="D503">
        <v>1.1450800000000001</v>
      </c>
      <c r="E503">
        <v>0.81737300000000002</v>
      </c>
      <c r="F503">
        <v>0.98312500000000003</v>
      </c>
      <c r="G503">
        <v>1.0366599999999999</v>
      </c>
      <c r="H503">
        <v>0.97457700000000003</v>
      </c>
      <c r="I503">
        <v>1.4316</v>
      </c>
      <c r="J503">
        <v>1.4133899999999999</v>
      </c>
      <c r="K503">
        <v>1.12296</v>
      </c>
      <c r="L503">
        <v>0.55646700000000004</v>
      </c>
      <c r="M503">
        <v>0.86758999999999997</v>
      </c>
      <c r="N503">
        <v>0.980078</v>
      </c>
      <c r="O503">
        <v>0.96717500000000001</v>
      </c>
      <c r="P503">
        <v>1.16957</v>
      </c>
      <c r="Q503">
        <v>0.99346500000000004</v>
      </c>
      <c r="R503">
        <v>0.58704999999999996</v>
      </c>
      <c r="S503" t="s">
        <v>170</v>
      </c>
      <c r="T503">
        <v>2</v>
      </c>
      <c r="U503" t="s">
        <v>84705</v>
      </c>
      <c r="V503">
        <v>0.99787999999999999</v>
      </c>
      <c r="W503" s="1">
        <v>3.1800000000000002E-7</v>
      </c>
      <c r="X503">
        <v>141.1</v>
      </c>
      <c r="Y503">
        <v>109.39</v>
      </c>
      <c r="Z503">
        <v>81.010000000000005</v>
      </c>
      <c r="AA503">
        <v>-0.28116999999999998</v>
      </c>
      <c r="AB503">
        <v>457380000</v>
      </c>
      <c r="AC503">
        <v>258300000</v>
      </c>
      <c r="AD503">
        <v>199070000</v>
      </c>
      <c r="AE503">
        <v>205</v>
      </c>
      <c r="AF503">
        <v>1.1518999999999999</v>
      </c>
      <c r="AG503">
        <v>0.82611500000000004</v>
      </c>
      <c r="AH503">
        <v>0.50033000000000005</v>
      </c>
      <c r="AI503" t="s">
        <v>176</v>
      </c>
      <c r="AJ503" t="s">
        <v>176</v>
      </c>
      <c r="AK503" t="s">
        <v>176</v>
      </c>
      <c r="AL503" t="s">
        <v>176</v>
      </c>
      <c r="AM503" t="s">
        <v>176</v>
      </c>
      <c r="AN503" t="s">
        <v>176</v>
      </c>
      <c r="AO503" t="s">
        <v>176</v>
      </c>
      <c r="AP503">
        <v>0.54444000000000004</v>
      </c>
      <c r="AQ503">
        <v>0.69481499999999996</v>
      </c>
      <c r="AR503">
        <v>0.84519</v>
      </c>
      <c r="AS503">
        <v>0.84519</v>
      </c>
      <c r="AT503">
        <v>0.72401000000000004</v>
      </c>
      <c r="AU503">
        <v>0.98260999999999998</v>
      </c>
      <c r="AV503">
        <v>0.87853000000000003</v>
      </c>
      <c r="AW503">
        <v>0.97694999999999999</v>
      </c>
      <c r="AX503">
        <v>0.94489999999999996</v>
      </c>
      <c r="AY503">
        <v>0.91285000000000005</v>
      </c>
      <c r="AZ503">
        <v>1.2290000000000001</v>
      </c>
      <c r="BA503">
        <v>0.97250000000000003</v>
      </c>
      <c r="BB503">
        <v>1.3758999999999999</v>
      </c>
      <c r="BC503">
        <v>0.84613000000000005</v>
      </c>
      <c r="BD503">
        <v>1.2609999999999999</v>
      </c>
      <c r="BE503">
        <v>0.25169000000000002</v>
      </c>
      <c r="BF503">
        <v>1.0498000000000001</v>
      </c>
      <c r="BG503">
        <v>0.60607999999999995</v>
      </c>
      <c r="BH503">
        <v>0.68854000000000004</v>
      </c>
      <c r="BI503">
        <v>1.0426</v>
      </c>
      <c r="BJ503">
        <v>0.66183000000000003</v>
      </c>
      <c r="BK503">
        <v>0.66183000000000003</v>
      </c>
      <c r="BL503">
        <v>1.2323</v>
      </c>
      <c r="BM503">
        <v>1.09423</v>
      </c>
      <c r="BN503">
        <v>0.95616999999999996</v>
      </c>
      <c r="BO503">
        <v>1.5085</v>
      </c>
      <c r="BP503">
        <v>0.79066000000000003</v>
      </c>
      <c r="BQ503">
        <v>1.0533999999999999</v>
      </c>
      <c r="BR503">
        <v>0.84433000000000002</v>
      </c>
      <c r="BS503">
        <v>0.81093000000000004</v>
      </c>
      <c r="BT503">
        <v>1.8281000000000001</v>
      </c>
      <c r="BU503">
        <v>1.4732499999999999</v>
      </c>
      <c r="BV503">
        <v>1.1184000000000001</v>
      </c>
      <c r="BW503" t="s">
        <v>176</v>
      </c>
      <c r="BX503" t="s">
        <v>176</v>
      </c>
      <c r="BY503">
        <v>1.6259999999999999</v>
      </c>
      <c r="BZ503">
        <v>1.3489</v>
      </c>
      <c r="CA503">
        <v>1.337</v>
      </c>
      <c r="CB503">
        <v>1.3250999999999999</v>
      </c>
      <c r="CC503">
        <v>0.51227</v>
      </c>
      <c r="CD503">
        <v>0.87461999999999995</v>
      </c>
      <c r="CE503">
        <v>0.82530999999999999</v>
      </c>
      <c r="CF503">
        <v>1.3762000000000001</v>
      </c>
      <c r="CG503">
        <v>0.94977999999999996</v>
      </c>
      <c r="CH503">
        <v>0.71655999999999997</v>
      </c>
      <c r="CI503" t="s">
        <v>176</v>
      </c>
      <c r="CJ503" t="s">
        <v>176</v>
      </c>
      <c r="CK503">
        <v>1.1403000000000001</v>
      </c>
      <c r="CL503">
        <v>1.0908</v>
      </c>
      <c r="CM503">
        <v>1.9208000000000001</v>
      </c>
      <c r="CN503">
        <v>0.98946999999999996</v>
      </c>
      <c r="CO503">
        <v>0.87326999999999999</v>
      </c>
      <c r="CP503">
        <v>0.858155</v>
      </c>
      <c r="CQ503">
        <v>0.84304000000000001</v>
      </c>
      <c r="CR503">
        <v>0.98607</v>
      </c>
      <c r="CS503">
        <v>1.1291</v>
      </c>
      <c r="CT503" t="s">
        <v>176</v>
      </c>
      <c r="CU503" t="s">
        <v>176</v>
      </c>
      <c r="CV503" t="s">
        <v>42687</v>
      </c>
      <c r="CW503" t="s">
        <v>42688</v>
      </c>
      <c r="CX503" t="s">
        <v>42680</v>
      </c>
      <c r="CY503" t="s">
        <v>42680</v>
      </c>
      <c r="CZ503" t="s">
        <v>42681</v>
      </c>
      <c r="DA503" t="s">
        <v>42682</v>
      </c>
      <c r="DB503" t="s">
        <v>42689</v>
      </c>
      <c r="DC503" t="s">
        <v>42690</v>
      </c>
      <c r="DD503">
        <v>1</v>
      </c>
      <c r="DE503">
        <v>2703</v>
      </c>
    </row>
    <row r="504" spans="1:109" x14ac:dyDescent="0.35">
      <c r="A504">
        <v>0.945465</v>
      </c>
      <c r="B504">
        <v>0.84740700000000002</v>
      </c>
      <c r="C504">
        <v>0.65441800000000006</v>
      </c>
      <c r="D504">
        <v>0.84220700000000004</v>
      </c>
      <c r="E504">
        <v>0.81073200000000001</v>
      </c>
      <c r="F504">
        <v>0.84230000000000005</v>
      </c>
      <c r="G504">
        <v>0.697793</v>
      </c>
      <c r="H504">
        <v>1.06901</v>
      </c>
      <c r="I504">
        <v>0.77851000000000004</v>
      </c>
      <c r="J504">
        <v>0.69159499999999996</v>
      </c>
      <c r="K504">
        <v>0.85126999999999997</v>
      </c>
      <c r="L504">
        <v>0.93073700000000004</v>
      </c>
      <c r="M504">
        <v>0.94199299999999997</v>
      </c>
      <c r="N504">
        <v>1.1389499999999999</v>
      </c>
      <c r="O504">
        <v>0.94568799999999997</v>
      </c>
      <c r="P504">
        <v>1.1528700000000001</v>
      </c>
      <c r="Q504">
        <v>1.2697700000000001</v>
      </c>
      <c r="R504">
        <v>0.8891</v>
      </c>
      <c r="S504" t="s">
        <v>170</v>
      </c>
      <c r="T504">
        <v>2</v>
      </c>
      <c r="U504" t="s">
        <v>84705</v>
      </c>
      <c r="V504">
        <v>1</v>
      </c>
      <c r="W504" s="1">
        <v>1.3499999999999999E-26</v>
      </c>
      <c r="X504">
        <v>250.26</v>
      </c>
      <c r="Y504">
        <v>222.4</v>
      </c>
      <c r="Z504">
        <v>174.35</v>
      </c>
      <c r="AA504">
        <v>0.10727</v>
      </c>
      <c r="AB504">
        <v>6638700000</v>
      </c>
      <c r="AC504">
        <v>3422800000</v>
      </c>
      <c r="AD504">
        <v>3216000000</v>
      </c>
      <c r="AE504">
        <v>359</v>
      </c>
      <c r="AF504">
        <v>0.94596999999999998</v>
      </c>
      <c r="AG504">
        <v>0.62502999999999997</v>
      </c>
      <c r="AH504">
        <v>0.46709000000000001</v>
      </c>
      <c r="AI504">
        <v>1.1720999999999999</v>
      </c>
      <c r="AJ504">
        <v>0.71267000000000003</v>
      </c>
      <c r="AK504">
        <v>0.85577999999999999</v>
      </c>
      <c r="AL504">
        <v>1.3543000000000001</v>
      </c>
      <c r="AM504">
        <v>0.88295000000000001</v>
      </c>
      <c r="AN504">
        <v>0.88173000000000001</v>
      </c>
      <c r="AO504">
        <v>0.91205000000000003</v>
      </c>
      <c r="AP504">
        <v>0.97928999999999999</v>
      </c>
      <c r="AQ504">
        <v>0.75334999999999996</v>
      </c>
      <c r="AR504">
        <v>1.0434000000000001</v>
      </c>
      <c r="AS504">
        <v>1.002</v>
      </c>
      <c r="AT504">
        <v>0.81838999999999995</v>
      </c>
      <c r="AU504">
        <v>0.60626000000000002</v>
      </c>
      <c r="AV504">
        <v>0.62409000000000003</v>
      </c>
      <c r="AW504">
        <v>0.62138000000000004</v>
      </c>
      <c r="AX504">
        <v>0.65147999999999995</v>
      </c>
      <c r="AY504">
        <v>0.52246999999999999</v>
      </c>
      <c r="AZ504">
        <v>0.54703999999999997</v>
      </c>
      <c r="BA504">
        <v>0.60426999999999997</v>
      </c>
      <c r="BB504">
        <v>0.50551999999999997</v>
      </c>
      <c r="BC504">
        <v>0.45602999999999999</v>
      </c>
      <c r="BD504">
        <v>0.63868999999999998</v>
      </c>
      <c r="BE504">
        <v>0.50775999999999999</v>
      </c>
      <c r="BF504">
        <v>0.75197999999999998</v>
      </c>
      <c r="BG504">
        <v>0.97199000000000002</v>
      </c>
      <c r="BH504">
        <v>0.69445000000000001</v>
      </c>
      <c r="BI504">
        <v>1.5357000000000001</v>
      </c>
      <c r="BJ504">
        <v>1.2737000000000001</v>
      </c>
      <c r="BK504">
        <v>1.0818000000000001</v>
      </c>
      <c r="BL504">
        <v>1.0206</v>
      </c>
      <c r="BM504">
        <v>1.3885000000000001</v>
      </c>
      <c r="BN504">
        <v>0.79191999999999996</v>
      </c>
      <c r="BO504">
        <v>0.92222000000000004</v>
      </c>
      <c r="BP504">
        <v>1.1223000000000001</v>
      </c>
      <c r="BQ504">
        <v>1.115</v>
      </c>
      <c r="BR504">
        <v>0.96001999999999998</v>
      </c>
      <c r="BS504">
        <v>1.3194999999999999</v>
      </c>
      <c r="BT504">
        <v>0.81025999999999998</v>
      </c>
      <c r="BU504">
        <v>0.99185000000000001</v>
      </c>
      <c r="BV504">
        <v>1.1448</v>
      </c>
      <c r="BW504">
        <v>1.266</v>
      </c>
      <c r="BX504">
        <v>1.3194999999999999</v>
      </c>
      <c r="BY504">
        <v>1.3524</v>
      </c>
      <c r="BZ504">
        <v>1.0582</v>
      </c>
      <c r="CA504">
        <v>0.99382999999999999</v>
      </c>
      <c r="CB504">
        <v>1.6246</v>
      </c>
      <c r="CC504">
        <v>0.75192000000000003</v>
      </c>
      <c r="CD504">
        <v>0.99690000000000001</v>
      </c>
      <c r="CE504">
        <v>0.76983999999999997</v>
      </c>
      <c r="CF504">
        <v>0.73456999999999995</v>
      </c>
      <c r="CG504">
        <v>0.65312999999999999</v>
      </c>
      <c r="CH504">
        <v>0.75648000000000004</v>
      </c>
      <c r="CI504">
        <v>0.87595000000000001</v>
      </c>
      <c r="CJ504">
        <v>0.58631999999999995</v>
      </c>
      <c r="CK504">
        <v>0.99795</v>
      </c>
      <c r="CL504">
        <v>0.91530999999999996</v>
      </c>
      <c r="CM504">
        <v>0.43676999999999999</v>
      </c>
      <c r="CN504">
        <v>0.70953999999999995</v>
      </c>
      <c r="CO504">
        <v>0.96989999999999998</v>
      </c>
      <c r="CP504">
        <v>0.94313999999999998</v>
      </c>
      <c r="CQ504">
        <v>1.1879999999999999</v>
      </c>
      <c r="CR504">
        <v>1.0281</v>
      </c>
      <c r="CS504">
        <v>0.92908000000000002</v>
      </c>
      <c r="CT504">
        <v>0.91102000000000005</v>
      </c>
      <c r="CU504">
        <v>0.83357999999999999</v>
      </c>
      <c r="CV504" t="s">
        <v>56434</v>
      </c>
      <c r="CW504" t="s">
        <v>56435</v>
      </c>
      <c r="CX504" t="s">
        <v>56436</v>
      </c>
      <c r="CY504" t="s">
        <v>56436</v>
      </c>
      <c r="CZ504" t="s">
        <v>56437</v>
      </c>
      <c r="DA504" t="s">
        <v>56438</v>
      </c>
      <c r="DB504" t="s">
        <v>56440</v>
      </c>
      <c r="DC504" t="s">
        <v>56441</v>
      </c>
      <c r="DD504">
        <v>1</v>
      </c>
      <c r="DE504">
        <v>3557</v>
      </c>
    </row>
    <row r="505" spans="1:109" x14ac:dyDescent="0.35">
      <c r="A505">
        <v>0.900065</v>
      </c>
      <c r="B505">
        <v>0.645455</v>
      </c>
      <c r="C505">
        <v>0.62239</v>
      </c>
      <c r="D505">
        <v>0.68993499999999996</v>
      </c>
      <c r="E505">
        <v>0.63114499999999996</v>
      </c>
      <c r="F505">
        <v>0.75383699999999998</v>
      </c>
      <c r="G505">
        <v>0.70021500000000003</v>
      </c>
      <c r="H505">
        <v>0.79757199999999995</v>
      </c>
      <c r="I505">
        <v>0.75175000000000003</v>
      </c>
      <c r="J505">
        <v>0.70096000000000003</v>
      </c>
      <c r="K505">
        <v>0.78310000000000002</v>
      </c>
      <c r="L505">
        <v>0.64569500000000002</v>
      </c>
      <c r="M505">
        <v>0.74697999999999998</v>
      </c>
      <c r="N505">
        <v>0.72332700000000005</v>
      </c>
      <c r="O505">
        <v>0.74804999999999999</v>
      </c>
      <c r="P505">
        <v>0.868672</v>
      </c>
      <c r="Q505">
        <v>0.77715000000000001</v>
      </c>
      <c r="R505">
        <v>0.77715000000000001</v>
      </c>
      <c r="S505" t="s">
        <v>170</v>
      </c>
      <c r="T505">
        <v>2</v>
      </c>
      <c r="U505" t="s">
        <v>84705</v>
      </c>
      <c r="V505">
        <v>0.995583</v>
      </c>
      <c r="W505" s="1">
        <v>3.6899999999999999E-57</v>
      </c>
      <c r="X505">
        <v>219.95</v>
      </c>
      <c r="Y505">
        <v>170.8</v>
      </c>
      <c r="Z505">
        <v>184.01</v>
      </c>
      <c r="AA505">
        <v>-0.12722</v>
      </c>
      <c r="AB505">
        <v>4021600000</v>
      </c>
      <c r="AC505">
        <v>2189200000</v>
      </c>
      <c r="AD505">
        <v>1832400000</v>
      </c>
      <c r="AE505">
        <v>316</v>
      </c>
      <c r="AF505">
        <v>0.88424000000000003</v>
      </c>
      <c r="AG505">
        <v>0.57291000000000003</v>
      </c>
      <c r="AH505">
        <v>0.39923999999999998</v>
      </c>
      <c r="AI505">
        <v>0.67181000000000002</v>
      </c>
      <c r="AJ505">
        <v>0.57074000000000003</v>
      </c>
      <c r="AK505">
        <v>0.62102000000000002</v>
      </c>
      <c r="AL505">
        <v>0.67130000000000001</v>
      </c>
      <c r="AM505">
        <v>0.75270999999999999</v>
      </c>
      <c r="AN505">
        <v>0.70999000000000001</v>
      </c>
      <c r="AO505" t="s">
        <v>176</v>
      </c>
      <c r="AP505" t="s">
        <v>176</v>
      </c>
      <c r="AQ505">
        <v>0.62665000000000004</v>
      </c>
      <c r="AR505" t="s">
        <v>176</v>
      </c>
      <c r="AS505" t="s">
        <v>176</v>
      </c>
      <c r="AT505" t="s">
        <v>176</v>
      </c>
      <c r="AU505" t="s">
        <v>176</v>
      </c>
      <c r="AV505" t="s">
        <v>176</v>
      </c>
      <c r="AW505" t="s">
        <v>176</v>
      </c>
      <c r="AX505" t="s">
        <v>176</v>
      </c>
      <c r="AY505" t="s">
        <v>176</v>
      </c>
      <c r="AZ505" t="s">
        <v>176</v>
      </c>
      <c r="BA505">
        <v>0.85853000000000002</v>
      </c>
      <c r="BB505">
        <v>0.68203999999999998</v>
      </c>
      <c r="BC505">
        <v>0.63039000000000001</v>
      </c>
      <c r="BD505">
        <v>0.79415999999999998</v>
      </c>
      <c r="BE505">
        <v>0.3362</v>
      </c>
      <c r="BF505">
        <v>0.71667000000000003</v>
      </c>
      <c r="BG505">
        <v>0.37176999999999999</v>
      </c>
      <c r="BH505" t="s">
        <v>176</v>
      </c>
      <c r="BI505" t="s">
        <v>176</v>
      </c>
      <c r="BJ505">
        <v>0.42433999999999999</v>
      </c>
      <c r="BK505">
        <v>0.42433999999999999</v>
      </c>
      <c r="BL505" t="s">
        <v>176</v>
      </c>
      <c r="BM505" t="s">
        <v>176</v>
      </c>
      <c r="BN505">
        <v>0.74336000000000002</v>
      </c>
      <c r="BO505" t="s">
        <v>176</v>
      </c>
      <c r="BP505" t="s">
        <v>176</v>
      </c>
      <c r="BQ505">
        <v>0.93730999999999998</v>
      </c>
      <c r="BR505">
        <v>0.85057000000000005</v>
      </c>
      <c r="BS505">
        <v>0.82047999999999999</v>
      </c>
      <c r="BT505">
        <v>0.79039000000000004</v>
      </c>
      <c r="BU505">
        <v>0.85714999999999997</v>
      </c>
      <c r="BV505">
        <v>0.92391000000000001</v>
      </c>
      <c r="BW505">
        <v>0.92447500000000005</v>
      </c>
      <c r="BX505">
        <v>0.92503999999999997</v>
      </c>
      <c r="BY505">
        <v>1.0355000000000001</v>
      </c>
      <c r="BZ505">
        <v>0.81483000000000005</v>
      </c>
      <c r="CA505">
        <v>1.0222199999999999</v>
      </c>
      <c r="CB505">
        <v>1.2296</v>
      </c>
      <c r="CC505">
        <v>1.2296</v>
      </c>
      <c r="CD505">
        <v>0.91588999999999998</v>
      </c>
      <c r="CE505">
        <v>0.71799999999999997</v>
      </c>
      <c r="CF505">
        <v>0.72457000000000005</v>
      </c>
      <c r="CG505">
        <v>0.70806000000000002</v>
      </c>
      <c r="CH505">
        <v>0.69155</v>
      </c>
      <c r="CI505">
        <v>0.70318000000000003</v>
      </c>
      <c r="CJ505">
        <v>0.54986000000000002</v>
      </c>
      <c r="CK505">
        <v>0.83997999999999995</v>
      </c>
      <c r="CL505">
        <v>0.78186</v>
      </c>
      <c r="CM505">
        <v>0.60631000000000002</v>
      </c>
      <c r="CN505">
        <v>0.63122999999999996</v>
      </c>
      <c r="CO505">
        <v>0.67640999999999996</v>
      </c>
      <c r="CP505">
        <v>0.71955999999999998</v>
      </c>
      <c r="CQ505">
        <v>0.76271</v>
      </c>
      <c r="CR505">
        <v>0.68127000000000004</v>
      </c>
      <c r="CS505">
        <v>0.71513000000000004</v>
      </c>
      <c r="CT505">
        <v>0.67750999999999995</v>
      </c>
      <c r="CU505">
        <v>0.67750999999999995</v>
      </c>
      <c r="CV505" t="s">
        <v>54156</v>
      </c>
      <c r="CW505" t="s">
        <v>54165</v>
      </c>
      <c r="CX505" t="s">
        <v>54158</v>
      </c>
      <c r="CY505" t="s">
        <v>54158</v>
      </c>
      <c r="CZ505" t="s">
        <v>54159</v>
      </c>
      <c r="DA505" t="s">
        <v>54160</v>
      </c>
      <c r="DB505" t="s">
        <v>54166</v>
      </c>
      <c r="DC505" t="s">
        <v>54167</v>
      </c>
      <c r="DD505">
        <v>1</v>
      </c>
      <c r="DE505">
        <v>3415</v>
      </c>
    </row>
    <row r="506" spans="1:109" x14ac:dyDescent="0.35">
      <c r="A506">
        <v>1.0831999999999999</v>
      </c>
      <c r="B506">
        <v>0.89753000000000005</v>
      </c>
      <c r="C506">
        <v>0.82915000000000005</v>
      </c>
      <c r="D506">
        <v>0.80656499999999998</v>
      </c>
      <c r="E506">
        <v>0.82049499999999997</v>
      </c>
      <c r="F506">
        <v>0.87154500000000001</v>
      </c>
      <c r="G506">
        <v>0.72721000000000002</v>
      </c>
      <c r="H506">
        <v>1.04871</v>
      </c>
      <c r="I506">
        <v>0.74472499999999997</v>
      </c>
      <c r="J506">
        <v>0.75783500000000004</v>
      </c>
      <c r="K506">
        <v>0.76751499999999995</v>
      </c>
      <c r="L506">
        <v>0.69769499999999995</v>
      </c>
      <c r="M506">
        <v>0.65290999999999999</v>
      </c>
      <c r="N506">
        <v>0.72538499999999995</v>
      </c>
      <c r="O506">
        <v>0.66988999999999999</v>
      </c>
      <c r="P506">
        <v>0.61896499999999999</v>
      </c>
      <c r="Q506">
        <v>0.71926500000000004</v>
      </c>
      <c r="R506">
        <v>0.46054</v>
      </c>
      <c r="S506" t="s">
        <v>170</v>
      </c>
      <c r="T506">
        <v>3</v>
      </c>
      <c r="U506" t="s">
        <v>84705</v>
      </c>
      <c r="V506">
        <v>1</v>
      </c>
      <c r="W506" s="1">
        <v>2.34E-14</v>
      </c>
      <c r="X506">
        <v>186.78</v>
      </c>
      <c r="Y506">
        <v>135.94999999999999</v>
      </c>
      <c r="Z506">
        <v>147.58000000000001</v>
      </c>
      <c r="AA506">
        <v>-0.26450000000000001</v>
      </c>
      <c r="AB506">
        <v>945180000</v>
      </c>
      <c r="AC506">
        <v>540480000</v>
      </c>
      <c r="AD506">
        <v>404700000</v>
      </c>
      <c r="AE506">
        <v>250</v>
      </c>
      <c r="AF506" t="s">
        <v>176</v>
      </c>
      <c r="AG506" t="s">
        <v>176</v>
      </c>
      <c r="AH506" t="s">
        <v>176</v>
      </c>
      <c r="AI506" t="s">
        <v>176</v>
      </c>
      <c r="AJ506" t="s">
        <v>176</v>
      </c>
      <c r="AK506" t="s">
        <v>176</v>
      </c>
      <c r="AL506" t="s">
        <v>176</v>
      </c>
      <c r="AM506" t="s">
        <v>176</v>
      </c>
      <c r="AN506" t="s">
        <v>176</v>
      </c>
      <c r="AO506" t="s">
        <v>176</v>
      </c>
      <c r="AP506" t="s">
        <v>176</v>
      </c>
      <c r="AQ506" t="s">
        <v>176</v>
      </c>
      <c r="AR506" t="s">
        <v>176</v>
      </c>
      <c r="AS506" t="s">
        <v>176</v>
      </c>
      <c r="AT506" t="s">
        <v>176</v>
      </c>
      <c r="AU506" t="s">
        <v>176</v>
      </c>
      <c r="AV506" t="s">
        <v>176</v>
      </c>
      <c r="AW506" t="s">
        <v>176</v>
      </c>
      <c r="AX506" t="s">
        <v>176</v>
      </c>
      <c r="AY506" t="s">
        <v>176</v>
      </c>
      <c r="AZ506" t="s">
        <v>176</v>
      </c>
      <c r="BA506" t="s">
        <v>176</v>
      </c>
      <c r="BB506" t="s">
        <v>176</v>
      </c>
      <c r="BC506" t="s">
        <v>176</v>
      </c>
      <c r="BD506" t="s">
        <v>176</v>
      </c>
      <c r="BE506" t="s">
        <v>176</v>
      </c>
      <c r="BF506" t="s">
        <v>176</v>
      </c>
      <c r="BG506" t="s">
        <v>176</v>
      </c>
      <c r="BH506" t="s">
        <v>176</v>
      </c>
      <c r="BI506" t="s">
        <v>176</v>
      </c>
      <c r="BJ506" t="s">
        <v>176</v>
      </c>
      <c r="BK506" t="s">
        <v>176</v>
      </c>
      <c r="BL506">
        <v>1.1142000000000001</v>
      </c>
      <c r="BM506">
        <v>0.97475000000000001</v>
      </c>
      <c r="BN506">
        <v>0.91510999999999998</v>
      </c>
      <c r="BO506">
        <v>0.85668</v>
      </c>
      <c r="BP506">
        <v>0.85831999999999997</v>
      </c>
      <c r="BQ506">
        <v>0.98096000000000005</v>
      </c>
      <c r="BR506">
        <v>0.76704000000000006</v>
      </c>
      <c r="BS506">
        <v>0.93432000000000004</v>
      </c>
      <c r="BT506">
        <v>0.74643000000000004</v>
      </c>
      <c r="BU506">
        <v>0.86511000000000005</v>
      </c>
      <c r="BV506">
        <v>0.74467000000000005</v>
      </c>
      <c r="BW506">
        <v>0.74604999999999999</v>
      </c>
      <c r="BX506">
        <v>0.59391000000000005</v>
      </c>
      <c r="BY506">
        <v>0.76271</v>
      </c>
      <c r="BZ506">
        <v>0.65676000000000001</v>
      </c>
      <c r="CA506">
        <v>0.59297999999999995</v>
      </c>
      <c r="CB506">
        <v>0.84826999999999997</v>
      </c>
      <c r="CC506">
        <v>0.38635999999999998</v>
      </c>
      <c r="CD506">
        <v>1.0522</v>
      </c>
      <c r="CE506">
        <v>0.82030999999999998</v>
      </c>
      <c r="CF506">
        <v>0.74319000000000002</v>
      </c>
      <c r="CG506">
        <v>0.75644999999999996</v>
      </c>
      <c r="CH506">
        <v>0.78266999999999998</v>
      </c>
      <c r="CI506">
        <v>0.76212999999999997</v>
      </c>
      <c r="CJ506">
        <v>0.68737999999999999</v>
      </c>
      <c r="CK506">
        <v>1.1631</v>
      </c>
      <c r="CL506">
        <v>0.74302000000000001</v>
      </c>
      <c r="CM506">
        <v>0.65056000000000003</v>
      </c>
      <c r="CN506">
        <v>0.79035999999999995</v>
      </c>
      <c r="CO506">
        <v>0.64934000000000003</v>
      </c>
      <c r="CP506">
        <v>0.71191000000000004</v>
      </c>
      <c r="CQ506">
        <v>0.68806</v>
      </c>
      <c r="CR506">
        <v>0.68301999999999996</v>
      </c>
      <c r="CS506">
        <v>0.64495000000000002</v>
      </c>
      <c r="CT506">
        <v>0.59026000000000001</v>
      </c>
      <c r="CU506">
        <v>0.53471999999999997</v>
      </c>
      <c r="CV506" t="s">
        <v>28422</v>
      </c>
      <c r="CW506">
        <v>250</v>
      </c>
      <c r="CX506" t="s">
        <v>28422</v>
      </c>
      <c r="CY506" t="s">
        <v>28422</v>
      </c>
      <c r="CZ506" t="s">
        <v>28423</v>
      </c>
      <c r="DA506" t="s">
        <v>28424</v>
      </c>
      <c r="DB506" t="s">
        <v>28429</v>
      </c>
      <c r="DC506" t="s">
        <v>28430</v>
      </c>
      <c r="DD506">
        <v>1</v>
      </c>
      <c r="DE506">
        <v>1904</v>
      </c>
    </row>
    <row r="507" spans="1:109" x14ac:dyDescent="0.35">
      <c r="A507">
        <v>0.90681</v>
      </c>
      <c r="B507">
        <v>0.80505300000000002</v>
      </c>
      <c r="C507">
        <v>0.61066299999999996</v>
      </c>
      <c r="D507">
        <v>0.760127</v>
      </c>
      <c r="E507">
        <v>0.66928299999999996</v>
      </c>
      <c r="F507">
        <v>0.75637299999999996</v>
      </c>
      <c r="G507">
        <v>0.59131</v>
      </c>
      <c r="H507">
        <v>0.90529800000000005</v>
      </c>
      <c r="I507">
        <v>0.76163899999999995</v>
      </c>
      <c r="J507">
        <v>0.71450800000000003</v>
      </c>
      <c r="K507">
        <v>0.82285699999999995</v>
      </c>
      <c r="L507">
        <v>0.77525500000000003</v>
      </c>
      <c r="M507">
        <v>0.79976499999999995</v>
      </c>
      <c r="N507">
        <v>0.72534299999999996</v>
      </c>
      <c r="O507">
        <v>0.74782800000000005</v>
      </c>
      <c r="P507">
        <v>0.79096699999999998</v>
      </c>
      <c r="Q507">
        <v>0.73356299999999997</v>
      </c>
      <c r="R507">
        <v>0.55484299999999998</v>
      </c>
      <c r="S507" t="s">
        <v>170</v>
      </c>
      <c r="T507">
        <v>3</v>
      </c>
      <c r="U507" t="s">
        <v>84705</v>
      </c>
      <c r="V507">
        <v>0.99991600000000003</v>
      </c>
      <c r="W507" s="1">
        <v>1.5300000000000001E-119</v>
      </c>
      <c r="X507">
        <v>244.71</v>
      </c>
      <c r="Y507">
        <v>194.56</v>
      </c>
      <c r="Z507">
        <v>152.47</v>
      </c>
      <c r="AA507">
        <v>4.9339000000000001E-2</v>
      </c>
      <c r="AB507">
        <v>2359400000</v>
      </c>
      <c r="AC507">
        <v>1388200000</v>
      </c>
      <c r="AD507">
        <v>971110000</v>
      </c>
      <c r="AE507">
        <v>730</v>
      </c>
      <c r="AF507">
        <v>0.98194000000000004</v>
      </c>
      <c r="AG507">
        <v>0.56006999999999996</v>
      </c>
      <c r="AH507">
        <v>0.36421999999999999</v>
      </c>
      <c r="AI507">
        <v>0.83047000000000004</v>
      </c>
      <c r="AJ507">
        <v>0.58589000000000002</v>
      </c>
      <c r="AK507">
        <v>0.80020000000000002</v>
      </c>
      <c r="AL507">
        <v>0.98880000000000001</v>
      </c>
      <c r="AM507">
        <v>0.71958</v>
      </c>
      <c r="AN507">
        <v>0.77854000000000001</v>
      </c>
      <c r="AO507">
        <v>0.75668000000000002</v>
      </c>
      <c r="AP507">
        <v>0.71462000000000003</v>
      </c>
      <c r="AQ507">
        <v>0.63166999999999995</v>
      </c>
      <c r="AR507">
        <v>0.79718999999999995</v>
      </c>
      <c r="AS507">
        <v>0.71580999999999995</v>
      </c>
      <c r="AT507">
        <v>0.71753</v>
      </c>
      <c r="AU507">
        <v>0.72450999999999999</v>
      </c>
      <c r="AV507">
        <v>0.66710000000000003</v>
      </c>
      <c r="AW507">
        <v>0.58160000000000001</v>
      </c>
      <c r="AX507">
        <v>0.65671999999999997</v>
      </c>
      <c r="AY507">
        <v>0.63807000000000003</v>
      </c>
      <c r="AZ507">
        <v>0.52193000000000001</v>
      </c>
      <c r="BA507">
        <v>0.67830000000000001</v>
      </c>
      <c r="BB507">
        <v>0.67445999999999995</v>
      </c>
      <c r="BC507">
        <v>0.61499000000000004</v>
      </c>
      <c r="BD507">
        <v>0.84572000000000003</v>
      </c>
      <c r="BE507">
        <v>0.43841999999999998</v>
      </c>
      <c r="BF507">
        <v>0.87097999999999998</v>
      </c>
      <c r="BG507">
        <v>0.48266999999999999</v>
      </c>
      <c r="BH507">
        <v>0.73402999999999996</v>
      </c>
      <c r="BI507">
        <v>1.0085999999999999</v>
      </c>
      <c r="BJ507">
        <v>0.51824999999999999</v>
      </c>
      <c r="BK507">
        <v>0.56930000000000003</v>
      </c>
      <c r="BL507">
        <v>0.96006999999999998</v>
      </c>
      <c r="BM507">
        <v>1.1707000000000001</v>
      </c>
      <c r="BN507">
        <v>0.65073999999999999</v>
      </c>
      <c r="BO507">
        <v>0.86831000000000003</v>
      </c>
      <c r="BP507">
        <v>0.76524000000000003</v>
      </c>
      <c r="BQ507">
        <v>0.83084999999999998</v>
      </c>
      <c r="BR507">
        <v>0.75456999999999996</v>
      </c>
      <c r="BS507">
        <v>1.0609999999999999</v>
      </c>
      <c r="BT507">
        <v>0.92618</v>
      </c>
      <c r="BU507">
        <v>0.90491999999999995</v>
      </c>
      <c r="BV507">
        <v>0.97755000000000003</v>
      </c>
      <c r="BW507">
        <v>1.0846</v>
      </c>
      <c r="BX507">
        <v>0.97436999999999996</v>
      </c>
      <c r="BY507">
        <v>0.97174000000000005</v>
      </c>
      <c r="BZ507">
        <v>0.88609000000000004</v>
      </c>
      <c r="CA507">
        <v>0.70489999999999997</v>
      </c>
      <c r="CB507">
        <v>1.0787</v>
      </c>
      <c r="CC507">
        <v>0.49148999999999998</v>
      </c>
      <c r="CD507">
        <v>0.9677</v>
      </c>
      <c r="CE507">
        <v>0.76493</v>
      </c>
      <c r="CF507">
        <v>0.76058999999999999</v>
      </c>
      <c r="CG507" t="s">
        <v>176</v>
      </c>
      <c r="CH507" t="s">
        <v>176</v>
      </c>
      <c r="CI507" t="s">
        <v>176</v>
      </c>
      <c r="CJ507">
        <v>0.49742999999999998</v>
      </c>
      <c r="CK507">
        <v>0.89309000000000005</v>
      </c>
      <c r="CL507">
        <v>0.72633499999999995</v>
      </c>
      <c r="CM507">
        <v>0.55957999999999997</v>
      </c>
      <c r="CN507">
        <v>0.71148</v>
      </c>
      <c r="CO507">
        <v>0.86338000000000004</v>
      </c>
      <c r="CP507">
        <v>0.72204000000000002</v>
      </c>
      <c r="CQ507">
        <v>0.64976999999999996</v>
      </c>
      <c r="CR507">
        <v>0.65537999999999996</v>
      </c>
      <c r="CS507">
        <v>0.65939999999999999</v>
      </c>
      <c r="CT507">
        <v>0.60374000000000005</v>
      </c>
      <c r="CU507">
        <v>0.60374000000000005</v>
      </c>
      <c r="CV507" t="s">
        <v>50054</v>
      </c>
      <c r="CW507">
        <v>730</v>
      </c>
      <c r="CX507" t="s">
        <v>50054</v>
      </c>
      <c r="CY507" t="s">
        <v>50054</v>
      </c>
      <c r="CZ507" t="s">
        <v>50055</v>
      </c>
      <c r="DA507" t="s">
        <v>50056</v>
      </c>
      <c r="DB507" t="s">
        <v>50070</v>
      </c>
      <c r="DC507" t="s">
        <v>50071</v>
      </c>
      <c r="DD507">
        <v>1</v>
      </c>
      <c r="DE507">
        <v>3154</v>
      </c>
    </row>
    <row r="508" spans="1:109" x14ac:dyDescent="0.35">
      <c r="A508">
        <v>0.9355</v>
      </c>
      <c r="B508">
        <v>0.85193700000000006</v>
      </c>
      <c r="C508">
        <v>0.671763</v>
      </c>
      <c r="D508">
        <v>0.77785499999999996</v>
      </c>
      <c r="E508">
        <v>0.88269699999999995</v>
      </c>
      <c r="F508">
        <v>0.96714199999999995</v>
      </c>
      <c r="G508">
        <v>0.85907</v>
      </c>
      <c r="H508">
        <v>1.2262999999999999</v>
      </c>
      <c r="I508">
        <v>0.99184799999999995</v>
      </c>
      <c r="J508">
        <v>0.92400700000000002</v>
      </c>
      <c r="K508">
        <v>1.08413</v>
      </c>
      <c r="L508">
        <v>1.16797</v>
      </c>
      <c r="M508">
        <v>1.1795100000000001</v>
      </c>
      <c r="N508">
        <v>0.99239299999999997</v>
      </c>
      <c r="O508">
        <v>0.963364</v>
      </c>
      <c r="P508">
        <v>1.00343</v>
      </c>
      <c r="Q508">
        <v>0.92027000000000003</v>
      </c>
      <c r="R508">
        <v>0.634413</v>
      </c>
      <c r="S508" t="s">
        <v>170</v>
      </c>
      <c r="T508">
        <v>2</v>
      </c>
      <c r="U508" t="s">
        <v>84705</v>
      </c>
      <c r="V508">
        <v>0.99499300000000002</v>
      </c>
      <c r="W508" s="1">
        <v>6.1200000000000006E-11</v>
      </c>
      <c r="X508">
        <v>131.5</v>
      </c>
      <c r="Y508">
        <v>112.27</v>
      </c>
      <c r="Z508">
        <v>131.5</v>
      </c>
      <c r="AA508">
        <v>-5.7521999999999997E-2</v>
      </c>
      <c r="AB508">
        <v>705520000</v>
      </c>
      <c r="AC508">
        <v>376220000</v>
      </c>
      <c r="AD508">
        <v>329310000</v>
      </c>
      <c r="AE508">
        <v>445</v>
      </c>
      <c r="AF508">
        <v>0.88661000000000001</v>
      </c>
      <c r="AG508">
        <v>0.80005999999999999</v>
      </c>
      <c r="AH508">
        <v>0.34808</v>
      </c>
      <c r="AI508">
        <v>0.86201000000000005</v>
      </c>
      <c r="AJ508">
        <v>0.83067000000000002</v>
      </c>
      <c r="AK508">
        <v>1.1067899999999999</v>
      </c>
      <c r="AL508">
        <v>1.3829</v>
      </c>
      <c r="AM508">
        <v>1.1171</v>
      </c>
      <c r="AN508">
        <v>1.0931999999999999</v>
      </c>
      <c r="AO508">
        <v>1.1240000000000001</v>
      </c>
      <c r="AP508">
        <v>1.0161100000000001</v>
      </c>
      <c r="AQ508">
        <v>0.90822999999999998</v>
      </c>
      <c r="AR508">
        <v>1.2015</v>
      </c>
      <c r="AS508">
        <v>0.95730999999999999</v>
      </c>
      <c r="AT508">
        <v>0.73004000000000002</v>
      </c>
      <c r="AU508">
        <v>0.96199000000000001</v>
      </c>
      <c r="AV508">
        <v>0.86775999999999998</v>
      </c>
      <c r="AW508">
        <v>0.63897000000000004</v>
      </c>
      <c r="AX508">
        <v>0.88844999999999996</v>
      </c>
      <c r="AY508">
        <v>0.83709</v>
      </c>
      <c r="AZ508">
        <v>0.91844999999999999</v>
      </c>
      <c r="BA508">
        <v>1.135</v>
      </c>
      <c r="BB508">
        <v>0.83243</v>
      </c>
      <c r="BC508">
        <v>0.92469000000000001</v>
      </c>
      <c r="BD508">
        <v>1.1478999999999999</v>
      </c>
      <c r="BE508">
        <v>1.3223</v>
      </c>
      <c r="BF508">
        <v>1.4966999999999999</v>
      </c>
      <c r="BG508">
        <v>0.46787000000000001</v>
      </c>
      <c r="BH508">
        <v>0.89403500000000002</v>
      </c>
      <c r="BI508">
        <v>1.3202</v>
      </c>
      <c r="BJ508">
        <v>0.53757999999999995</v>
      </c>
      <c r="BK508">
        <v>0.55340999999999996</v>
      </c>
      <c r="BL508">
        <v>1.1493</v>
      </c>
      <c r="BM508" t="s">
        <v>176</v>
      </c>
      <c r="BN508" t="s">
        <v>176</v>
      </c>
      <c r="BO508" t="s">
        <v>176</v>
      </c>
      <c r="BP508">
        <v>0.94594999999999996</v>
      </c>
      <c r="BQ508" t="s">
        <v>176</v>
      </c>
      <c r="BR508" t="s">
        <v>176</v>
      </c>
      <c r="BS508">
        <v>1.161</v>
      </c>
      <c r="BT508">
        <v>1.0260199999999999</v>
      </c>
      <c r="BU508">
        <v>0.89102999999999999</v>
      </c>
      <c r="BV508">
        <v>1.1374200000000001</v>
      </c>
      <c r="BW508">
        <v>1.3837999999999999</v>
      </c>
      <c r="BX508">
        <v>1.2422</v>
      </c>
      <c r="BY508">
        <v>1.2875000000000001</v>
      </c>
      <c r="BZ508">
        <v>1.0265</v>
      </c>
      <c r="CA508">
        <v>0.78193000000000001</v>
      </c>
      <c r="CB508">
        <v>1.3971</v>
      </c>
      <c r="CC508">
        <v>0.52370000000000005</v>
      </c>
      <c r="CD508">
        <v>0.97604999999999997</v>
      </c>
      <c r="CE508">
        <v>0.79376000000000002</v>
      </c>
      <c r="CF508">
        <v>0.79944999999999999</v>
      </c>
      <c r="CG508">
        <v>0.83258500000000002</v>
      </c>
      <c r="CH508">
        <v>0.86572000000000005</v>
      </c>
      <c r="CI508">
        <v>0.95755000000000001</v>
      </c>
      <c r="CJ508">
        <v>0.79969000000000001</v>
      </c>
      <c r="CK508" t="s">
        <v>176</v>
      </c>
      <c r="CL508" t="s">
        <v>176</v>
      </c>
      <c r="CM508">
        <v>0.78710999999999998</v>
      </c>
      <c r="CN508">
        <v>0.92720000000000002</v>
      </c>
      <c r="CO508">
        <v>0.94964999999999999</v>
      </c>
      <c r="CP508">
        <v>1.0709</v>
      </c>
      <c r="CQ508">
        <v>1.0126999999999999</v>
      </c>
      <c r="CR508">
        <v>0.97560999999999998</v>
      </c>
      <c r="CS508">
        <v>0.90815000000000001</v>
      </c>
      <c r="CT508">
        <v>0.82613000000000003</v>
      </c>
      <c r="CU508">
        <v>0.82613000000000003</v>
      </c>
      <c r="CV508" t="s">
        <v>37101</v>
      </c>
      <c r="CW508" t="s">
        <v>37124</v>
      </c>
      <c r="CX508" t="s">
        <v>37086</v>
      </c>
      <c r="CY508" t="s">
        <v>37086</v>
      </c>
      <c r="CZ508" t="s">
        <v>37087</v>
      </c>
      <c r="DA508" t="s">
        <v>37088</v>
      </c>
      <c r="DB508" t="s">
        <v>37125</v>
      </c>
      <c r="DC508" t="s">
        <v>37126</v>
      </c>
      <c r="DD508" t="s">
        <v>260</v>
      </c>
      <c r="DE508">
        <v>2402</v>
      </c>
    </row>
    <row r="509" spans="1:109" x14ac:dyDescent="0.35">
      <c r="A509">
        <v>1.1145700000000001</v>
      </c>
      <c r="B509">
        <v>1.0114700000000001</v>
      </c>
      <c r="C509">
        <v>0.91571499999999995</v>
      </c>
      <c r="D509">
        <v>1.07453</v>
      </c>
      <c r="E509">
        <v>1.03867</v>
      </c>
      <c r="F509">
        <v>0.98155499999999996</v>
      </c>
      <c r="G509">
        <v>1.0626500000000001</v>
      </c>
      <c r="H509">
        <v>1.1906000000000001</v>
      </c>
      <c r="I509">
        <v>1.15225</v>
      </c>
      <c r="J509">
        <v>0.88007999999999997</v>
      </c>
      <c r="K509">
        <v>0</v>
      </c>
      <c r="L509">
        <v>0</v>
      </c>
      <c r="M509">
        <v>0</v>
      </c>
      <c r="N509">
        <v>0</v>
      </c>
      <c r="O509">
        <v>1.02315</v>
      </c>
      <c r="P509">
        <v>1.07</v>
      </c>
      <c r="Q509">
        <v>1.1011200000000001</v>
      </c>
      <c r="R509">
        <v>0.89451000000000003</v>
      </c>
      <c r="S509" t="s">
        <v>170</v>
      </c>
      <c r="T509">
        <v>4</v>
      </c>
      <c r="U509" t="s">
        <v>84705</v>
      </c>
      <c r="V509">
        <v>0.86915600000000004</v>
      </c>
      <c r="W509" s="1">
        <v>4.0199999999999999E-17</v>
      </c>
      <c r="X509">
        <v>116.16</v>
      </c>
      <c r="Y509">
        <v>100.75</v>
      </c>
      <c r="Z509">
        <v>74.525000000000006</v>
      </c>
      <c r="AA509">
        <v>1.0079</v>
      </c>
      <c r="AB509">
        <v>2493100000</v>
      </c>
      <c r="AC509">
        <v>1222700000</v>
      </c>
      <c r="AD509">
        <v>1270400000</v>
      </c>
      <c r="AE509">
        <v>519</v>
      </c>
      <c r="AF509" t="s">
        <v>176</v>
      </c>
      <c r="AG509" t="s">
        <v>176</v>
      </c>
      <c r="AH509" t="s">
        <v>176</v>
      </c>
      <c r="AI509" t="s">
        <v>176</v>
      </c>
      <c r="AJ509" t="s">
        <v>176</v>
      </c>
      <c r="AK509" t="s">
        <v>176</v>
      </c>
      <c r="AL509" t="s">
        <v>176</v>
      </c>
      <c r="AM509" t="s">
        <v>176</v>
      </c>
      <c r="AN509" t="s">
        <v>176</v>
      </c>
      <c r="AO509" t="s">
        <v>176</v>
      </c>
      <c r="AP509" t="s">
        <v>176</v>
      </c>
      <c r="AQ509" t="s">
        <v>176</v>
      </c>
      <c r="AR509" t="s">
        <v>176</v>
      </c>
      <c r="AS509" t="s">
        <v>176</v>
      </c>
      <c r="AT509" t="s">
        <v>176</v>
      </c>
      <c r="AU509" t="s">
        <v>176</v>
      </c>
      <c r="AV509" t="s">
        <v>176</v>
      </c>
      <c r="AW509" t="s">
        <v>176</v>
      </c>
      <c r="AX509" t="s">
        <v>176</v>
      </c>
      <c r="AY509" t="s">
        <v>176</v>
      </c>
      <c r="AZ509" t="s">
        <v>176</v>
      </c>
      <c r="BA509" t="s">
        <v>176</v>
      </c>
      <c r="BB509" t="s">
        <v>176</v>
      </c>
      <c r="BC509" t="s">
        <v>176</v>
      </c>
      <c r="BD509" t="s">
        <v>176</v>
      </c>
      <c r="BE509" t="s">
        <v>176</v>
      </c>
      <c r="BF509" t="s">
        <v>176</v>
      </c>
      <c r="BG509" t="s">
        <v>176</v>
      </c>
      <c r="BH509" t="s">
        <v>176</v>
      </c>
      <c r="BI509" t="s">
        <v>176</v>
      </c>
      <c r="BJ509" t="s">
        <v>176</v>
      </c>
      <c r="BK509" t="s">
        <v>176</v>
      </c>
      <c r="BL509">
        <v>0.98292999999999997</v>
      </c>
      <c r="BM509">
        <v>0.88144</v>
      </c>
      <c r="BN509">
        <v>0.77995000000000003</v>
      </c>
      <c r="BO509">
        <v>1.1876</v>
      </c>
      <c r="BP509">
        <v>1.2584</v>
      </c>
      <c r="BQ509">
        <v>1.0611999999999999</v>
      </c>
      <c r="BR509">
        <v>1.1187</v>
      </c>
      <c r="BS509">
        <v>1.1451</v>
      </c>
      <c r="BT509">
        <v>1.0346</v>
      </c>
      <c r="BU509">
        <v>0.83594999999999997</v>
      </c>
      <c r="BV509">
        <v>0.95011999999999996</v>
      </c>
      <c r="BW509">
        <v>1.0755999999999999</v>
      </c>
      <c r="BX509">
        <v>1.3715999999999999</v>
      </c>
      <c r="BY509">
        <v>1.2068000000000001</v>
      </c>
      <c r="BZ509">
        <v>1.042</v>
      </c>
      <c r="CA509">
        <v>1.1388</v>
      </c>
      <c r="CB509">
        <v>1.2356</v>
      </c>
      <c r="CC509">
        <v>0.85692999999999997</v>
      </c>
      <c r="CD509">
        <v>1.2462</v>
      </c>
      <c r="CE509">
        <v>1.1415</v>
      </c>
      <c r="CF509">
        <v>1.05148</v>
      </c>
      <c r="CG509">
        <v>0.96145999999999998</v>
      </c>
      <c r="CH509">
        <v>0.81894999999999996</v>
      </c>
      <c r="CI509">
        <v>0.90190999999999999</v>
      </c>
      <c r="CJ509">
        <v>1.0065999999999999</v>
      </c>
      <c r="CK509">
        <v>1.2361</v>
      </c>
      <c r="CL509">
        <v>1.2699</v>
      </c>
      <c r="CM509">
        <v>0.92420999999999998</v>
      </c>
      <c r="CN509" t="s">
        <v>176</v>
      </c>
      <c r="CO509" t="s">
        <v>176</v>
      </c>
      <c r="CP509" t="s">
        <v>176</v>
      </c>
      <c r="CQ509" t="s">
        <v>176</v>
      </c>
      <c r="CR509">
        <v>1.0043</v>
      </c>
      <c r="CS509">
        <v>1.0012000000000001</v>
      </c>
      <c r="CT509">
        <v>0.96664499999999998</v>
      </c>
      <c r="CU509">
        <v>0.93208999999999997</v>
      </c>
      <c r="CV509" t="s">
        <v>1621</v>
      </c>
      <c r="CW509" t="s">
        <v>1622</v>
      </c>
      <c r="CX509" t="s">
        <v>1623</v>
      </c>
      <c r="CY509" t="s">
        <v>1623</v>
      </c>
      <c r="CZ509" t="s">
        <v>1624</v>
      </c>
      <c r="DA509" t="s">
        <v>1625</v>
      </c>
      <c r="DB509" t="s">
        <v>1627</v>
      </c>
      <c r="DC509" t="s">
        <v>1628</v>
      </c>
      <c r="DD509">
        <v>1</v>
      </c>
      <c r="DE509">
        <v>105</v>
      </c>
    </row>
    <row r="510" spans="1:109" x14ac:dyDescent="0.35">
      <c r="A510">
        <v>0.90041499999999997</v>
      </c>
      <c r="B510">
        <v>0.79096999999999995</v>
      </c>
      <c r="C510">
        <v>0.56738500000000003</v>
      </c>
      <c r="D510">
        <v>0.95885500000000001</v>
      </c>
      <c r="E510">
        <v>0.74909700000000001</v>
      </c>
      <c r="F510">
        <v>1.11948</v>
      </c>
      <c r="G510">
        <v>0.69489299999999998</v>
      </c>
      <c r="H510">
        <v>1.2968299999999999</v>
      </c>
      <c r="I510">
        <v>0.78978300000000001</v>
      </c>
      <c r="J510">
        <v>0.74475000000000002</v>
      </c>
      <c r="K510">
        <v>0.94196000000000002</v>
      </c>
      <c r="L510">
        <v>0.95232600000000001</v>
      </c>
      <c r="M510">
        <v>0.87255000000000005</v>
      </c>
      <c r="N510">
        <v>1.1199399999999999</v>
      </c>
      <c r="O510">
        <v>0.73535700000000004</v>
      </c>
      <c r="P510">
        <v>0.75800999999999996</v>
      </c>
      <c r="Q510">
        <v>1.25451</v>
      </c>
      <c r="R510">
        <v>1.00603</v>
      </c>
      <c r="S510" t="s">
        <v>170</v>
      </c>
      <c r="T510">
        <v>3</v>
      </c>
      <c r="U510" t="s">
        <v>84705</v>
      </c>
      <c r="V510">
        <v>1</v>
      </c>
      <c r="W510">
        <v>2.9142099999999999E-4</v>
      </c>
      <c r="X510">
        <v>308.73</v>
      </c>
      <c r="Y510">
        <v>246.11</v>
      </c>
      <c r="Z510">
        <v>217.48</v>
      </c>
      <c r="AA510">
        <v>1.8388999999999999E-2</v>
      </c>
      <c r="AB510">
        <v>4625200000</v>
      </c>
      <c r="AC510">
        <v>2651800000</v>
      </c>
      <c r="AD510">
        <v>1973500000</v>
      </c>
      <c r="AE510">
        <v>353</v>
      </c>
      <c r="AF510">
        <v>0.98077000000000003</v>
      </c>
      <c r="AG510">
        <v>0.61955000000000005</v>
      </c>
      <c r="AH510">
        <v>0.36037999999999998</v>
      </c>
      <c r="AI510">
        <v>1.0561</v>
      </c>
      <c r="AJ510">
        <v>0.66876999999999998</v>
      </c>
      <c r="AK510">
        <v>1.1823999999999999</v>
      </c>
      <c r="AL510">
        <v>1.9083000000000001</v>
      </c>
      <c r="AM510">
        <v>0.73226999999999998</v>
      </c>
      <c r="AN510">
        <v>1.0181</v>
      </c>
      <c r="AO510">
        <v>0.94071000000000005</v>
      </c>
      <c r="AP510">
        <v>0.65961999999999998</v>
      </c>
      <c r="AQ510">
        <v>0.83982999999999997</v>
      </c>
      <c r="AR510">
        <v>0.46971000000000002</v>
      </c>
      <c r="AS510">
        <v>0.46555000000000002</v>
      </c>
      <c r="AT510">
        <v>0.63466</v>
      </c>
      <c r="AU510">
        <v>0.56981999999999999</v>
      </c>
      <c r="AV510">
        <v>0.63553000000000004</v>
      </c>
      <c r="AW510">
        <v>0.64398999999999995</v>
      </c>
      <c r="AX510">
        <v>0.84265999999999996</v>
      </c>
      <c r="AY510">
        <v>0.91637999999999997</v>
      </c>
      <c r="AZ510">
        <v>0.85118000000000005</v>
      </c>
      <c r="BA510">
        <v>1.0142</v>
      </c>
      <c r="BB510">
        <v>0.61275999999999997</v>
      </c>
      <c r="BC510">
        <v>0.65700999999999998</v>
      </c>
      <c r="BD510">
        <v>1.0551999999999999</v>
      </c>
      <c r="BE510">
        <v>0.83688499999999999</v>
      </c>
      <c r="BF510">
        <v>0.61856999999999995</v>
      </c>
      <c r="BG510" t="s">
        <v>176</v>
      </c>
      <c r="BH510" t="s">
        <v>176</v>
      </c>
      <c r="BI510">
        <v>0.41782000000000002</v>
      </c>
      <c r="BJ510" t="s">
        <v>176</v>
      </c>
      <c r="BK510" t="s">
        <v>176</v>
      </c>
      <c r="BL510">
        <v>1.0084</v>
      </c>
      <c r="BM510">
        <v>1.3338000000000001</v>
      </c>
      <c r="BN510">
        <v>0.52298</v>
      </c>
      <c r="BO510">
        <v>1.21</v>
      </c>
      <c r="BP510">
        <v>0.77847</v>
      </c>
      <c r="BQ510">
        <v>0.92932000000000003</v>
      </c>
      <c r="BR510">
        <v>0.69623000000000002</v>
      </c>
      <c r="BS510">
        <v>0.96814</v>
      </c>
      <c r="BT510">
        <v>1.123</v>
      </c>
      <c r="BU510">
        <v>0.90217000000000003</v>
      </c>
      <c r="BV510">
        <v>0.82418000000000002</v>
      </c>
      <c r="BW510">
        <v>0.97360000000000002</v>
      </c>
      <c r="BX510">
        <v>1.01</v>
      </c>
      <c r="BY510">
        <v>1.1342000000000001</v>
      </c>
      <c r="BZ510">
        <v>0.45662000000000003</v>
      </c>
      <c r="CA510">
        <v>0.55391000000000001</v>
      </c>
      <c r="CB510">
        <v>0.66402000000000005</v>
      </c>
      <c r="CC510">
        <v>0.33345999999999998</v>
      </c>
      <c r="CD510">
        <v>0.97782999999999998</v>
      </c>
      <c r="CE510">
        <v>0.64071</v>
      </c>
      <c r="CF510">
        <v>0.75065000000000004</v>
      </c>
      <c r="CG510">
        <v>0.92532999999999999</v>
      </c>
      <c r="CH510">
        <v>0.70648999999999995</v>
      </c>
      <c r="CI510">
        <v>1.4498</v>
      </c>
      <c r="CJ510">
        <v>0.53727000000000003</v>
      </c>
      <c r="CK510">
        <v>1.2967</v>
      </c>
      <c r="CL510">
        <v>0.69110000000000005</v>
      </c>
      <c r="CM510">
        <v>0.40172000000000002</v>
      </c>
      <c r="CN510">
        <v>0.94774999999999998</v>
      </c>
      <c r="CO510">
        <v>1.3391999999999999</v>
      </c>
      <c r="CP510">
        <v>1.0218</v>
      </c>
      <c r="CQ510">
        <v>1.7559</v>
      </c>
      <c r="CR510">
        <v>1.2839</v>
      </c>
      <c r="CS510">
        <v>1.3023</v>
      </c>
      <c r="CT510">
        <v>1.845</v>
      </c>
      <c r="CU510">
        <v>1.6786000000000001</v>
      </c>
      <c r="CV510" t="s">
        <v>40082</v>
      </c>
      <c r="CW510" t="s">
        <v>40095</v>
      </c>
      <c r="CX510" t="s">
        <v>40084</v>
      </c>
      <c r="CY510" t="s">
        <v>40084</v>
      </c>
      <c r="CZ510" t="s">
        <v>40085</v>
      </c>
      <c r="DA510" t="s">
        <v>40086</v>
      </c>
      <c r="DB510" t="s">
        <v>40096</v>
      </c>
      <c r="DC510" t="s">
        <v>40097</v>
      </c>
      <c r="DD510" t="s">
        <v>202</v>
      </c>
      <c r="DE510">
        <v>2552</v>
      </c>
    </row>
    <row r="511" spans="1:109" x14ac:dyDescent="0.35">
      <c r="A511">
        <v>0.902505</v>
      </c>
      <c r="B511">
        <v>0.77762699999999996</v>
      </c>
      <c r="C511">
        <v>0.57288499999999998</v>
      </c>
      <c r="D511">
        <v>0.86370499999999995</v>
      </c>
      <c r="E511">
        <v>0.74888699999999997</v>
      </c>
      <c r="F511">
        <v>0.90923500000000002</v>
      </c>
      <c r="G511">
        <v>0.73575999999999997</v>
      </c>
      <c r="H511">
        <v>1.1822299999999999</v>
      </c>
      <c r="I511">
        <v>0.73090500000000003</v>
      </c>
      <c r="J511">
        <v>0.75921499999999997</v>
      </c>
      <c r="K511">
        <v>0.79229700000000003</v>
      </c>
      <c r="L511">
        <v>0.755108</v>
      </c>
      <c r="M511">
        <v>0.78575799999999996</v>
      </c>
      <c r="N511">
        <v>0.80566300000000002</v>
      </c>
      <c r="O511">
        <v>0.58710700000000005</v>
      </c>
      <c r="P511">
        <v>0.54093999999999998</v>
      </c>
      <c r="Q511">
        <v>0.74494000000000005</v>
      </c>
      <c r="R511">
        <v>0.45142500000000002</v>
      </c>
      <c r="S511" t="s">
        <v>170</v>
      </c>
      <c r="T511">
        <v>3</v>
      </c>
      <c r="U511" t="s">
        <v>84705</v>
      </c>
      <c r="V511">
        <v>1</v>
      </c>
      <c r="W511">
        <v>2.9142099999999999E-4</v>
      </c>
      <c r="X511">
        <v>308.73</v>
      </c>
      <c r="Y511">
        <v>246.11</v>
      </c>
      <c r="Z511">
        <v>241.3</v>
      </c>
      <c r="AA511">
        <v>-0.10564</v>
      </c>
      <c r="AB511">
        <v>4768700000</v>
      </c>
      <c r="AC511">
        <v>2732800000</v>
      </c>
      <c r="AD511">
        <v>2035900000</v>
      </c>
      <c r="AE511">
        <v>345</v>
      </c>
      <c r="AF511">
        <v>0.98077000000000003</v>
      </c>
      <c r="AG511">
        <v>0.61955000000000005</v>
      </c>
      <c r="AH511">
        <v>0.36037999999999998</v>
      </c>
      <c r="AI511">
        <v>1.0561</v>
      </c>
      <c r="AJ511">
        <v>0.66876999999999998</v>
      </c>
      <c r="AK511">
        <v>1.1823999999999999</v>
      </c>
      <c r="AL511">
        <v>1.9083000000000001</v>
      </c>
      <c r="AM511">
        <v>0.73226999999999998</v>
      </c>
      <c r="AN511">
        <v>1.0181</v>
      </c>
      <c r="AO511">
        <v>0.94071000000000005</v>
      </c>
      <c r="AP511">
        <v>0.65961999999999998</v>
      </c>
      <c r="AQ511">
        <v>0.83982999999999997</v>
      </c>
      <c r="AR511">
        <v>0.46971000000000002</v>
      </c>
      <c r="AS511">
        <v>0.46555000000000002</v>
      </c>
      <c r="AT511">
        <v>0.63466</v>
      </c>
      <c r="AU511">
        <v>0.51644999999999996</v>
      </c>
      <c r="AV511">
        <v>0.63553000000000004</v>
      </c>
      <c r="AW511">
        <v>0.64398999999999995</v>
      </c>
      <c r="AX511">
        <v>0.84265999999999996</v>
      </c>
      <c r="AY511">
        <v>0.70553999999999994</v>
      </c>
      <c r="AZ511">
        <v>0.84245000000000003</v>
      </c>
      <c r="BA511">
        <v>0.91491</v>
      </c>
      <c r="BB511">
        <v>0.54083999999999999</v>
      </c>
      <c r="BC511">
        <v>0.69038999999999995</v>
      </c>
      <c r="BD511">
        <v>0.84287000000000001</v>
      </c>
      <c r="BE511">
        <v>0.73072000000000004</v>
      </c>
      <c r="BF511">
        <v>0.61856999999999995</v>
      </c>
      <c r="BG511" t="s">
        <v>176</v>
      </c>
      <c r="BH511" t="s">
        <v>176</v>
      </c>
      <c r="BI511">
        <v>0.39337</v>
      </c>
      <c r="BJ511" t="s">
        <v>176</v>
      </c>
      <c r="BK511" t="s">
        <v>176</v>
      </c>
      <c r="BL511">
        <v>1.0084</v>
      </c>
      <c r="BM511">
        <v>1.3338000000000001</v>
      </c>
      <c r="BN511">
        <v>0.52298</v>
      </c>
      <c r="BO511">
        <v>1.1819</v>
      </c>
      <c r="BP511">
        <v>0.77847</v>
      </c>
      <c r="BQ511">
        <v>0.88288999999999995</v>
      </c>
      <c r="BR511">
        <v>0.76597000000000004</v>
      </c>
      <c r="BS511">
        <v>0.96814</v>
      </c>
      <c r="BT511">
        <v>1.0167999999999999</v>
      </c>
      <c r="BU511">
        <v>0.92664999999999997</v>
      </c>
      <c r="BV511">
        <v>0.75697000000000003</v>
      </c>
      <c r="BW511">
        <v>0.83733999999999997</v>
      </c>
      <c r="BX511">
        <v>0.90942999999999996</v>
      </c>
      <c r="BY511">
        <v>1.1167</v>
      </c>
      <c r="BZ511">
        <v>0.52153000000000005</v>
      </c>
      <c r="CA511">
        <v>0.55391000000000001</v>
      </c>
      <c r="CB511">
        <v>0.89539000000000002</v>
      </c>
      <c r="CC511">
        <v>0.33345999999999998</v>
      </c>
      <c r="CD511">
        <v>0.98619000000000001</v>
      </c>
      <c r="CE511">
        <v>0.64071</v>
      </c>
      <c r="CF511">
        <v>0.77264999999999995</v>
      </c>
      <c r="CG511">
        <v>0.57282999999999995</v>
      </c>
      <c r="CH511">
        <v>0.70565</v>
      </c>
      <c r="CI511">
        <v>0.86611000000000005</v>
      </c>
      <c r="CJ511">
        <v>0.59885999999999995</v>
      </c>
      <c r="CK511">
        <v>0.93757999999999997</v>
      </c>
      <c r="CL511">
        <v>0.63371</v>
      </c>
      <c r="CM511">
        <v>0.40172000000000002</v>
      </c>
      <c r="CN511">
        <v>0.62863999999999998</v>
      </c>
      <c r="CO511">
        <v>0.79274999999999995</v>
      </c>
      <c r="CP511">
        <v>0.7752</v>
      </c>
      <c r="CQ511">
        <v>0.83057999999999998</v>
      </c>
      <c r="CR511">
        <v>0.77424000000000004</v>
      </c>
      <c r="CS511">
        <v>0.67554000000000003</v>
      </c>
      <c r="CT511">
        <v>0.59448999999999996</v>
      </c>
      <c r="CU511">
        <v>0.56938999999999995</v>
      </c>
      <c r="CV511" t="s">
        <v>40082</v>
      </c>
      <c r="CW511" t="s">
        <v>40091</v>
      </c>
      <c r="CX511" t="s">
        <v>40084</v>
      </c>
      <c r="CY511" t="s">
        <v>40084</v>
      </c>
      <c r="CZ511" t="s">
        <v>40085</v>
      </c>
      <c r="DA511" t="s">
        <v>40086</v>
      </c>
      <c r="DB511" t="s">
        <v>40092</v>
      </c>
      <c r="DC511" t="s">
        <v>40093</v>
      </c>
      <c r="DD511">
        <v>2</v>
      </c>
      <c r="DE511">
        <v>2552</v>
      </c>
    </row>
    <row r="512" spans="1:109" x14ac:dyDescent="0.35">
      <c r="A512">
        <v>0.92386000000000001</v>
      </c>
      <c r="B512">
        <v>1.02996</v>
      </c>
      <c r="C512">
        <v>0.71401000000000003</v>
      </c>
      <c r="D512">
        <v>0.67896699999999999</v>
      </c>
      <c r="E512">
        <v>0.78371000000000002</v>
      </c>
      <c r="F512">
        <v>0.98880500000000005</v>
      </c>
      <c r="G512">
        <v>0.79540999999999995</v>
      </c>
      <c r="H512">
        <v>1.02342</v>
      </c>
      <c r="I512">
        <v>0.81578200000000001</v>
      </c>
      <c r="J512">
        <v>0.72676700000000005</v>
      </c>
      <c r="K512">
        <v>0.95327700000000004</v>
      </c>
      <c r="L512">
        <v>1.24753</v>
      </c>
      <c r="M512">
        <v>1.20957</v>
      </c>
      <c r="N512">
        <v>1.2313000000000001</v>
      </c>
      <c r="O512">
        <v>1.06423</v>
      </c>
      <c r="P512">
        <v>0.92480700000000005</v>
      </c>
      <c r="Q512">
        <v>1.36083</v>
      </c>
      <c r="R512">
        <v>0.83840000000000003</v>
      </c>
      <c r="S512" t="s">
        <v>66174</v>
      </c>
      <c r="T512">
        <v>3</v>
      </c>
      <c r="U512" t="s">
        <v>84705</v>
      </c>
      <c r="V512">
        <v>0.99995800000000001</v>
      </c>
      <c r="W512" s="1">
        <v>2.3900000000000002E-5</v>
      </c>
      <c r="X512">
        <v>88.531000000000006</v>
      </c>
      <c r="Y512">
        <v>64.481999999999999</v>
      </c>
      <c r="Z512">
        <v>88.531000000000006</v>
      </c>
      <c r="AA512">
        <v>-0.68439000000000005</v>
      </c>
      <c r="AB512">
        <v>882510000</v>
      </c>
      <c r="AC512">
        <v>455650000</v>
      </c>
      <c r="AD512">
        <v>426860000</v>
      </c>
      <c r="AE512">
        <v>118</v>
      </c>
      <c r="AF512" t="s">
        <v>176</v>
      </c>
      <c r="AG512" t="s">
        <v>176</v>
      </c>
      <c r="AH512" t="s">
        <v>176</v>
      </c>
      <c r="AI512">
        <v>0.35443000000000002</v>
      </c>
      <c r="AJ512">
        <v>0.79381500000000005</v>
      </c>
      <c r="AK512">
        <v>1.2332000000000001</v>
      </c>
      <c r="AL512" t="s">
        <v>176</v>
      </c>
      <c r="AM512" t="s">
        <v>176</v>
      </c>
      <c r="AN512" t="s">
        <v>176</v>
      </c>
      <c r="AO512">
        <v>1.3351999999999999</v>
      </c>
      <c r="AP512">
        <v>1.1305000000000001</v>
      </c>
      <c r="AQ512">
        <v>1.1646000000000001</v>
      </c>
      <c r="AR512">
        <v>1.1987000000000001</v>
      </c>
      <c r="AS512">
        <v>1.1842999999999999</v>
      </c>
      <c r="AT512" t="s">
        <v>176</v>
      </c>
      <c r="AU512">
        <v>0.62053000000000003</v>
      </c>
      <c r="AV512">
        <v>0.41888999999999998</v>
      </c>
      <c r="AW512">
        <v>0.38247999999999999</v>
      </c>
      <c r="AX512">
        <v>0.30573</v>
      </c>
      <c r="AY512">
        <v>0.29838999999999999</v>
      </c>
      <c r="AZ512">
        <v>0.16683000000000001</v>
      </c>
      <c r="BA512">
        <v>0.24715000000000001</v>
      </c>
      <c r="BB512">
        <v>0.19034499999999999</v>
      </c>
      <c r="BC512">
        <v>0.13353999999999999</v>
      </c>
      <c r="BD512">
        <v>0.14618</v>
      </c>
      <c r="BE512" t="s">
        <v>176</v>
      </c>
      <c r="BF512" t="s">
        <v>176</v>
      </c>
      <c r="BG512" t="s">
        <v>176</v>
      </c>
      <c r="BH512" t="s">
        <v>176</v>
      </c>
      <c r="BI512" t="s">
        <v>176</v>
      </c>
      <c r="BJ512" t="s">
        <v>176</v>
      </c>
      <c r="BK512" t="s">
        <v>176</v>
      </c>
      <c r="BL512">
        <v>0.69532000000000005</v>
      </c>
      <c r="BM512">
        <v>1.4661</v>
      </c>
      <c r="BN512">
        <v>0.86904999999999999</v>
      </c>
      <c r="BO512">
        <v>1.0953999999999999</v>
      </c>
      <c r="BP512">
        <v>1.0947</v>
      </c>
      <c r="BQ512">
        <v>1.4259999999999999</v>
      </c>
      <c r="BR512">
        <v>1.2783</v>
      </c>
      <c r="BS512">
        <v>1.4774</v>
      </c>
      <c r="BT512">
        <v>1.1535</v>
      </c>
      <c r="BU512">
        <v>1.3177000000000001</v>
      </c>
      <c r="BV512">
        <v>1.4951000000000001</v>
      </c>
      <c r="BW512">
        <v>1.4916</v>
      </c>
      <c r="BX512">
        <v>1.571</v>
      </c>
      <c r="BY512">
        <v>1.3332999999999999</v>
      </c>
      <c r="BZ512">
        <v>1.1531</v>
      </c>
      <c r="CA512">
        <v>0.97048999999999996</v>
      </c>
      <c r="CB512">
        <v>1.8187</v>
      </c>
      <c r="CC512">
        <v>0.74687999999999999</v>
      </c>
      <c r="CD512">
        <v>1.1524000000000001</v>
      </c>
      <c r="CE512">
        <v>1.0032399999999999</v>
      </c>
      <c r="CF512">
        <v>0.85409000000000002</v>
      </c>
      <c r="CG512">
        <v>0.88356000000000001</v>
      </c>
      <c r="CH512">
        <v>0.94059499999999996</v>
      </c>
      <c r="CI512">
        <v>0.99763000000000002</v>
      </c>
      <c r="CJ512">
        <v>0.94110000000000005</v>
      </c>
      <c r="CK512">
        <v>1.3456999999999999</v>
      </c>
      <c r="CL512">
        <v>1.1034999999999999</v>
      </c>
      <c r="CM512">
        <v>0.72906000000000004</v>
      </c>
      <c r="CN512">
        <v>0.83662999999999998</v>
      </c>
      <c r="CO512">
        <v>1.1205000000000001</v>
      </c>
      <c r="CP512">
        <v>0.8931</v>
      </c>
      <c r="CQ512">
        <v>1.1618999999999999</v>
      </c>
      <c r="CR512">
        <v>0.85528000000000004</v>
      </c>
      <c r="CS512">
        <v>0.87912500000000005</v>
      </c>
      <c r="CT512">
        <v>0.90297000000000005</v>
      </c>
      <c r="CU512">
        <v>0.92991999999999997</v>
      </c>
      <c r="CV512" t="s">
        <v>79220</v>
      </c>
      <c r="CW512" t="s">
        <v>79221</v>
      </c>
      <c r="CX512" t="s">
        <v>79222</v>
      </c>
      <c r="CY512" t="s">
        <v>79222</v>
      </c>
      <c r="CZ512" t="s">
        <v>79223</v>
      </c>
      <c r="DA512" t="s">
        <v>79224</v>
      </c>
      <c r="DB512" t="s">
        <v>79226</v>
      </c>
      <c r="DC512" t="s">
        <v>79227</v>
      </c>
      <c r="DD512" t="s">
        <v>202</v>
      </c>
      <c r="DE512">
        <v>3134</v>
      </c>
    </row>
    <row r="513" spans="1:109" x14ac:dyDescent="0.35">
      <c r="A513">
        <v>1.2492399999999999</v>
      </c>
      <c r="B513">
        <v>0.74840499999999999</v>
      </c>
      <c r="C513">
        <v>0.49714000000000003</v>
      </c>
      <c r="D513">
        <v>0.63317000000000001</v>
      </c>
      <c r="E513">
        <v>0.69859499999999997</v>
      </c>
      <c r="F513">
        <v>0.62958499999999995</v>
      </c>
      <c r="G513">
        <v>0.56910300000000003</v>
      </c>
      <c r="H513">
        <v>0.72927299999999995</v>
      </c>
      <c r="I513">
        <v>0.64497000000000004</v>
      </c>
      <c r="J513">
        <v>0.59965999999999997</v>
      </c>
      <c r="K513">
        <v>0.64342999999999995</v>
      </c>
      <c r="L513">
        <v>0.72495399999999999</v>
      </c>
      <c r="M513">
        <v>0.82812799999999998</v>
      </c>
      <c r="N513">
        <v>0.74357300000000004</v>
      </c>
      <c r="O513">
        <v>0.64397000000000004</v>
      </c>
      <c r="P513">
        <v>0.90791999999999995</v>
      </c>
      <c r="Q513">
        <v>0.84522299999999995</v>
      </c>
      <c r="R513">
        <v>0.78164299999999998</v>
      </c>
      <c r="S513" t="s">
        <v>170</v>
      </c>
      <c r="T513">
        <v>4</v>
      </c>
      <c r="U513" t="s">
        <v>84705</v>
      </c>
      <c r="V513">
        <v>0.99995500000000004</v>
      </c>
      <c r="W513">
        <v>1.8189000000000001E-4</v>
      </c>
      <c r="X513">
        <v>123.14</v>
      </c>
      <c r="Y513">
        <v>104.28</v>
      </c>
      <c r="Z513">
        <v>123.14</v>
      </c>
      <c r="AA513">
        <v>-0.53034000000000003</v>
      </c>
      <c r="AB513">
        <v>683180000</v>
      </c>
      <c r="AC513">
        <v>390400000</v>
      </c>
      <c r="AD513">
        <v>292780000</v>
      </c>
      <c r="AE513">
        <v>321</v>
      </c>
      <c r="AF513" t="s">
        <v>176</v>
      </c>
      <c r="AG513" t="s">
        <v>176</v>
      </c>
      <c r="AH513" t="s">
        <v>176</v>
      </c>
      <c r="AI513" t="s">
        <v>176</v>
      </c>
      <c r="AJ513" t="s">
        <v>176</v>
      </c>
      <c r="AK513" t="s">
        <v>176</v>
      </c>
      <c r="AL513" t="s">
        <v>176</v>
      </c>
      <c r="AM513" t="s">
        <v>176</v>
      </c>
      <c r="AN513">
        <v>0.65832000000000002</v>
      </c>
      <c r="AO513">
        <v>0.63793999999999995</v>
      </c>
      <c r="AP513">
        <v>0.61995999999999996</v>
      </c>
      <c r="AQ513">
        <v>0.60197999999999996</v>
      </c>
      <c r="AR513">
        <v>0.63383</v>
      </c>
      <c r="AS513">
        <v>0.69433</v>
      </c>
      <c r="AT513" t="s">
        <v>176</v>
      </c>
      <c r="AU513" t="s">
        <v>176</v>
      </c>
      <c r="AV513" t="s">
        <v>176</v>
      </c>
      <c r="AW513" t="s">
        <v>176</v>
      </c>
      <c r="AX513" t="s">
        <v>176</v>
      </c>
      <c r="AY513" t="s">
        <v>176</v>
      </c>
      <c r="AZ513">
        <v>0.54234000000000004</v>
      </c>
      <c r="BA513">
        <v>0.78583999999999998</v>
      </c>
      <c r="BB513">
        <v>0.63382000000000005</v>
      </c>
      <c r="BC513">
        <v>0.48180000000000001</v>
      </c>
      <c r="BD513">
        <v>0.55940000000000001</v>
      </c>
      <c r="BE513">
        <v>0.70425499999999996</v>
      </c>
      <c r="BF513">
        <v>0.84911000000000003</v>
      </c>
      <c r="BG513">
        <v>0.39684000000000003</v>
      </c>
      <c r="BH513">
        <v>0.74138999999999999</v>
      </c>
      <c r="BI513">
        <v>1.1007</v>
      </c>
      <c r="BJ513">
        <v>0.69179000000000002</v>
      </c>
      <c r="BK513">
        <v>0.63312999999999997</v>
      </c>
      <c r="BL513">
        <v>1.5079</v>
      </c>
      <c r="BM513">
        <v>0.91186999999999996</v>
      </c>
      <c r="BN513">
        <v>0.57909999999999995</v>
      </c>
      <c r="BO513">
        <v>0.66415000000000002</v>
      </c>
      <c r="BP513">
        <v>0.69094</v>
      </c>
      <c r="BQ513">
        <v>0.75351000000000001</v>
      </c>
      <c r="BR513">
        <v>0.66313999999999995</v>
      </c>
      <c r="BS513">
        <v>0.79008999999999996</v>
      </c>
      <c r="BT513">
        <v>0.74795999999999996</v>
      </c>
      <c r="BU513">
        <v>0.72441999999999995</v>
      </c>
      <c r="BV513">
        <v>0.87583999999999995</v>
      </c>
      <c r="BW513">
        <v>0.72345999999999999</v>
      </c>
      <c r="BX513">
        <v>1.0218</v>
      </c>
      <c r="BY513">
        <v>1.1645000000000001</v>
      </c>
      <c r="BZ513">
        <v>0.46899000000000002</v>
      </c>
      <c r="CA513">
        <v>0.75853000000000004</v>
      </c>
      <c r="CB513">
        <v>1.1377999999999999</v>
      </c>
      <c r="CC513">
        <v>1.2051000000000001</v>
      </c>
      <c r="CD513">
        <v>0.99056999999999995</v>
      </c>
      <c r="CE513">
        <v>0.58494000000000002</v>
      </c>
      <c r="CF513">
        <v>0.41517999999999999</v>
      </c>
      <c r="CG513">
        <v>0.60219</v>
      </c>
      <c r="CH513">
        <v>0.70625000000000004</v>
      </c>
      <c r="CI513">
        <v>0.50566</v>
      </c>
      <c r="CJ513">
        <v>0.50183</v>
      </c>
      <c r="CK513">
        <v>0.61189000000000004</v>
      </c>
      <c r="CL513">
        <v>0.55313000000000001</v>
      </c>
      <c r="CM513">
        <v>0.53410000000000002</v>
      </c>
      <c r="CN513">
        <v>0.50053999999999998</v>
      </c>
      <c r="CO513">
        <v>0.85214000000000001</v>
      </c>
      <c r="CP513">
        <v>0.83962000000000003</v>
      </c>
      <c r="CQ513">
        <v>0.77912000000000003</v>
      </c>
      <c r="CR513">
        <v>0.67117000000000004</v>
      </c>
      <c r="CS513">
        <v>0.86453000000000002</v>
      </c>
      <c r="CT513">
        <v>0.70608000000000004</v>
      </c>
      <c r="CU513">
        <v>0.50670000000000004</v>
      </c>
      <c r="CV513" t="s">
        <v>43852</v>
      </c>
      <c r="CW513" t="s">
        <v>14024</v>
      </c>
      <c r="CX513" t="s">
        <v>43853</v>
      </c>
      <c r="CY513" t="s">
        <v>43853</v>
      </c>
      <c r="CZ513" t="s">
        <v>43854</v>
      </c>
      <c r="DA513" t="s">
        <v>43855</v>
      </c>
      <c r="DB513" t="s">
        <v>43877</v>
      </c>
      <c r="DC513" t="s">
        <v>43879</v>
      </c>
      <c r="DD513">
        <v>3</v>
      </c>
      <c r="DE513">
        <v>2773</v>
      </c>
    </row>
    <row r="514" spans="1:109" x14ac:dyDescent="0.35">
      <c r="A514">
        <v>1.2492399999999999</v>
      </c>
      <c r="B514">
        <v>0.74840499999999999</v>
      </c>
      <c r="C514">
        <v>0.49714000000000003</v>
      </c>
      <c r="D514">
        <v>0.62967499999999998</v>
      </c>
      <c r="E514">
        <v>0.69859499999999997</v>
      </c>
      <c r="F514">
        <v>0.62958499999999995</v>
      </c>
      <c r="G514">
        <v>0.56680299999999995</v>
      </c>
      <c r="H514">
        <v>0.72927299999999995</v>
      </c>
      <c r="I514">
        <v>0.64513699999999996</v>
      </c>
      <c r="J514">
        <v>0.59965999999999997</v>
      </c>
      <c r="K514">
        <v>0.64474500000000001</v>
      </c>
      <c r="L514">
        <v>0.72495399999999999</v>
      </c>
      <c r="M514">
        <v>0.82812799999999998</v>
      </c>
      <c r="N514">
        <v>0.74357300000000004</v>
      </c>
      <c r="O514">
        <v>0.64397000000000004</v>
      </c>
      <c r="P514">
        <v>0.90791999999999995</v>
      </c>
      <c r="Q514">
        <v>0.84522299999999995</v>
      </c>
      <c r="R514">
        <v>0.78164299999999998</v>
      </c>
      <c r="S514" t="s">
        <v>170</v>
      </c>
      <c r="T514">
        <v>3</v>
      </c>
      <c r="U514" t="s">
        <v>84705</v>
      </c>
      <c r="V514">
        <v>0.99778500000000003</v>
      </c>
      <c r="W514">
        <v>1.8189000000000001E-4</v>
      </c>
      <c r="X514">
        <v>123.14</v>
      </c>
      <c r="Y514">
        <v>104.28</v>
      </c>
      <c r="Z514">
        <v>70.028000000000006</v>
      </c>
      <c r="AA514">
        <v>5.1268000000000001E-2</v>
      </c>
      <c r="AB514">
        <v>697870000</v>
      </c>
      <c r="AC514">
        <v>400220000</v>
      </c>
      <c r="AD514">
        <v>297650000</v>
      </c>
      <c r="AE514">
        <v>313</v>
      </c>
      <c r="AF514" t="s">
        <v>176</v>
      </c>
      <c r="AG514" t="s">
        <v>176</v>
      </c>
      <c r="AH514" t="s">
        <v>176</v>
      </c>
      <c r="AI514" t="s">
        <v>176</v>
      </c>
      <c r="AJ514" t="s">
        <v>176</v>
      </c>
      <c r="AK514" t="s">
        <v>176</v>
      </c>
      <c r="AL514" t="s">
        <v>176</v>
      </c>
      <c r="AM514" t="s">
        <v>176</v>
      </c>
      <c r="AN514">
        <v>0.65832000000000002</v>
      </c>
      <c r="AO514">
        <v>0.63793999999999995</v>
      </c>
      <c r="AP514">
        <v>0.61995999999999996</v>
      </c>
      <c r="AQ514">
        <v>0.60197999999999996</v>
      </c>
      <c r="AR514">
        <v>0.63383</v>
      </c>
      <c r="AS514">
        <v>0.69433</v>
      </c>
      <c r="AT514" t="s">
        <v>176</v>
      </c>
      <c r="AU514" t="s">
        <v>176</v>
      </c>
      <c r="AV514" t="s">
        <v>176</v>
      </c>
      <c r="AW514" t="s">
        <v>176</v>
      </c>
      <c r="AX514" t="s">
        <v>176</v>
      </c>
      <c r="AY514" t="s">
        <v>176</v>
      </c>
      <c r="AZ514">
        <v>0.54234000000000004</v>
      </c>
      <c r="BA514">
        <v>0.78583999999999998</v>
      </c>
      <c r="BB514">
        <v>0.63431999999999999</v>
      </c>
      <c r="BC514">
        <v>0.48180000000000001</v>
      </c>
      <c r="BD514">
        <v>0.55940000000000001</v>
      </c>
      <c r="BE514">
        <v>0.70425499999999996</v>
      </c>
      <c r="BF514">
        <v>0.84911000000000003</v>
      </c>
      <c r="BG514">
        <v>0.39684000000000003</v>
      </c>
      <c r="BH514">
        <v>0.74138999999999999</v>
      </c>
      <c r="BI514">
        <v>1.1007</v>
      </c>
      <c r="BJ514">
        <v>0.69179000000000002</v>
      </c>
      <c r="BK514">
        <v>0.63312999999999997</v>
      </c>
      <c r="BL514">
        <v>1.5079</v>
      </c>
      <c r="BM514">
        <v>0.91186999999999996</v>
      </c>
      <c r="BN514">
        <v>0.57909999999999995</v>
      </c>
      <c r="BO514">
        <v>0.66415000000000002</v>
      </c>
      <c r="BP514">
        <v>0.69094</v>
      </c>
      <c r="BQ514">
        <v>0.75351000000000001</v>
      </c>
      <c r="BR514">
        <v>0.66313999999999995</v>
      </c>
      <c r="BS514">
        <v>0.79008999999999996</v>
      </c>
      <c r="BT514">
        <v>0.74795999999999996</v>
      </c>
      <c r="BU514">
        <v>0.72441999999999995</v>
      </c>
      <c r="BV514">
        <v>0.87583999999999995</v>
      </c>
      <c r="BW514">
        <v>0.72345999999999999</v>
      </c>
      <c r="BX514">
        <v>1.0218</v>
      </c>
      <c r="BY514">
        <v>1.1645000000000001</v>
      </c>
      <c r="BZ514">
        <v>0.46899000000000002</v>
      </c>
      <c r="CA514">
        <v>0.75853000000000004</v>
      </c>
      <c r="CB514">
        <v>1.1377999999999999</v>
      </c>
      <c r="CC514">
        <v>1.2051000000000001</v>
      </c>
      <c r="CD514">
        <v>0.99056999999999995</v>
      </c>
      <c r="CE514">
        <v>0.58494000000000002</v>
      </c>
      <c r="CF514">
        <v>0.41517999999999999</v>
      </c>
      <c r="CG514">
        <v>0.59519999999999995</v>
      </c>
      <c r="CH514">
        <v>0.70625000000000004</v>
      </c>
      <c r="CI514">
        <v>0.50566</v>
      </c>
      <c r="CJ514">
        <v>0.49492999999999998</v>
      </c>
      <c r="CK514">
        <v>0.61189000000000004</v>
      </c>
      <c r="CL514">
        <v>0.55313000000000001</v>
      </c>
      <c r="CM514">
        <v>0.53410000000000002</v>
      </c>
      <c r="CN514">
        <v>0.50580000000000003</v>
      </c>
      <c r="CO514">
        <v>0.85214000000000001</v>
      </c>
      <c r="CP514">
        <v>0.83962000000000003</v>
      </c>
      <c r="CQ514">
        <v>0.77912000000000003</v>
      </c>
      <c r="CR514">
        <v>0.67117000000000004</v>
      </c>
      <c r="CS514">
        <v>0.86453000000000002</v>
      </c>
      <c r="CT514">
        <v>0.70608000000000004</v>
      </c>
      <c r="CU514">
        <v>0.50670000000000004</v>
      </c>
      <c r="CV514" t="s">
        <v>43852</v>
      </c>
      <c r="CW514" t="s">
        <v>43872</v>
      </c>
      <c r="CX514" t="s">
        <v>43853</v>
      </c>
      <c r="CY514" t="s">
        <v>43853</v>
      </c>
      <c r="CZ514" t="s">
        <v>43854</v>
      </c>
      <c r="DA514" t="s">
        <v>43855</v>
      </c>
      <c r="DB514" t="s">
        <v>43873</v>
      </c>
      <c r="DC514" t="s">
        <v>43875</v>
      </c>
      <c r="DD514">
        <v>3</v>
      </c>
      <c r="DE514">
        <v>2773</v>
      </c>
    </row>
    <row r="515" spans="1:109" x14ac:dyDescent="0.35">
      <c r="A515">
        <v>1.29375</v>
      </c>
      <c r="B515">
        <v>0.88280000000000003</v>
      </c>
      <c r="C515">
        <v>0.55145500000000003</v>
      </c>
      <c r="D515">
        <v>0.63317000000000001</v>
      </c>
      <c r="E515">
        <v>0.683535</v>
      </c>
      <c r="F515">
        <v>0.59351500000000001</v>
      </c>
      <c r="G515">
        <v>0.57942499999999997</v>
      </c>
      <c r="H515">
        <v>0.72337300000000004</v>
      </c>
      <c r="I515">
        <v>0.60403300000000004</v>
      </c>
      <c r="J515">
        <v>0.57727700000000004</v>
      </c>
      <c r="K515">
        <v>0.68021299999999996</v>
      </c>
      <c r="L515">
        <v>0.71102699999999996</v>
      </c>
      <c r="M515">
        <v>0.79779999999999995</v>
      </c>
      <c r="N515">
        <v>0.71868200000000004</v>
      </c>
      <c r="O515">
        <v>0.61230700000000005</v>
      </c>
      <c r="P515">
        <v>0.86268</v>
      </c>
      <c r="Q515">
        <v>0.84614999999999996</v>
      </c>
      <c r="R515">
        <v>0.87631999999999999</v>
      </c>
      <c r="S515" t="s">
        <v>170</v>
      </c>
      <c r="T515">
        <v>4</v>
      </c>
      <c r="U515" t="s">
        <v>84705</v>
      </c>
      <c r="V515">
        <v>0.95411599999999996</v>
      </c>
      <c r="W515">
        <v>1.8189000000000001E-4</v>
      </c>
      <c r="X515">
        <v>123.14</v>
      </c>
      <c r="Y515">
        <v>104.28</v>
      </c>
      <c r="Z515">
        <v>75.742999999999995</v>
      </c>
      <c r="AA515">
        <v>-0.13073000000000001</v>
      </c>
      <c r="AB515">
        <v>567530000</v>
      </c>
      <c r="AC515">
        <v>325900000</v>
      </c>
      <c r="AD515">
        <v>241620000</v>
      </c>
      <c r="AE515">
        <v>311</v>
      </c>
      <c r="AF515" t="s">
        <v>176</v>
      </c>
      <c r="AG515" t="s">
        <v>176</v>
      </c>
      <c r="AH515" t="s">
        <v>176</v>
      </c>
      <c r="AI515" t="s">
        <v>176</v>
      </c>
      <c r="AJ515" t="s">
        <v>176</v>
      </c>
      <c r="AK515" t="s">
        <v>176</v>
      </c>
      <c r="AL515" t="s">
        <v>176</v>
      </c>
      <c r="AM515" t="s">
        <v>176</v>
      </c>
      <c r="AN515">
        <v>0.65832000000000002</v>
      </c>
      <c r="AO515">
        <v>0.63793999999999995</v>
      </c>
      <c r="AP515">
        <v>0.61995999999999996</v>
      </c>
      <c r="AQ515">
        <v>0.60197999999999996</v>
      </c>
      <c r="AR515">
        <v>0.63383</v>
      </c>
      <c r="AS515">
        <v>0.69433</v>
      </c>
      <c r="AT515" t="s">
        <v>176</v>
      </c>
      <c r="AU515" t="s">
        <v>176</v>
      </c>
      <c r="AV515" t="s">
        <v>176</v>
      </c>
      <c r="AW515" t="s">
        <v>176</v>
      </c>
      <c r="AX515" t="s">
        <v>176</v>
      </c>
      <c r="AY515" t="s">
        <v>176</v>
      </c>
      <c r="AZ515" t="s">
        <v>176</v>
      </c>
      <c r="BA515">
        <v>0.78583999999999998</v>
      </c>
      <c r="BB515">
        <v>0.63431999999999999</v>
      </c>
      <c r="BC515">
        <v>0.48180000000000001</v>
      </c>
      <c r="BD515" t="s">
        <v>176</v>
      </c>
      <c r="BE515" t="s">
        <v>176</v>
      </c>
      <c r="BF515" t="s">
        <v>176</v>
      </c>
      <c r="BG515">
        <v>0.39684000000000003</v>
      </c>
      <c r="BH515" t="s">
        <v>176</v>
      </c>
      <c r="BI515" t="s">
        <v>176</v>
      </c>
      <c r="BJ515" t="s">
        <v>176</v>
      </c>
      <c r="BK515" t="s">
        <v>176</v>
      </c>
      <c r="BL515">
        <v>1.4751000000000001</v>
      </c>
      <c r="BM515">
        <v>1.1959</v>
      </c>
      <c r="BN515">
        <v>0.48802000000000001</v>
      </c>
      <c r="BO515">
        <v>0.66415000000000002</v>
      </c>
      <c r="BP515">
        <v>0.67696000000000001</v>
      </c>
      <c r="BQ515">
        <v>0.68137000000000003</v>
      </c>
      <c r="BR515">
        <v>0.65702000000000005</v>
      </c>
      <c r="BS515">
        <v>0.77239000000000002</v>
      </c>
      <c r="BT515">
        <v>0.66959000000000002</v>
      </c>
      <c r="BU515">
        <v>0.72441999999999995</v>
      </c>
      <c r="BV515">
        <v>0.89690000000000003</v>
      </c>
      <c r="BW515">
        <v>0.72345999999999999</v>
      </c>
      <c r="BX515">
        <v>1.0218</v>
      </c>
      <c r="BY515">
        <v>1.0968</v>
      </c>
      <c r="BZ515">
        <v>0.46899000000000002</v>
      </c>
      <c r="CA515">
        <v>0.86082999999999998</v>
      </c>
      <c r="CB515">
        <v>1.1377999999999999</v>
      </c>
      <c r="CC515">
        <v>1.2051000000000001</v>
      </c>
      <c r="CD515">
        <v>1.1124000000000001</v>
      </c>
      <c r="CE515">
        <v>0.56969999999999998</v>
      </c>
      <c r="CF515">
        <v>0.61489000000000005</v>
      </c>
      <c r="CG515">
        <v>0.60219</v>
      </c>
      <c r="CH515">
        <v>0.69011</v>
      </c>
      <c r="CI515">
        <v>0.50566</v>
      </c>
      <c r="CJ515">
        <v>0.50183</v>
      </c>
      <c r="CK515">
        <v>0.61189000000000004</v>
      </c>
      <c r="CL515">
        <v>0.50819000000000003</v>
      </c>
      <c r="CM515">
        <v>0.44457000000000002</v>
      </c>
      <c r="CN515">
        <v>0.50580000000000003</v>
      </c>
      <c r="CO515">
        <v>0.78966000000000003</v>
      </c>
      <c r="CP515">
        <v>0.76961999999999997</v>
      </c>
      <c r="CQ515">
        <v>0.74726000000000004</v>
      </c>
      <c r="CR515">
        <v>0.67359999999999998</v>
      </c>
      <c r="CS515">
        <v>0.86453000000000002</v>
      </c>
      <c r="CT515">
        <v>0.55449999999999999</v>
      </c>
      <c r="CU515">
        <v>0.54754000000000003</v>
      </c>
      <c r="CV515" t="s">
        <v>43852</v>
      </c>
      <c r="CW515" t="s">
        <v>43867</v>
      </c>
      <c r="CX515" t="s">
        <v>43853</v>
      </c>
      <c r="CY515" t="s">
        <v>43853</v>
      </c>
      <c r="CZ515" t="s">
        <v>43854</v>
      </c>
      <c r="DA515" t="s">
        <v>43855</v>
      </c>
      <c r="DB515" t="s">
        <v>43868</v>
      </c>
      <c r="DC515" t="s">
        <v>43870</v>
      </c>
      <c r="DD515">
        <v>3</v>
      </c>
      <c r="DE515">
        <v>2773</v>
      </c>
    </row>
    <row r="516" spans="1:109" x14ac:dyDescent="0.35">
      <c r="A516">
        <v>0.94649499999999998</v>
      </c>
      <c r="B516">
        <v>1.09873</v>
      </c>
      <c r="C516">
        <v>0.85421000000000002</v>
      </c>
      <c r="D516">
        <v>1.0286999999999999</v>
      </c>
      <c r="E516">
        <v>0.81242800000000004</v>
      </c>
      <c r="F516">
        <v>0.99650700000000003</v>
      </c>
      <c r="G516">
        <v>0.83543500000000004</v>
      </c>
      <c r="H516">
        <v>1.0220400000000001</v>
      </c>
      <c r="I516">
        <v>1.03104</v>
      </c>
      <c r="J516">
        <v>0.78116699999999994</v>
      </c>
      <c r="K516">
        <v>0.80654300000000001</v>
      </c>
      <c r="L516">
        <v>0.88041800000000003</v>
      </c>
      <c r="M516">
        <v>0.76236700000000002</v>
      </c>
      <c r="N516">
        <v>0.75576299999999996</v>
      </c>
      <c r="O516">
        <v>0.52819700000000003</v>
      </c>
      <c r="P516">
        <v>0.70012300000000005</v>
      </c>
      <c r="Q516">
        <v>0.84745999999999999</v>
      </c>
      <c r="R516">
        <v>0.72259700000000004</v>
      </c>
      <c r="S516" t="s">
        <v>170</v>
      </c>
      <c r="T516">
        <v>3</v>
      </c>
      <c r="U516" t="s">
        <v>84705</v>
      </c>
      <c r="V516">
        <v>0.99999700000000002</v>
      </c>
      <c r="W516" s="1">
        <v>1.6700000000000001E-6</v>
      </c>
      <c r="X516">
        <v>273.07</v>
      </c>
      <c r="Y516">
        <v>218.79</v>
      </c>
      <c r="Z516">
        <v>273.07</v>
      </c>
      <c r="AA516">
        <v>-5.3688E-2</v>
      </c>
      <c r="AB516">
        <v>2639000000</v>
      </c>
      <c r="AC516">
        <v>1489100000</v>
      </c>
      <c r="AD516">
        <v>1149900000</v>
      </c>
      <c r="AE516">
        <v>21</v>
      </c>
      <c r="AF516">
        <v>1.0249999999999999</v>
      </c>
      <c r="AG516">
        <v>1.24</v>
      </c>
      <c r="AH516">
        <v>0.50226000000000004</v>
      </c>
      <c r="AI516">
        <v>1.18</v>
      </c>
      <c r="AJ516">
        <v>0.78203</v>
      </c>
      <c r="AK516">
        <v>0.95179999999999998</v>
      </c>
      <c r="AL516" t="s">
        <v>176</v>
      </c>
      <c r="AM516" t="s">
        <v>176</v>
      </c>
      <c r="AN516">
        <v>0.56115000000000004</v>
      </c>
      <c r="AO516">
        <v>0.78425</v>
      </c>
      <c r="AP516">
        <v>0.83137000000000005</v>
      </c>
      <c r="AQ516">
        <v>0.71821000000000002</v>
      </c>
      <c r="AR516">
        <v>0.70669999999999999</v>
      </c>
      <c r="AS516">
        <v>0.51373000000000002</v>
      </c>
      <c r="AT516">
        <v>0.95233999999999996</v>
      </c>
      <c r="AU516" t="s">
        <v>176</v>
      </c>
      <c r="AV516" t="s">
        <v>176</v>
      </c>
      <c r="AW516" t="s">
        <v>176</v>
      </c>
      <c r="AX516">
        <v>0.92566999999999999</v>
      </c>
      <c r="AY516" t="s">
        <v>176</v>
      </c>
      <c r="AZ516" t="s">
        <v>176</v>
      </c>
      <c r="BA516" t="s">
        <v>176</v>
      </c>
      <c r="BB516" t="s">
        <v>176</v>
      </c>
      <c r="BC516" t="s">
        <v>176</v>
      </c>
      <c r="BD516" t="s">
        <v>176</v>
      </c>
      <c r="BE516">
        <v>0.97574000000000005</v>
      </c>
      <c r="BF516" t="s">
        <v>176</v>
      </c>
      <c r="BG516" t="s">
        <v>176</v>
      </c>
      <c r="BH516" t="s">
        <v>176</v>
      </c>
      <c r="BI516">
        <v>1.0623</v>
      </c>
      <c r="BJ516">
        <v>1.3640000000000001</v>
      </c>
      <c r="BK516">
        <v>1.3640000000000001</v>
      </c>
      <c r="BL516">
        <v>0.90652999999999995</v>
      </c>
      <c r="BM516">
        <v>1.2383</v>
      </c>
      <c r="BN516">
        <v>1.3803000000000001</v>
      </c>
      <c r="BO516">
        <v>1.0384</v>
      </c>
      <c r="BP516">
        <v>0.66964999999999997</v>
      </c>
      <c r="BQ516">
        <v>1.056</v>
      </c>
      <c r="BR516">
        <v>0.67969999999999997</v>
      </c>
      <c r="BS516">
        <v>1.1085</v>
      </c>
      <c r="BT516">
        <v>0.94887999999999995</v>
      </c>
      <c r="BU516">
        <v>0.88315999999999995</v>
      </c>
      <c r="BV516">
        <v>0.85465000000000002</v>
      </c>
      <c r="BW516">
        <v>0.91823999999999995</v>
      </c>
      <c r="BX516">
        <v>0.85502999999999996</v>
      </c>
      <c r="BY516">
        <v>0.73792999999999997</v>
      </c>
      <c r="BZ516">
        <v>0.46820000000000001</v>
      </c>
      <c r="CA516">
        <v>0.38640000000000002</v>
      </c>
      <c r="CB516">
        <v>0.71711000000000003</v>
      </c>
      <c r="CC516">
        <v>0.41145999999999999</v>
      </c>
      <c r="CD516">
        <v>0.90210999999999997</v>
      </c>
      <c r="CE516">
        <v>0.81788000000000005</v>
      </c>
      <c r="CF516">
        <v>0.68006999999999995</v>
      </c>
      <c r="CG516">
        <v>0.86768999999999996</v>
      </c>
      <c r="CH516">
        <v>0.87236000000000002</v>
      </c>
      <c r="CI516">
        <v>0.98172000000000004</v>
      </c>
      <c r="CJ516">
        <v>0.99117</v>
      </c>
      <c r="CK516">
        <v>0.93557999999999997</v>
      </c>
      <c r="CL516">
        <v>1.1132</v>
      </c>
      <c r="CM516">
        <v>0.89919000000000004</v>
      </c>
      <c r="CN516">
        <v>0.78073000000000004</v>
      </c>
      <c r="CO516">
        <v>0.79632000000000003</v>
      </c>
      <c r="CP516">
        <v>0.71386000000000005</v>
      </c>
      <c r="CQ516">
        <v>0.82265999999999995</v>
      </c>
      <c r="CR516">
        <v>0.60265999999999997</v>
      </c>
      <c r="CS516">
        <v>0.65166999999999997</v>
      </c>
      <c r="CT516">
        <v>0.46127000000000001</v>
      </c>
      <c r="CU516">
        <v>0.39233000000000001</v>
      </c>
      <c r="CV516" t="s">
        <v>28336</v>
      </c>
      <c r="CW516">
        <v>21</v>
      </c>
      <c r="CX516" t="s">
        <v>28336</v>
      </c>
      <c r="CY516" t="s">
        <v>28336</v>
      </c>
      <c r="CZ516" t="s">
        <v>28180</v>
      </c>
      <c r="DA516" t="s">
        <v>28181</v>
      </c>
      <c r="DB516" t="s">
        <v>28341</v>
      </c>
      <c r="DC516" t="s">
        <v>28342</v>
      </c>
      <c r="DD516">
        <v>1</v>
      </c>
      <c r="DE516">
        <v>1900</v>
      </c>
    </row>
    <row r="517" spans="1:109" x14ac:dyDescent="0.35">
      <c r="A517">
        <v>1.18608</v>
      </c>
      <c r="B517">
        <v>1.06148</v>
      </c>
      <c r="C517">
        <v>0.78375499999999998</v>
      </c>
      <c r="D517">
        <v>0.93638500000000002</v>
      </c>
      <c r="E517">
        <v>0.95808499999999996</v>
      </c>
      <c r="F517">
        <v>0.94988799999999995</v>
      </c>
      <c r="G517">
        <v>0.84501300000000001</v>
      </c>
      <c r="H517">
        <v>0.92732000000000003</v>
      </c>
      <c r="I517">
        <v>0.92583800000000005</v>
      </c>
      <c r="J517">
        <v>0.81772999999999996</v>
      </c>
      <c r="K517">
        <v>0.99255800000000005</v>
      </c>
      <c r="L517">
        <v>0.87163500000000005</v>
      </c>
      <c r="M517">
        <v>0.87771200000000005</v>
      </c>
      <c r="N517">
        <v>0.91671000000000002</v>
      </c>
      <c r="O517">
        <v>0.96429299999999996</v>
      </c>
      <c r="P517">
        <v>1.02427</v>
      </c>
      <c r="Q517">
        <v>1.06515</v>
      </c>
      <c r="R517">
        <v>0.83598700000000004</v>
      </c>
      <c r="S517" t="s">
        <v>170</v>
      </c>
      <c r="T517">
        <v>3</v>
      </c>
      <c r="U517" t="s">
        <v>84705</v>
      </c>
      <c r="V517">
        <v>1</v>
      </c>
      <c r="W517">
        <v>3.4276800000000002E-4</v>
      </c>
      <c r="X517">
        <v>225.85</v>
      </c>
      <c r="Y517">
        <v>181.9</v>
      </c>
      <c r="Z517">
        <v>113.07</v>
      </c>
      <c r="AA517">
        <v>0.85882000000000003</v>
      </c>
      <c r="AB517">
        <v>2671300000</v>
      </c>
      <c r="AC517">
        <v>1390200000</v>
      </c>
      <c r="AD517">
        <v>1281100000</v>
      </c>
      <c r="AE517">
        <v>125</v>
      </c>
      <c r="AF517">
        <v>0.96452000000000004</v>
      </c>
      <c r="AG517">
        <v>1.2032</v>
      </c>
      <c r="AH517">
        <v>0.72575999999999996</v>
      </c>
      <c r="AI517">
        <v>1.171</v>
      </c>
      <c r="AJ517">
        <v>1.0978000000000001</v>
      </c>
      <c r="AK517">
        <v>0.83084000000000002</v>
      </c>
      <c r="AL517">
        <v>0.87585000000000002</v>
      </c>
      <c r="AM517">
        <v>0.90561999999999998</v>
      </c>
      <c r="AN517">
        <v>0.93549000000000004</v>
      </c>
      <c r="AO517">
        <v>0.95011000000000001</v>
      </c>
      <c r="AP517">
        <v>0.95240999999999998</v>
      </c>
      <c r="AQ517">
        <v>0.75127999999999995</v>
      </c>
      <c r="AR517">
        <v>0.93398999999999999</v>
      </c>
      <c r="AS517">
        <v>0.90315000000000001</v>
      </c>
      <c r="AT517">
        <v>1.7602</v>
      </c>
      <c r="AU517">
        <v>0.98962000000000006</v>
      </c>
      <c r="AV517">
        <v>0.83457999999999999</v>
      </c>
      <c r="AW517">
        <v>0.96462000000000003</v>
      </c>
      <c r="AX517">
        <v>0.94799999999999995</v>
      </c>
      <c r="AY517">
        <v>0.93603000000000003</v>
      </c>
      <c r="AZ517">
        <v>0.91322999999999999</v>
      </c>
      <c r="BA517">
        <v>0.89705999999999997</v>
      </c>
      <c r="BB517">
        <v>1.1952</v>
      </c>
      <c r="BC517">
        <v>0.82815000000000005</v>
      </c>
      <c r="BD517">
        <v>1.2737000000000001</v>
      </c>
      <c r="BE517">
        <v>0.54261000000000004</v>
      </c>
      <c r="BF517">
        <v>0.87361999999999995</v>
      </c>
      <c r="BG517">
        <v>0.77266999999999997</v>
      </c>
      <c r="BH517">
        <v>1.0148999999999999</v>
      </c>
      <c r="BI517">
        <v>1.3722000000000001</v>
      </c>
      <c r="BJ517">
        <v>1.0565</v>
      </c>
      <c r="BK517">
        <v>0.85784000000000005</v>
      </c>
      <c r="BL517">
        <v>0.95891000000000004</v>
      </c>
      <c r="BM517">
        <v>1.1295999999999999</v>
      </c>
      <c r="BN517">
        <v>0.80581999999999998</v>
      </c>
      <c r="BO517">
        <v>0.86267000000000005</v>
      </c>
      <c r="BP517">
        <v>0.99941000000000002</v>
      </c>
      <c r="BQ517">
        <v>1.0629</v>
      </c>
      <c r="BR517">
        <v>0.83735000000000004</v>
      </c>
      <c r="BS517">
        <v>1.0067999999999999</v>
      </c>
      <c r="BT517">
        <v>0.70072000000000001</v>
      </c>
      <c r="BU517">
        <v>0.64558000000000004</v>
      </c>
      <c r="BV517">
        <v>0.85367999999999999</v>
      </c>
      <c r="BW517">
        <v>0.95052000000000003</v>
      </c>
      <c r="BX517">
        <v>0.94518000000000002</v>
      </c>
      <c r="BY517">
        <v>0.88268000000000002</v>
      </c>
      <c r="BZ517">
        <v>0.97718000000000005</v>
      </c>
      <c r="CA517">
        <v>0.68991999999999998</v>
      </c>
      <c r="CB517">
        <v>1.2488999999999999</v>
      </c>
      <c r="CC517">
        <v>0.56762000000000001</v>
      </c>
      <c r="CD517">
        <v>1.0607</v>
      </c>
      <c r="CE517">
        <v>0.92349000000000003</v>
      </c>
      <c r="CF517">
        <v>0.76885999999999999</v>
      </c>
      <c r="CG517">
        <v>0.74724999999999997</v>
      </c>
      <c r="CH517">
        <v>0.78713</v>
      </c>
      <c r="CI517">
        <v>0.96977999999999998</v>
      </c>
      <c r="CJ517">
        <v>0.78446000000000005</v>
      </c>
      <c r="CK517">
        <v>0.92957000000000001</v>
      </c>
      <c r="CL517">
        <v>0.90181</v>
      </c>
      <c r="CM517">
        <v>0.86170000000000002</v>
      </c>
      <c r="CN517">
        <v>0.89273999999999998</v>
      </c>
      <c r="CO517">
        <v>1.0409999999999999</v>
      </c>
      <c r="CP517">
        <v>0.94077</v>
      </c>
      <c r="CQ517">
        <v>1.0774999999999999</v>
      </c>
      <c r="CR517">
        <v>0.96194000000000002</v>
      </c>
      <c r="CS517">
        <v>1.0106999999999999</v>
      </c>
      <c r="CT517">
        <v>0.89005999999999996</v>
      </c>
      <c r="CU517">
        <v>1.0825</v>
      </c>
      <c r="CV517" t="s">
        <v>28179</v>
      </c>
      <c r="CW517">
        <v>125</v>
      </c>
      <c r="CX517" t="s">
        <v>28179</v>
      </c>
      <c r="CY517" t="s">
        <v>28179</v>
      </c>
      <c r="CZ517" t="s">
        <v>28180</v>
      </c>
      <c r="DA517" t="s">
        <v>28181</v>
      </c>
      <c r="DB517" t="s">
        <v>28245</v>
      </c>
      <c r="DC517" t="s">
        <v>28246</v>
      </c>
      <c r="DD517">
        <v>1</v>
      </c>
      <c r="DE517">
        <v>1898</v>
      </c>
    </row>
    <row r="518" spans="1:109" x14ac:dyDescent="0.35">
      <c r="A518">
        <v>0.96007299999999995</v>
      </c>
      <c r="B518">
        <v>0.85810799999999998</v>
      </c>
      <c r="C518">
        <v>0.65315000000000001</v>
      </c>
      <c r="D518">
        <v>0.80367</v>
      </c>
      <c r="E518">
        <v>0.78848700000000005</v>
      </c>
      <c r="F518">
        <v>0.783578</v>
      </c>
      <c r="G518">
        <v>0.75010699999999997</v>
      </c>
      <c r="H518">
        <v>0.822075</v>
      </c>
      <c r="I518">
        <v>0.79383999999999999</v>
      </c>
      <c r="J518">
        <v>0.75993999999999995</v>
      </c>
      <c r="K518">
        <v>0.830063</v>
      </c>
      <c r="L518">
        <v>0.84522699999999995</v>
      </c>
      <c r="M518">
        <v>0.80039800000000005</v>
      </c>
      <c r="N518">
        <v>0.84621999999999997</v>
      </c>
      <c r="O518">
        <v>0.81975299999999995</v>
      </c>
      <c r="P518">
        <v>0.92532999999999999</v>
      </c>
      <c r="Q518">
        <v>0.95694999999999997</v>
      </c>
      <c r="R518">
        <v>0.94025999999999998</v>
      </c>
      <c r="S518" t="s">
        <v>170</v>
      </c>
      <c r="T518">
        <v>3</v>
      </c>
      <c r="U518" t="s">
        <v>84705</v>
      </c>
      <c r="V518">
        <v>1</v>
      </c>
      <c r="W518" s="1">
        <v>1.81E-96</v>
      </c>
      <c r="X518">
        <v>233.87</v>
      </c>
      <c r="Y518">
        <v>202.79</v>
      </c>
      <c r="Z518">
        <v>132.31</v>
      </c>
      <c r="AA518">
        <v>0.24526999999999999</v>
      </c>
      <c r="AB518">
        <v>3876200000</v>
      </c>
      <c r="AC518">
        <v>2187800000</v>
      </c>
      <c r="AD518">
        <v>1688400000</v>
      </c>
      <c r="AE518">
        <v>149</v>
      </c>
      <c r="AF518">
        <v>1.1021000000000001</v>
      </c>
      <c r="AG518">
        <v>0.72157000000000004</v>
      </c>
      <c r="AH518">
        <v>0.39223000000000002</v>
      </c>
      <c r="AI518">
        <v>0.73682999999999998</v>
      </c>
      <c r="AJ518">
        <v>0.59582000000000002</v>
      </c>
      <c r="AK518">
        <v>0.77398999999999996</v>
      </c>
      <c r="AL518">
        <v>0.62985999999999998</v>
      </c>
      <c r="AM518">
        <v>0.70572999999999997</v>
      </c>
      <c r="AN518">
        <v>0.77166000000000001</v>
      </c>
      <c r="AO518">
        <v>0.86277999999999999</v>
      </c>
      <c r="AP518">
        <v>0.72416999999999998</v>
      </c>
      <c r="AQ518">
        <v>0.59887000000000001</v>
      </c>
      <c r="AR518">
        <v>0.74468999999999996</v>
      </c>
      <c r="AS518">
        <v>0.74468999999999996</v>
      </c>
      <c r="AT518">
        <v>0.60479000000000005</v>
      </c>
      <c r="AU518">
        <v>0.63646999999999998</v>
      </c>
      <c r="AV518">
        <v>0.66815000000000002</v>
      </c>
      <c r="AW518">
        <v>0.83899000000000001</v>
      </c>
      <c r="AX518">
        <v>0.75027999999999995</v>
      </c>
      <c r="AY518">
        <v>0.62424999999999997</v>
      </c>
      <c r="AZ518">
        <v>0.61648000000000003</v>
      </c>
      <c r="BA518">
        <v>0.70084999999999997</v>
      </c>
      <c r="BB518">
        <v>0.73024</v>
      </c>
      <c r="BC518">
        <v>0.54432000000000003</v>
      </c>
      <c r="BD518">
        <v>0.76388999999999996</v>
      </c>
      <c r="BE518">
        <v>0.74643000000000004</v>
      </c>
      <c r="BF518">
        <v>0.82969000000000004</v>
      </c>
      <c r="BG518">
        <v>0.65297000000000005</v>
      </c>
      <c r="BH518">
        <v>0.77178000000000002</v>
      </c>
      <c r="BI518">
        <v>1.0876999999999999</v>
      </c>
      <c r="BJ518">
        <v>0.73826000000000003</v>
      </c>
      <c r="BK518">
        <v>0.77553000000000005</v>
      </c>
      <c r="BL518">
        <v>1.1075999999999999</v>
      </c>
      <c r="BM518">
        <v>1.3335999999999999</v>
      </c>
      <c r="BN518">
        <v>0.85333999999999999</v>
      </c>
      <c r="BO518">
        <v>0.92606999999999995</v>
      </c>
      <c r="BP518">
        <v>1.0329999999999999</v>
      </c>
      <c r="BQ518">
        <v>0.91915999999999998</v>
      </c>
      <c r="BR518">
        <v>0.95728999999999997</v>
      </c>
      <c r="BS518">
        <v>0.97655999999999998</v>
      </c>
      <c r="BT518">
        <v>0.92630999999999997</v>
      </c>
      <c r="BU518">
        <v>0.97914999999999996</v>
      </c>
      <c r="BV518">
        <v>1.0178</v>
      </c>
      <c r="BW518">
        <v>1.1229</v>
      </c>
      <c r="BX518">
        <v>0.90259</v>
      </c>
      <c r="BY518">
        <v>1.0874999999999999</v>
      </c>
      <c r="BZ518">
        <v>0.94979000000000002</v>
      </c>
      <c r="CA518">
        <v>0.82032000000000005</v>
      </c>
      <c r="CB518">
        <v>1.3368</v>
      </c>
      <c r="CC518">
        <v>1.3368</v>
      </c>
      <c r="CD518">
        <v>1.0258</v>
      </c>
      <c r="CE518">
        <v>0.74078999999999995</v>
      </c>
      <c r="CF518">
        <v>0.69887999999999995</v>
      </c>
      <c r="CG518">
        <v>0.71279000000000003</v>
      </c>
      <c r="CH518">
        <v>0.77485000000000004</v>
      </c>
      <c r="CI518">
        <v>0.81691000000000003</v>
      </c>
      <c r="CJ518">
        <v>0.67654999999999998</v>
      </c>
      <c r="CK518">
        <v>0.98102999999999996</v>
      </c>
      <c r="CL518">
        <v>0.81308000000000002</v>
      </c>
      <c r="CM518">
        <v>0.74463000000000001</v>
      </c>
      <c r="CN518">
        <v>0.67578000000000005</v>
      </c>
      <c r="CO518">
        <v>0.78741000000000005</v>
      </c>
      <c r="CP518">
        <v>0.87043999999999999</v>
      </c>
      <c r="CQ518">
        <v>0.89971999999999996</v>
      </c>
      <c r="CR518">
        <v>0.81274999999999997</v>
      </c>
      <c r="CS518">
        <v>0.86797000000000002</v>
      </c>
      <c r="CT518">
        <v>0.79579</v>
      </c>
      <c r="CU518">
        <v>0.70845000000000002</v>
      </c>
      <c r="CV518" t="s">
        <v>28179</v>
      </c>
      <c r="CW518">
        <v>149</v>
      </c>
      <c r="CX518" t="s">
        <v>28179</v>
      </c>
      <c r="CY518" t="s">
        <v>28179</v>
      </c>
      <c r="CZ518" t="s">
        <v>28180</v>
      </c>
      <c r="DA518" t="s">
        <v>28181</v>
      </c>
      <c r="DB518" t="s">
        <v>28200</v>
      </c>
      <c r="DC518" t="s">
        <v>28201</v>
      </c>
      <c r="DD518" t="s">
        <v>202</v>
      </c>
      <c r="DE518">
        <v>1898</v>
      </c>
    </row>
    <row r="519" spans="1:109" x14ac:dyDescent="0.35">
      <c r="A519">
        <v>0.93968700000000005</v>
      </c>
      <c r="B519">
        <v>0.82884800000000003</v>
      </c>
      <c r="C519">
        <v>0.63962799999999997</v>
      </c>
      <c r="D519">
        <v>0.66144999999999998</v>
      </c>
      <c r="E519">
        <v>0.78281699999999999</v>
      </c>
      <c r="F519">
        <v>0.828322</v>
      </c>
      <c r="G519">
        <v>0.66543699999999995</v>
      </c>
      <c r="H519">
        <v>0.79800199999999999</v>
      </c>
      <c r="I519">
        <v>0.74543800000000005</v>
      </c>
      <c r="J519">
        <v>0.70615000000000006</v>
      </c>
      <c r="K519">
        <v>0.83223999999999998</v>
      </c>
      <c r="L519">
        <v>0.80903800000000003</v>
      </c>
      <c r="M519">
        <v>0.75622999999999996</v>
      </c>
      <c r="N519">
        <v>0.83734799999999998</v>
      </c>
      <c r="O519">
        <v>0.76158999999999999</v>
      </c>
      <c r="P519">
        <v>0.89263300000000001</v>
      </c>
      <c r="Q519">
        <v>0.97825300000000004</v>
      </c>
      <c r="R519">
        <v>0.75165999999999999</v>
      </c>
      <c r="S519" t="s">
        <v>170</v>
      </c>
      <c r="T519">
        <v>3</v>
      </c>
      <c r="U519" t="s">
        <v>84705</v>
      </c>
      <c r="V519">
        <v>1</v>
      </c>
      <c r="W519" s="1">
        <v>9.46E-9</v>
      </c>
      <c r="X519">
        <v>281.32</v>
      </c>
      <c r="Y519">
        <v>238.98</v>
      </c>
      <c r="Z519">
        <v>198.29</v>
      </c>
      <c r="AA519">
        <v>-4.4713999999999997E-2</v>
      </c>
      <c r="AB519">
        <v>7257500000</v>
      </c>
      <c r="AC519">
        <v>4114900000</v>
      </c>
      <c r="AD519">
        <v>3142700000</v>
      </c>
      <c r="AE519">
        <v>720</v>
      </c>
      <c r="AF519">
        <v>0.91098999999999997</v>
      </c>
      <c r="AG519">
        <v>0.66293999999999997</v>
      </c>
      <c r="AH519">
        <v>0.68398999999999999</v>
      </c>
      <c r="AI519">
        <v>0.70504</v>
      </c>
      <c r="AJ519">
        <v>0.64829999999999999</v>
      </c>
      <c r="AK519">
        <v>0.87016000000000004</v>
      </c>
      <c r="AL519">
        <v>0.62285000000000001</v>
      </c>
      <c r="AM519">
        <v>0.77788000000000002</v>
      </c>
      <c r="AN519">
        <v>0.81111</v>
      </c>
      <c r="AO519">
        <v>0.83172000000000001</v>
      </c>
      <c r="AP519">
        <v>0.74760000000000004</v>
      </c>
      <c r="AQ519">
        <v>0.67081000000000002</v>
      </c>
      <c r="AR519">
        <v>0.79600000000000004</v>
      </c>
      <c r="AS519">
        <v>0.70150999999999997</v>
      </c>
      <c r="AT519">
        <v>0.73243000000000003</v>
      </c>
      <c r="AU519">
        <v>0.74404999999999999</v>
      </c>
      <c r="AV519">
        <v>0.53774999999999995</v>
      </c>
      <c r="AW519">
        <v>0.50699000000000005</v>
      </c>
      <c r="AX519">
        <v>0.73929999999999996</v>
      </c>
      <c r="AY519">
        <v>0.74536999999999998</v>
      </c>
      <c r="AZ519">
        <v>0.61931000000000003</v>
      </c>
      <c r="BA519">
        <v>0.66403000000000001</v>
      </c>
      <c r="BB519">
        <v>0.73180000000000001</v>
      </c>
      <c r="BC519">
        <v>0.74109000000000003</v>
      </c>
      <c r="BD519">
        <v>0.87022999999999995</v>
      </c>
      <c r="BE519">
        <v>0.63466999999999996</v>
      </c>
      <c r="BF519">
        <v>0.66762999999999995</v>
      </c>
      <c r="BG519">
        <v>0.64631000000000005</v>
      </c>
      <c r="BH519">
        <v>0.74743999999999999</v>
      </c>
      <c r="BI519">
        <v>1.0998000000000001</v>
      </c>
      <c r="BJ519">
        <v>0.98219000000000001</v>
      </c>
      <c r="BK519">
        <v>1.0834999999999999</v>
      </c>
      <c r="BL519">
        <v>1.1291</v>
      </c>
      <c r="BM519">
        <v>1.2692000000000001</v>
      </c>
      <c r="BN519">
        <v>0.70535000000000003</v>
      </c>
      <c r="BO519">
        <v>0.76859999999999995</v>
      </c>
      <c r="BP519">
        <v>1.0674999999999999</v>
      </c>
      <c r="BQ519">
        <v>0.99811000000000005</v>
      </c>
      <c r="BR519">
        <v>0.84006999999999998</v>
      </c>
      <c r="BS519">
        <v>1.0713999999999999</v>
      </c>
      <c r="BT519">
        <v>0.72358</v>
      </c>
      <c r="BU519">
        <v>0.82857000000000003</v>
      </c>
      <c r="BV519">
        <v>1.0452999999999999</v>
      </c>
      <c r="BW519">
        <v>1.1091</v>
      </c>
      <c r="BX519">
        <v>0.98035000000000005</v>
      </c>
      <c r="BY519">
        <v>1.0362</v>
      </c>
      <c r="BZ519">
        <v>0.86121999999999999</v>
      </c>
      <c r="CA519">
        <v>0.89517999999999998</v>
      </c>
      <c r="CB519">
        <v>1.2024999999999999</v>
      </c>
      <c r="CC519">
        <v>0.51173999999999997</v>
      </c>
      <c r="CD519">
        <v>0.98623000000000005</v>
      </c>
      <c r="CE519">
        <v>0.63919999999999999</v>
      </c>
      <c r="CF519">
        <v>0.63141999999999998</v>
      </c>
      <c r="CG519">
        <v>0.66517000000000004</v>
      </c>
      <c r="CH519">
        <v>0.67617000000000005</v>
      </c>
      <c r="CI519">
        <v>0.69964999999999999</v>
      </c>
      <c r="CJ519">
        <v>0.53693000000000002</v>
      </c>
      <c r="CK519">
        <v>0.83372999999999997</v>
      </c>
      <c r="CL519">
        <v>0.74848999999999999</v>
      </c>
      <c r="CM519">
        <v>0.44383</v>
      </c>
      <c r="CN519">
        <v>0.58170999999999995</v>
      </c>
      <c r="CO519">
        <v>0.74478</v>
      </c>
      <c r="CP519">
        <v>0.70613000000000004</v>
      </c>
      <c r="CQ519">
        <v>0.87087999999999999</v>
      </c>
      <c r="CR519">
        <v>0.73619000000000001</v>
      </c>
      <c r="CS519">
        <v>0.68291999999999997</v>
      </c>
      <c r="CT519">
        <v>0.75007000000000001</v>
      </c>
      <c r="CU519">
        <v>0.65973999999999999</v>
      </c>
      <c r="CV519" t="s">
        <v>28176</v>
      </c>
      <c r="CW519" t="s">
        <v>28194</v>
      </c>
      <c r="CX519" t="s">
        <v>28178</v>
      </c>
      <c r="CY519" t="s">
        <v>28179</v>
      </c>
      <c r="CZ519" t="s">
        <v>28180</v>
      </c>
      <c r="DA519" t="s">
        <v>28181</v>
      </c>
      <c r="DB519" t="s">
        <v>28195</v>
      </c>
      <c r="DC519" t="s">
        <v>28196</v>
      </c>
      <c r="DD519">
        <v>1</v>
      </c>
      <c r="DE519" t="s">
        <v>28187</v>
      </c>
    </row>
    <row r="520" spans="1:109" x14ac:dyDescent="0.35">
      <c r="A520">
        <v>0.97787999999999997</v>
      </c>
      <c r="B520">
        <v>1.1116600000000001</v>
      </c>
      <c r="C520">
        <v>0.81501699999999999</v>
      </c>
      <c r="D520">
        <v>0.76720999999999995</v>
      </c>
      <c r="E520">
        <v>0.85542799999999997</v>
      </c>
      <c r="F520">
        <v>0.86909400000000003</v>
      </c>
      <c r="G520">
        <v>1.0282800000000001</v>
      </c>
      <c r="H520">
        <v>0.99180999999999997</v>
      </c>
      <c r="I520">
        <v>1.0351699999999999</v>
      </c>
      <c r="J520">
        <v>0.82973200000000003</v>
      </c>
      <c r="K520">
        <v>0.94796499999999995</v>
      </c>
      <c r="L520">
        <v>1.1373</v>
      </c>
      <c r="M520">
        <v>0.98007</v>
      </c>
      <c r="N520">
        <v>1.0113799999999999</v>
      </c>
      <c r="O520">
        <v>1.0548</v>
      </c>
      <c r="P520">
        <v>1.1138300000000001</v>
      </c>
      <c r="Q520">
        <v>1.1754599999999999</v>
      </c>
      <c r="R520">
        <v>0.86303700000000005</v>
      </c>
      <c r="S520" t="s">
        <v>66174</v>
      </c>
      <c r="T520">
        <v>3</v>
      </c>
      <c r="U520" t="s">
        <v>84705</v>
      </c>
      <c r="V520">
        <v>1</v>
      </c>
      <c r="W520" s="1">
        <v>2.1399999999999999E-38</v>
      </c>
      <c r="X520">
        <v>170.68</v>
      </c>
      <c r="Y520">
        <v>148.72999999999999</v>
      </c>
      <c r="Z520">
        <v>168.75</v>
      </c>
      <c r="AA520">
        <v>-0.1211</v>
      </c>
      <c r="AB520">
        <v>2195600000</v>
      </c>
      <c r="AC520">
        <v>1184900000</v>
      </c>
      <c r="AD520">
        <v>1010700000</v>
      </c>
      <c r="AE520">
        <v>584</v>
      </c>
      <c r="AF520" t="s">
        <v>176</v>
      </c>
      <c r="AG520" t="s">
        <v>176</v>
      </c>
      <c r="AH520" t="s">
        <v>176</v>
      </c>
      <c r="AI520" t="s">
        <v>176</v>
      </c>
      <c r="AJ520">
        <v>0.72868999999999995</v>
      </c>
      <c r="AK520">
        <v>0.80005499999999996</v>
      </c>
      <c r="AL520">
        <v>0.87141999999999997</v>
      </c>
      <c r="AM520">
        <v>0.70916999999999997</v>
      </c>
      <c r="AN520">
        <v>1.0680000000000001</v>
      </c>
      <c r="AO520">
        <v>0.9012</v>
      </c>
      <c r="AP520">
        <v>1.0544</v>
      </c>
      <c r="AQ520">
        <v>0.94145999999999996</v>
      </c>
      <c r="AR520">
        <v>0.97423999999999999</v>
      </c>
      <c r="AS520">
        <v>1.0694999999999999</v>
      </c>
      <c r="AT520">
        <v>0.97087999999999997</v>
      </c>
      <c r="AU520">
        <v>0.97087999999999997</v>
      </c>
      <c r="AV520">
        <v>0.62563999999999997</v>
      </c>
      <c r="AW520">
        <v>0.73104999999999998</v>
      </c>
      <c r="AX520">
        <v>0.72904000000000002</v>
      </c>
      <c r="AY520">
        <v>0.73236999999999997</v>
      </c>
      <c r="AZ520">
        <v>0.72779000000000005</v>
      </c>
      <c r="BA520">
        <v>0.88149</v>
      </c>
      <c r="BB520">
        <v>0.80891999999999997</v>
      </c>
      <c r="BC520">
        <v>0.63426000000000005</v>
      </c>
      <c r="BD520">
        <v>0.73592999999999997</v>
      </c>
      <c r="BE520">
        <v>1.2678</v>
      </c>
      <c r="BF520">
        <v>0.73762000000000005</v>
      </c>
      <c r="BG520">
        <v>0.85657000000000005</v>
      </c>
      <c r="BH520">
        <v>1.1971000000000001</v>
      </c>
      <c r="BI520">
        <v>1.1775</v>
      </c>
      <c r="BJ520">
        <v>0.77398999999999996</v>
      </c>
      <c r="BK520">
        <v>0.90132999999999996</v>
      </c>
      <c r="BL520">
        <v>0.98043999999999998</v>
      </c>
      <c r="BM520">
        <v>1.6191</v>
      </c>
      <c r="BN520">
        <v>0.95535000000000003</v>
      </c>
      <c r="BO520">
        <v>0.76805000000000001</v>
      </c>
      <c r="BP520">
        <v>1.2847</v>
      </c>
      <c r="BQ520">
        <v>1.0904</v>
      </c>
      <c r="BR520">
        <v>1.4340999999999999</v>
      </c>
      <c r="BS520">
        <v>1.222</v>
      </c>
      <c r="BT520">
        <v>1.4530000000000001</v>
      </c>
      <c r="BU520">
        <v>1.0015000000000001</v>
      </c>
      <c r="BV520">
        <v>1.2487999999999999</v>
      </c>
      <c r="BW520">
        <v>1.2514000000000001</v>
      </c>
      <c r="BX520">
        <v>1.28</v>
      </c>
      <c r="BY520">
        <v>1.5198</v>
      </c>
      <c r="BZ520">
        <v>1.0843</v>
      </c>
      <c r="CA520">
        <v>1.0982000000000001</v>
      </c>
      <c r="CB520">
        <v>1.6930000000000001</v>
      </c>
      <c r="CC520">
        <v>0.82423999999999997</v>
      </c>
      <c r="CD520">
        <v>0.98231999999999997</v>
      </c>
      <c r="CE520">
        <v>0.745</v>
      </c>
      <c r="CF520">
        <v>0.86406000000000005</v>
      </c>
      <c r="CG520">
        <v>0.80252999999999997</v>
      </c>
      <c r="CH520">
        <v>0.67927999999999999</v>
      </c>
      <c r="CI520">
        <v>0.85355000000000003</v>
      </c>
      <c r="CJ520">
        <v>0.92293999999999998</v>
      </c>
      <c r="CK520">
        <v>0.99233000000000005</v>
      </c>
      <c r="CL520">
        <v>1.1696</v>
      </c>
      <c r="CM520">
        <v>0.61516999999999999</v>
      </c>
      <c r="CN520">
        <v>0.90593000000000001</v>
      </c>
      <c r="CO520">
        <v>0.97558</v>
      </c>
      <c r="CP520">
        <v>0.96120000000000005</v>
      </c>
      <c r="CQ520">
        <v>0.69491000000000003</v>
      </c>
      <c r="CR520">
        <v>0.86829000000000001</v>
      </c>
      <c r="CS520">
        <v>1.0658000000000001</v>
      </c>
      <c r="CT520">
        <v>1.0593999999999999</v>
      </c>
      <c r="CU520">
        <v>0.86353999999999997</v>
      </c>
      <c r="CV520" t="s">
        <v>62629</v>
      </c>
      <c r="CW520" t="s">
        <v>82310</v>
      </c>
      <c r="CX520" t="s">
        <v>62622</v>
      </c>
      <c r="CY520" t="s">
        <v>62622</v>
      </c>
      <c r="CZ520" t="s">
        <v>62623</v>
      </c>
      <c r="DA520" t="s">
        <v>62624</v>
      </c>
      <c r="DB520" t="s">
        <v>82311</v>
      </c>
      <c r="DC520" t="s">
        <v>82312</v>
      </c>
      <c r="DD520">
        <v>1</v>
      </c>
      <c r="DE520">
        <v>3937</v>
      </c>
    </row>
    <row r="521" spans="1:109" x14ac:dyDescent="0.35">
      <c r="A521">
        <v>1.24187</v>
      </c>
      <c r="B521">
        <v>1.18954</v>
      </c>
      <c r="C521">
        <v>0.90201200000000004</v>
      </c>
      <c r="D521">
        <v>0.92740800000000001</v>
      </c>
      <c r="E521">
        <v>0.98262700000000003</v>
      </c>
      <c r="F521">
        <v>1.02034</v>
      </c>
      <c r="G521">
        <v>1.0071300000000001</v>
      </c>
      <c r="H521">
        <v>0</v>
      </c>
      <c r="I521">
        <v>0</v>
      </c>
      <c r="J521">
        <v>0.93386999999999998</v>
      </c>
      <c r="K521">
        <v>1.0485800000000001</v>
      </c>
      <c r="L521">
        <v>1.0827</v>
      </c>
      <c r="M521">
        <v>1.12825</v>
      </c>
      <c r="N521">
        <v>1.1536999999999999</v>
      </c>
      <c r="O521">
        <v>1.1345000000000001</v>
      </c>
      <c r="P521">
        <v>1.4558500000000001</v>
      </c>
      <c r="Q521">
        <v>1.2725299999999999</v>
      </c>
      <c r="R521">
        <v>1.1069</v>
      </c>
      <c r="S521" t="s">
        <v>66174</v>
      </c>
      <c r="T521">
        <v>4</v>
      </c>
      <c r="U521" t="s">
        <v>84705</v>
      </c>
      <c r="V521">
        <v>0.99999899999999997</v>
      </c>
      <c r="W521" s="1">
        <v>2.27E-11</v>
      </c>
      <c r="X521">
        <v>114.76</v>
      </c>
      <c r="Y521">
        <v>95.366</v>
      </c>
      <c r="Z521">
        <v>109.32</v>
      </c>
      <c r="AA521">
        <v>-0.37744</v>
      </c>
      <c r="AB521">
        <v>1727300000</v>
      </c>
      <c r="AC521">
        <v>799070000</v>
      </c>
      <c r="AD521">
        <v>928280000</v>
      </c>
      <c r="AE521">
        <v>958</v>
      </c>
      <c r="AF521">
        <v>1.2531000000000001</v>
      </c>
      <c r="AG521">
        <v>1.3596999999999999</v>
      </c>
      <c r="AH521">
        <v>0.68877999999999995</v>
      </c>
      <c r="AI521" t="s">
        <v>176</v>
      </c>
      <c r="AJ521" t="s">
        <v>176</v>
      </c>
      <c r="AK521" t="s">
        <v>176</v>
      </c>
      <c r="AL521" t="s">
        <v>176</v>
      </c>
      <c r="AM521" t="s">
        <v>176</v>
      </c>
      <c r="AN521" t="s">
        <v>176</v>
      </c>
      <c r="AO521">
        <v>1.2464</v>
      </c>
      <c r="AP521" t="s">
        <v>176</v>
      </c>
      <c r="AQ521" t="s">
        <v>176</v>
      </c>
      <c r="AR521">
        <v>1.0750999999999999</v>
      </c>
      <c r="AS521">
        <v>1.0750999999999999</v>
      </c>
      <c r="AT521">
        <v>1.4641999999999999</v>
      </c>
      <c r="AU521">
        <v>1.2859499999999999</v>
      </c>
      <c r="AV521">
        <v>1.1076999999999999</v>
      </c>
      <c r="AW521">
        <v>0.84289000000000003</v>
      </c>
      <c r="AX521">
        <v>0.88078000000000001</v>
      </c>
      <c r="AY521" t="s">
        <v>176</v>
      </c>
      <c r="AZ521" t="s">
        <v>176</v>
      </c>
      <c r="BA521" t="s">
        <v>176</v>
      </c>
      <c r="BB521" t="s">
        <v>176</v>
      </c>
      <c r="BC521" t="s">
        <v>176</v>
      </c>
      <c r="BD521" t="s">
        <v>176</v>
      </c>
      <c r="BE521" t="s">
        <v>176</v>
      </c>
      <c r="BF521" t="s">
        <v>176</v>
      </c>
      <c r="BG521" t="s">
        <v>176</v>
      </c>
      <c r="BH521" t="s">
        <v>176</v>
      </c>
      <c r="BI521">
        <v>1.595</v>
      </c>
      <c r="BJ521" t="s">
        <v>176</v>
      </c>
      <c r="BK521" t="s">
        <v>176</v>
      </c>
      <c r="BL521" t="s">
        <v>176</v>
      </c>
      <c r="BM521">
        <v>1.1545000000000001</v>
      </c>
      <c r="BN521">
        <v>1.0143</v>
      </c>
      <c r="BO521">
        <v>1.0337000000000001</v>
      </c>
      <c r="BP521">
        <v>1.0530999999999999</v>
      </c>
      <c r="BQ521">
        <v>0.96967499999999995</v>
      </c>
      <c r="BR521">
        <v>0.88624999999999998</v>
      </c>
      <c r="BS521" t="s">
        <v>176</v>
      </c>
      <c r="BT521" t="s">
        <v>176</v>
      </c>
      <c r="BU521">
        <v>0.77229000000000003</v>
      </c>
      <c r="BV521">
        <v>0.89494499999999999</v>
      </c>
      <c r="BW521">
        <v>1.0176000000000001</v>
      </c>
      <c r="BX521">
        <v>1.0761000000000001</v>
      </c>
      <c r="BY521" t="s">
        <v>176</v>
      </c>
      <c r="BZ521" t="s">
        <v>176</v>
      </c>
      <c r="CA521" t="s">
        <v>176</v>
      </c>
      <c r="CB521">
        <v>1.3616999999999999</v>
      </c>
      <c r="CC521">
        <v>1.1637999999999999</v>
      </c>
      <c r="CD521">
        <v>1.0083</v>
      </c>
      <c r="CE521">
        <v>0.95799000000000001</v>
      </c>
      <c r="CF521">
        <v>0.79727000000000003</v>
      </c>
      <c r="CG521">
        <v>0.90563499999999997</v>
      </c>
      <c r="CH521">
        <v>1.014</v>
      </c>
      <c r="CI521">
        <v>1.071</v>
      </c>
      <c r="CJ521">
        <v>1.1279999999999999</v>
      </c>
      <c r="CK521">
        <v>1.1572499999999999</v>
      </c>
      <c r="CL521">
        <v>1.1865000000000001</v>
      </c>
      <c r="CM521">
        <v>1.09545</v>
      </c>
      <c r="CN521">
        <v>1.0044</v>
      </c>
      <c r="CO521">
        <v>1.1477999999999999</v>
      </c>
      <c r="CP521">
        <v>1.1803999999999999</v>
      </c>
      <c r="CQ521">
        <v>1.2323</v>
      </c>
      <c r="CR521">
        <v>1.1939</v>
      </c>
      <c r="CS521">
        <v>1.3167</v>
      </c>
      <c r="CT521">
        <v>1.1833499999999999</v>
      </c>
      <c r="CU521">
        <v>1.05</v>
      </c>
      <c r="CV521" t="s">
        <v>29557</v>
      </c>
      <c r="CW521" t="s">
        <v>74396</v>
      </c>
      <c r="CX521" t="s">
        <v>29559</v>
      </c>
      <c r="CY521" t="s">
        <v>29559</v>
      </c>
      <c r="CZ521" t="s">
        <v>29560</v>
      </c>
      <c r="DA521" t="s">
        <v>29561</v>
      </c>
      <c r="DB521" t="s">
        <v>74397</v>
      </c>
      <c r="DC521" t="s">
        <v>74398</v>
      </c>
      <c r="DD521">
        <v>1</v>
      </c>
      <c r="DE521">
        <v>1987</v>
      </c>
    </row>
    <row r="522" spans="1:109" x14ac:dyDescent="0.35">
      <c r="A522">
        <v>1.0111600000000001</v>
      </c>
      <c r="B522">
        <v>0.88253499999999996</v>
      </c>
      <c r="C522">
        <v>0.78830500000000003</v>
      </c>
      <c r="D522">
        <v>0.93657699999999999</v>
      </c>
      <c r="E522">
        <v>0.97295500000000001</v>
      </c>
      <c r="F522">
        <v>0.91405700000000001</v>
      </c>
      <c r="G522">
        <v>0.94922300000000004</v>
      </c>
      <c r="H522">
        <v>0.81201999999999996</v>
      </c>
      <c r="I522">
        <v>1.04037</v>
      </c>
      <c r="J522">
        <v>0.89079900000000001</v>
      </c>
      <c r="K522">
        <v>0.97359499999999999</v>
      </c>
      <c r="L522">
        <v>0.89266999999999996</v>
      </c>
      <c r="M522">
        <v>0.96721000000000001</v>
      </c>
      <c r="N522">
        <v>0.66314300000000004</v>
      </c>
      <c r="O522">
        <v>0.84296700000000002</v>
      </c>
      <c r="P522">
        <v>0.64324499999999996</v>
      </c>
      <c r="Q522">
        <v>0.60897699999999999</v>
      </c>
      <c r="R522">
        <v>0.57627700000000004</v>
      </c>
      <c r="S522" t="s">
        <v>170</v>
      </c>
      <c r="T522">
        <v>2</v>
      </c>
      <c r="U522" t="s">
        <v>84705</v>
      </c>
      <c r="V522">
        <v>0.99988200000000005</v>
      </c>
      <c r="W522" s="1">
        <v>4.88E-5</v>
      </c>
      <c r="X522">
        <v>107.46</v>
      </c>
      <c r="Y522">
        <v>70.521000000000001</v>
      </c>
      <c r="Z522">
        <v>91.811999999999998</v>
      </c>
      <c r="AA522">
        <v>4.2953999999999999E-2</v>
      </c>
      <c r="AB522">
        <v>598690000</v>
      </c>
      <c r="AC522">
        <v>328000000</v>
      </c>
      <c r="AD522">
        <v>270690000</v>
      </c>
      <c r="AE522">
        <v>37</v>
      </c>
      <c r="AF522">
        <v>0.93811999999999995</v>
      </c>
      <c r="AG522">
        <v>0.60060999999999998</v>
      </c>
      <c r="AH522">
        <v>0.41248000000000001</v>
      </c>
      <c r="AI522">
        <v>0.68796999999999997</v>
      </c>
      <c r="AJ522" t="s">
        <v>176</v>
      </c>
      <c r="AK522" t="s">
        <v>176</v>
      </c>
      <c r="AL522">
        <v>0.39711999999999997</v>
      </c>
      <c r="AM522">
        <v>0.69608999999999999</v>
      </c>
      <c r="AN522">
        <v>0.99505999999999994</v>
      </c>
      <c r="AO522">
        <v>1.0181</v>
      </c>
      <c r="AP522">
        <v>0.92081000000000002</v>
      </c>
      <c r="AQ522">
        <v>0.66078999999999999</v>
      </c>
      <c r="AR522">
        <v>0.57957999999999998</v>
      </c>
      <c r="AS522">
        <v>0.65702000000000005</v>
      </c>
      <c r="AT522">
        <v>1.0289999999999999</v>
      </c>
      <c r="AU522">
        <v>1.0610999999999999</v>
      </c>
      <c r="AV522">
        <v>1.2568999999999999</v>
      </c>
      <c r="AW522">
        <v>1.1538999999999999</v>
      </c>
      <c r="AX522">
        <v>1.1755</v>
      </c>
      <c r="AY522">
        <v>1.0688</v>
      </c>
      <c r="AZ522">
        <v>1.12205</v>
      </c>
      <c r="BA522">
        <v>1.1753</v>
      </c>
      <c r="BB522">
        <v>1.2846</v>
      </c>
      <c r="BC522">
        <v>0.96555999999999997</v>
      </c>
      <c r="BD522">
        <v>1.3542000000000001</v>
      </c>
      <c r="BE522">
        <v>1.3533500000000001</v>
      </c>
      <c r="BF522">
        <v>1.3525</v>
      </c>
      <c r="BG522">
        <v>0.34082000000000001</v>
      </c>
      <c r="BH522" t="s">
        <v>176</v>
      </c>
      <c r="BI522" t="s">
        <v>176</v>
      </c>
      <c r="BJ522">
        <v>0.36273</v>
      </c>
      <c r="BK522">
        <v>0.36273</v>
      </c>
      <c r="BL522">
        <v>1.0481</v>
      </c>
      <c r="BM522">
        <v>0.93274000000000001</v>
      </c>
      <c r="BN522">
        <v>0.64185999999999999</v>
      </c>
      <c r="BO522">
        <v>1.1623000000000001</v>
      </c>
      <c r="BP522">
        <v>0.97829500000000003</v>
      </c>
      <c r="BQ522">
        <v>0.79429000000000005</v>
      </c>
      <c r="BR522">
        <v>0.89644000000000001</v>
      </c>
      <c r="BS522">
        <v>0.75904000000000005</v>
      </c>
      <c r="BT522">
        <v>1.2976000000000001</v>
      </c>
      <c r="BU522">
        <v>0.80325000000000002</v>
      </c>
      <c r="BV522">
        <v>0.80664000000000002</v>
      </c>
      <c r="BW522">
        <v>0.71562000000000003</v>
      </c>
      <c r="BX522">
        <v>0.91771000000000003</v>
      </c>
      <c r="BY522">
        <v>1.1197999999999999</v>
      </c>
      <c r="BZ522">
        <v>0.96494999999999997</v>
      </c>
      <c r="CA522">
        <v>0.56452000000000002</v>
      </c>
      <c r="CB522">
        <v>0.92718999999999996</v>
      </c>
      <c r="CC522">
        <v>0.59243999999999997</v>
      </c>
      <c r="CD522">
        <v>1.0294000000000001</v>
      </c>
      <c r="CE522">
        <v>0.93569000000000002</v>
      </c>
      <c r="CF522">
        <v>0.84197999999999995</v>
      </c>
      <c r="CG522">
        <v>0.74214000000000002</v>
      </c>
      <c r="CH522">
        <v>0.76507000000000003</v>
      </c>
      <c r="CI522">
        <v>0.87907999999999997</v>
      </c>
      <c r="CJ522">
        <v>0.82918000000000003</v>
      </c>
      <c r="CK522">
        <v>0.91661999999999999</v>
      </c>
      <c r="CL522">
        <v>0.88321000000000005</v>
      </c>
      <c r="CM522">
        <v>0.79932499999999995</v>
      </c>
      <c r="CN522">
        <v>0.71543999999999996</v>
      </c>
      <c r="CO522">
        <v>0.58089999999999997</v>
      </c>
      <c r="CP522">
        <v>0.93784000000000001</v>
      </c>
      <c r="CQ522">
        <v>0.61236999999999997</v>
      </c>
      <c r="CR522">
        <v>0.90693000000000001</v>
      </c>
      <c r="CS522">
        <v>0.72197</v>
      </c>
      <c r="CT522">
        <v>0.53700999999999999</v>
      </c>
      <c r="CU522">
        <v>0.77366000000000001</v>
      </c>
      <c r="CV522" t="s">
        <v>10967</v>
      </c>
      <c r="CW522" t="s">
        <v>10968</v>
      </c>
      <c r="CX522" t="s">
        <v>10969</v>
      </c>
      <c r="CY522" t="s">
        <v>10969</v>
      </c>
      <c r="CZ522" t="s">
        <v>10970</v>
      </c>
      <c r="DA522" t="s">
        <v>10971</v>
      </c>
      <c r="DB522" t="s">
        <v>10973</v>
      </c>
      <c r="DC522" t="s">
        <v>10974</v>
      </c>
      <c r="DD522">
        <v>1</v>
      </c>
      <c r="DE522">
        <v>747</v>
      </c>
    </row>
    <row r="523" spans="1:109" x14ac:dyDescent="0.35">
      <c r="A523">
        <v>1.04423</v>
      </c>
      <c r="B523">
        <v>1.02677</v>
      </c>
      <c r="C523">
        <v>0.84877000000000002</v>
      </c>
      <c r="D523">
        <v>0.91555799999999998</v>
      </c>
      <c r="E523">
        <v>0.95151399999999997</v>
      </c>
      <c r="F523">
        <v>0.83721299999999998</v>
      </c>
      <c r="G523">
        <v>0.72935499999999998</v>
      </c>
      <c r="H523">
        <v>0.80652699999999999</v>
      </c>
      <c r="I523">
        <v>0.74151299999999998</v>
      </c>
      <c r="J523">
        <v>0.74663999999999997</v>
      </c>
      <c r="K523">
        <v>0.85911899999999997</v>
      </c>
      <c r="L523">
        <v>0.92701500000000003</v>
      </c>
      <c r="M523">
        <v>1.05959</v>
      </c>
      <c r="N523">
        <v>0.79871000000000003</v>
      </c>
      <c r="O523">
        <v>0.694407</v>
      </c>
      <c r="P523">
        <v>0.75401300000000004</v>
      </c>
      <c r="Q523">
        <v>0.76759200000000005</v>
      </c>
      <c r="R523">
        <v>0.67234700000000003</v>
      </c>
      <c r="S523" t="s">
        <v>170</v>
      </c>
      <c r="T523">
        <v>4</v>
      </c>
      <c r="U523" t="s">
        <v>84705</v>
      </c>
      <c r="V523">
        <v>0.98621099999999995</v>
      </c>
      <c r="W523">
        <v>8.8672299999999996E-4</v>
      </c>
      <c r="X523">
        <v>128.72999999999999</v>
      </c>
      <c r="Y523">
        <v>107.37</v>
      </c>
      <c r="Z523">
        <v>123.76</v>
      </c>
      <c r="AA523">
        <v>-0.12209</v>
      </c>
      <c r="AB523">
        <v>1143500000</v>
      </c>
      <c r="AC523">
        <v>628760000</v>
      </c>
      <c r="AD523">
        <v>514760000</v>
      </c>
      <c r="AE523">
        <v>43</v>
      </c>
      <c r="AF523" t="s">
        <v>176</v>
      </c>
      <c r="AG523">
        <v>1.1641999999999999</v>
      </c>
      <c r="AH523">
        <v>0.78908999999999996</v>
      </c>
      <c r="AI523">
        <v>1.3392999999999999</v>
      </c>
      <c r="AJ523">
        <v>1.16916</v>
      </c>
      <c r="AK523">
        <v>0.99900999999999995</v>
      </c>
      <c r="AL523">
        <v>0.84399000000000002</v>
      </c>
      <c r="AM523">
        <v>0.81791999999999998</v>
      </c>
      <c r="AN523">
        <v>0.7681</v>
      </c>
      <c r="AO523">
        <v>0.94228000000000001</v>
      </c>
      <c r="AP523">
        <v>1.014</v>
      </c>
      <c r="AQ523" t="s">
        <v>176</v>
      </c>
      <c r="AR523" t="s">
        <v>176</v>
      </c>
      <c r="AS523">
        <v>0.67293000000000003</v>
      </c>
      <c r="AT523">
        <v>1.17</v>
      </c>
      <c r="AU523" t="s">
        <v>176</v>
      </c>
      <c r="AV523" t="s">
        <v>176</v>
      </c>
      <c r="AW523">
        <v>0.78505999999999998</v>
      </c>
      <c r="AX523">
        <v>0.92684999999999995</v>
      </c>
      <c r="AY523">
        <v>0.79413999999999996</v>
      </c>
      <c r="AZ523">
        <v>0.76175000000000004</v>
      </c>
      <c r="BA523">
        <v>0.78286999999999995</v>
      </c>
      <c r="BB523">
        <v>0.81911</v>
      </c>
      <c r="BC523">
        <v>0.77185000000000004</v>
      </c>
      <c r="BD523">
        <v>0.83652000000000004</v>
      </c>
      <c r="BE523">
        <v>0.82532000000000005</v>
      </c>
      <c r="BF523">
        <v>1.4361999999999999</v>
      </c>
      <c r="BG523">
        <v>0.77973999999999999</v>
      </c>
      <c r="BH523">
        <v>0.93396999999999997</v>
      </c>
      <c r="BI523">
        <v>1.0882000000000001</v>
      </c>
      <c r="BJ523">
        <v>0.77778000000000003</v>
      </c>
      <c r="BK523">
        <v>0.85985999999999996</v>
      </c>
      <c r="BL523" t="s">
        <v>176</v>
      </c>
      <c r="BM523">
        <v>1.0419</v>
      </c>
      <c r="BN523">
        <v>0.92725000000000002</v>
      </c>
      <c r="BO523">
        <v>0.75902000000000003</v>
      </c>
      <c r="BP523">
        <v>0.71599000000000002</v>
      </c>
      <c r="BQ523">
        <v>0.67296</v>
      </c>
      <c r="BR523">
        <v>0.69696000000000002</v>
      </c>
      <c r="BS523">
        <v>0.79271999999999998</v>
      </c>
      <c r="BT523">
        <v>0.58750999999999998</v>
      </c>
      <c r="BU523">
        <v>0.65415999999999996</v>
      </c>
      <c r="BV523">
        <v>0.80291500000000005</v>
      </c>
      <c r="BW523">
        <v>0.95167000000000002</v>
      </c>
      <c r="BX523">
        <v>0.81049000000000004</v>
      </c>
      <c r="BY523">
        <v>0.66930999999999996</v>
      </c>
      <c r="BZ523">
        <v>0.54174999999999995</v>
      </c>
      <c r="CA523">
        <v>0.41419</v>
      </c>
      <c r="CB523">
        <v>0.87485000000000002</v>
      </c>
      <c r="CC523">
        <v>0.61653999999999998</v>
      </c>
      <c r="CD523">
        <v>0.91847000000000001</v>
      </c>
      <c r="CE523">
        <v>0.87422</v>
      </c>
      <c r="CF523">
        <v>0.82996999999999999</v>
      </c>
      <c r="CG523">
        <v>0.77885000000000004</v>
      </c>
      <c r="CH523">
        <v>0.99406000000000005</v>
      </c>
      <c r="CI523">
        <v>0.88273999999999997</v>
      </c>
      <c r="CJ523" t="s">
        <v>176</v>
      </c>
      <c r="CK523" t="s">
        <v>176</v>
      </c>
      <c r="CL523" t="s">
        <v>176</v>
      </c>
      <c r="CM523">
        <v>0.79244999999999999</v>
      </c>
      <c r="CN523">
        <v>0.85475999999999996</v>
      </c>
      <c r="CO523">
        <v>0.91707000000000005</v>
      </c>
      <c r="CP523">
        <v>0.93207499999999999</v>
      </c>
      <c r="CQ523">
        <v>0.94708000000000003</v>
      </c>
      <c r="CR523">
        <v>0.62897999999999998</v>
      </c>
      <c r="CS523">
        <v>0.75965000000000005</v>
      </c>
      <c r="CT523">
        <v>0.65014499999999997</v>
      </c>
      <c r="CU523">
        <v>0.54064000000000001</v>
      </c>
      <c r="CV523" t="s">
        <v>25208</v>
      </c>
      <c r="CW523">
        <v>43</v>
      </c>
      <c r="CX523" t="s">
        <v>25208</v>
      </c>
      <c r="CY523" t="s">
        <v>25208</v>
      </c>
      <c r="CZ523" t="s">
        <v>25209</v>
      </c>
      <c r="DA523" t="s">
        <v>25210</v>
      </c>
      <c r="DB523" t="s">
        <v>25218</v>
      </c>
      <c r="DC523" t="s">
        <v>25219</v>
      </c>
      <c r="DD523">
        <v>1</v>
      </c>
      <c r="DE523">
        <v>1747</v>
      </c>
    </row>
    <row r="524" spans="1:109" x14ac:dyDescent="0.35">
      <c r="A524">
        <v>0.94186700000000001</v>
      </c>
      <c r="B524">
        <v>0.87078199999999994</v>
      </c>
      <c r="C524">
        <v>0.663045</v>
      </c>
      <c r="D524">
        <v>0.79016799999999998</v>
      </c>
      <c r="E524">
        <v>0.88195500000000004</v>
      </c>
      <c r="F524">
        <v>1.01576</v>
      </c>
      <c r="G524">
        <v>0.93678700000000004</v>
      </c>
      <c r="H524">
        <v>0.77231499999999997</v>
      </c>
      <c r="I524">
        <v>0.849325</v>
      </c>
      <c r="J524">
        <v>0.82199299999999997</v>
      </c>
      <c r="K524">
        <v>0.94054700000000002</v>
      </c>
      <c r="L524">
        <v>0.85441900000000004</v>
      </c>
      <c r="M524">
        <v>0.76817299999999999</v>
      </c>
      <c r="N524">
        <v>0.81675299999999995</v>
      </c>
      <c r="O524">
        <v>0.70154300000000003</v>
      </c>
      <c r="P524">
        <v>0.71121800000000002</v>
      </c>
      <c r="Q524">
        <v>0.80346700000000004</v>
      </c>
      <c r="R524">
        <v>0.61450700000000003</v>
      </c>
      <c r="S524" t="s">
        <v>170</v>
      </c>
      <c r="T524">
        <v>3</v>
      </c>
      <c r="U524" t="s">
        <v>84705</v>
      </c>
      <c r="V524">
        <v>0.99609899999999996</v>
      </c>
      <c r="W524">
        <v>3.51209E-4</v>
      </c>
      <c r="X524">
        <v>222.75</v>
      </c>
      <c r="Y524">
        <v>186.72</v>
      </c>
      <c r="Z524">
        <v>141.1</v>
      </c>
      <c r="AA524">
        <v>-2.6030999999999999E-2</v>
      </c>
      <c r="AB524">
        <v>235090000</v>
      </c>
      <c r="AC524">
        <v>129080000</v>
      </c>
      <c r="AD524">
        <v>106010000</v>
      </c>
      <c r="AE524">
        <v>1714</v>
      </c>
      <c r="AF524">
        <v>0.67159999999999997</v>
      </c>
      <c r="AG524">
        <v>0.67159999999999997</v>
      </c>
      <c r="AH524">
        <v>0.33088000000000001</v>
      </c>
      <c r="AI524">
        <v>0.50656999999999996</v>
      </c>
      <c r="AJ524">
        <v>0.68225999999999998</v>
      </c>
      <c r="AK524">
        <v>0.83753999999999995</v>
      </c>
      <c r="AL524">
        <v>0.57998000000000005</v>
      </c>
      <c r="AM524">
        <v>0.83513000000000004</v>
      </c>
      <c r="AN524">
        <v>0.61906000000000005</v>
      </c>
      <c r="AO524">
        <v>0.82715000000000005</v>
      </c>
      <c r="AP524">
        <v>0.68030000000000002</v>
      </c>
      <c r="AQ524">
        <v>0.65620999999999996</v>
      </c>
      <c r="AR524">
        <v>0.71250999999999998</v>
      </c>
      <c r="AS524">
        <v>0.68696999999999997</v>
      </c>
      <c r="AT524" t="s">
        <v>176</v>
      </c>
      <c r="AU524">
        <v>0.70220000000000005</v>
      </c>
      <c r="AV524">
        <v>0.75583</v>
      </c>
      <c r="AW524">
        <v>0.71157000000000004</v>
      </c>
      <c r="AX524">
        <v>0.92090000000000005</v>
      </c>
      <c r="AY524">
        <v>1.0019</v>
      </c>
      <c r="AZ524">
        <v>0.71087</v>
      </c>
      <c r="BA524">
        <v>0.54984999999999995</v>
      </c>
      <c r="BB524">
        <v>0.63236000000000003</v>
      </c>
      <c r="BC524" t="s">
        <v>176</v>
      </c>
      <c r="BD524" t="s">
        <v>176</v>
      </c>
      <c r="BE524">
        <v>0.73514000000000002</v>
      </c>
      <c r="BF524">
        <v>0.74485000000000001</v>
      </c>
      <c r="BG524">
        <v>0.81621999999999995</v>
      </c>
      <c r="BH524">
        <v>0.66810999999999998</v>
      </c>
      <c r="BI524">
        <v>0.70383499999999999</v>
      </c>
      <c r="BJ524">
        <v>0.73956</v>
      </c>
      <c r="BK524">
        <v>0.64119000000000004</v>
      </c>
      <c r="BL524">
        <v>1.1536999999999999</v>
      </c>
      <c r="BM524">
        <v>1.1536999999999999</v>
      </c>
      <c r="BN524">
        <v>0.65451000000000004</v>
      </c>
      <c r="BO524">
        <v>0.98451999999999995</v>
      </c>
      <c r="BP524">
        <v>1.22251</v>
      </c>
      <c r="BQ524">
        <v>1.4604999999999999</v>
      </c>
      <c r="BR524">
        <v>1.27545</v>
      </c>
      <c r="BS524">
        <v>1.0904</v>
      </c>
      <c r="BT524">
        <v>1.0339</v>
      </c>
      <c r="BU524">
        <v>1.0353000000000001</v>
      </c>
      <c r="BV524">
        <v>1.2427999999999999</v>
      </c>
      <c r="BW524">
        <v>1.2244999999999999</v>
      </c>
      <c r="BX524">
        <v>0.86785000000000001</v>
      </c>
      <c r="BY524" t="s">
        <v>176</v>
      </c>
      <c r="BZ524" t="s">
        <v>176</v>
      </c>
      <c r="CA524">
        <v>0.71057999999999999</v>
      </c>
      <c r="CB524">
        <v>0.98190999999999995</v>
      </c>
      <c r="CC524">
        <v>0.62004000000000004</v>
      </c>
      <c r="CD524">
        <v>1.0003</v>
      </c>
      <c r="CE524">
        <v>0.95562999999999998</v>
      </c>
      <c r="CF524">
        <v>0.91095999999999999</v>
      </c>
      <c r="CG524">
        <v>0.95801000000000003</v>
      </c>
      <c r="CH524">
        <v>0.70215000000000005</v>
      </c>
      <c r="CI524">
        <v>0.76309499999999997</v>
      </c>
      <c r="CJ524">
        <v>0.82403999999999999</v>
      </c>
      <c r="CK524">
        <v>0.86902999999999997</v>
      </c>
      <c r="CL524">
        <v>0.89590999999999998</v>
      </c>
      <c r="CM524">
        <v>0.81162000000000001</v>
      </c>
      <c r="CN524">
        <v>0.75168999999999997</v>
      </c>
      <c r="CO524">
        <v>0.77773499999999995</v>
      </c>
      <c r="CP524">
        <v>0.80378000000000005</v>
      </c>
      <c r="CQ524">
        <v>0.92152999999999996</v>
      </c>
      <c r="CR524">
        <v>0.74955000000000005</v>
      </c>
      <c r="CS524">
        <v>0.71923999999999999</v>
      </c>
      <c r="CT524">
        <v>0.68893000000000004</v>
      </c>
      <c r="CU524">
        <v>0.58228999999999997</v>
      </c>
      <c r="CV524" t="s">
        <v>63719</v>
      </c>
      <c r="CW524">
        <v>1714</v>
      </c>
      <c r="CX524" t="s">
        <v>63719</v>
      </c>
      <c r="CY524" t="s">
        <v>63719</v>
      </c>
      <c r="CZ524" t="s">
        <v>63720</v>
      </c>
      <c r="DA524" t="s">
        <v>63721</v>
      </c>
      <c r="DB524" t="s">
        <v>63737</v>
      </c>
      <c r="DC524" t="s">
        <v>63738</v>
      </c>
      <c r="DD524">
        <v>1</v>
      </c>
      <c r="DE524">
        <v>3982</v>
      </c>
    </row>
    <row r="525" spans="1:109" x14ac:dyDescent="0.35">
      <c r="A525">
        <v>1.0065200000000001</v>
      </c>
      <c r="B525">
        <v>0.76611200000000002</v>
      </c>
      <c r="C525">
        <v>0.65071000000000001</v>
      </c>
      <c r="D525">
        <v>0.66518500000000003</v>
      </c>
      <c r="E525">
        <v>0.87022500000000003</v>
      </c>
      <c r="F525">
        <v>0.84938000000000002</v>
      </c>
      <c r="G525">
        <v>0.90623500000000001</v>
      </c>
      <c r="H525">
        <v>1.25915</v>
      </c>
      <c r="I525">
        <v>0.77148000000000005</v>
      </c>
      <c r="J525">
        <v>0.75275499999999995</v>
      </c>
      <c r="K525">
        <v>0.87690999999999997</v>
      </c>
      <c r="L525">
        <v>0.97711999999999999</v>
      </c>
      <c r="M525">
        <v>0.93847000000000003</v>
      </c>
      <c r="N525">
        <v>0.97539500000000001</v>
      </c>
      <c r="O525">
        <v>0.80784</v>
      </c>
      <c r="P525">
        <v>0.68223299999999998</v>
      </c>
      <c r="Q525">
        <v>0.89624499999999996</v>
      </c>
      <c r="R525">
        <v>0.47626499999999999</v>
      </c>
      <c r="S525" t="s">
        <v>170</v>
      </c>
      <c r="T525">
        <v>2</v>
      </c>
      <c r="U525" t="s">
        <v>84705</v>
      </c>
      <c r="V525">
        <v>0.99999899999999997</v>
      </c>
      <c r="W525" s="1">
        <v>2.34E-5</v>
      </c>
      <c r="X525">
        <v>129.88</v>
      </c>
      <c r="Y525">
        <v>98.2</v>
      </c>
      <c r="Z525">
        <v>129.88</v>
      </c>
      <c r="AA525">
        <v>-1.7052999999999999E-2</v>
      </c>
      <c r="AB525">
        <v>585370000</v>
      </c>
      <c r="AC525">
        <v>320560000</v>
      </c>
      <c r="AD525">
        <v>264820000</v>
      </c>
      <c r="AE525">
        <v>376</v>
      </c>
      <c r="AF525" t="s">
        <v>176</v>
      </c>
      <c r="AG525" t="s">
        <v>176</v>
      </c>
      <c r="AH525" t="s">
        <v>176</v>
      </c>
      <c r="AI525" t="s">
        <v>176</v>
      </c>
      <c r="AJ525" t="s">
        <v>176</v>
      </c>
      <c r="AK525" t="s">
        <v>176</v>
      </c>
      <c r="AL525" t="s">
        <v>176</v>
      </c>
      <c r="AM525" t="s">
        <v>176</v>
      </c>
      <c r="AN525" t="s">
        <v>176</v>
      </c>
      <c r="AO525" t="s">
        <v>176</v>
      </c>
      <c r="AP525" t="s">
        <v>176</v>
      </c>
      <c r="AQ525" t="s">
        <v>176</v>
      </c>
      <c r="AR525" t="s">
        <v>176</v>
      </c>
      <c r="AS525" t="s">
        <v>176</v>
      </c>
      <c r="AT525">
        <v>0.86626000000000003</v>
      </c>
      <c r="AU525">
        <v>0.65422499999999995</v>
      </c>
      <c r="AV525">
        <v>0.44219000000000003</v>
      </c>
      <c r="AW525" t="s">
        <v>176</v>
      </c>
      <c r="AX525" t="s">
        <v>176</v>
      </c>
      <c r="AY525">
        <v>0.59897999999999996</v>
      </c>
      <c r="AZ525" t="s">
        <v>176</v>
      </c>
      <c r="BA525" t="s">
        <v>176</v>
      </c>
      <c r="BB525">
        <v>0.53424000000000005</v>
      </c>
      <c r="BC525" t="s">
        <v>176</v>
      </c>
      <c r="BD525" t="s">
        <v>176</v>
      </c>
      <c r="BE525" t="s">
        <v>176</v>
      </c>
      <c r="BF525" t="s">
        <v>176</v>
      </c>
      <c r="BG525" t="s">
        <v>176</v>
      </c>
      <c r="BH525" t="s">
        <v>176</v>
      </c>
      <c r="BI525">
        <v>0.69384999999999997</v>
      </c>
      <c r="BJ525" t="s">
        <v>176</v>
      </c>
      <c r="BK525" t="s">
        <v>176</v>
      </c>
      <c r="BL525">
        <v>1.0982000000000001</v>
      </c>
      <c r="BM525">
        <v>0.99490999999999996</v>
      </c>
      <c r="BN525">
        <v>0.78874</v>
      </c>
      <c r="BO525">
        <v>0.70945000000000003</v>
      </c>
      <c r="BP525">
        <v>0.96106000000000003</v>
      </c>
      <c r="BQ525">
        <v>1.0969</v>
      </c>
      <c r="BR525">
        <v>0.78998999999999997</v>
      </c>
      <c r="BS525">
        <v>1.3255999999999999</v>
      </c>
      <c r="BT525">
        <v>0.95918999999999999</v>
      </c>
      <c r="BU525">
        <v>0.99824000000000002</v>
      </c>
      <c r="BV525">
        <v>1.1022000000000001</v>
      </c>
      <c r="BW525">
        <v>1.1308</v>
      </c>
      <c r="BX525">
        <v>1.0642</v>
      </c>
      <c r="BY525">
        <v>1.1534</v>
      </c>
      <c r="BZ525">
        <v>0.93120999999999998</v>
      </c>
      <c r="CA525">
        <v>0.79566000000000003</v>
      </c>
      <c r="CB525">
        <v>1.1816</v>
      </c>
      <c r="CC525">
        <v>0.43137999999999999</v>
      </c>
      <c r="CD525">
        <v>1.0550999999999999</v>
      </c>
      <c r="CE525">
        <v>0.6492</v>
      </c>
      <c r="CF525">
        <v>0.72119999999999995</v>
      </c>
      <c r="CG525">
        <v>0.62092000000000003</v>
      </c>
      <c r="CH525">
        <v>0.77939000000000003</v>
      </c>
      <c r="CI525">
        <v>0.85226000000000002</v>
      </c>
      <c r="CJ525">
        <v>1.0224800000000001</v>
      </c>
      <c r="CK525">
        <v>1.1927000000000001</v>
      </c>
      <c r="CL525">
        <v>0.82101000000000002</v>
      </c>
      <c r="CM525">
        <v>0.50727</v>
      </c>
      <c r="CN525">
        <v>0.65161999999999998</v>
      </c>
      <c r="CO525">
        <v>0.82343999999999995</v>
      </c>
      <c r="CP525">
        <v>0.81274000000000002</v>
      </c>
      <c r="CQ525">
        <v>0.79739000000000004</v>
      </c>
      <c r="CR525">
        <v>0.68447000000000002</v>
      </c>
      <c r="CS525">
        <v>0.55718999999999996</v>
      </c>
      <c r="CT525">
        <v>0.61089000000000004</v>
      </c>
      <c r="CU525">
        <v>0.52115</v>
      </c>
      <c r="CV525" t="s">
        <v>54860</v>
      </c>
      <c r="CW525" t="s">
        <v>18659</v>
      </c>
      <c r="CX525" t="s">
        <v>54861</v>
      </c>
      <c r="CY525" t="s">
        <v>54861</v>
      </c>
      <c r="CZ525" t="s">
        <v>54862</v>
      </c>
      <c r="DA525" t="s">
        <v>54863</v>
      </c>
      <c r="DB525" t="s">
        <v>54865</v>
      </c>
      <c r="DC525" t="s">
        <v>54866</v>
      </c>
      <c r="DD525">
        <v>1</v>
      </c>
      <c r="DE525">
        <v>3452</v>
      </c>
    </row>
    <row r="526" spans="1:109" x14ac:dyDescent="0.35">
      <c r="A526">
        <v>0.80025000000000002</v>
      </c>
      <c r="B526">
        <v>1.19621</v>
      </c>
      <c r="C526">
        <v>0.76916499999999999</v>
      </c>
      <c r="D526">
        <v>0.839055</v>
      </c>
      <c r="E526">
        <v>1.1538200000000001</v>
      </c>
      <c r="F526">
        <v>0.71810499999999999</v>
      </c>
      <c r="G526">
        <v>0.99453800000000003</v>
      </c>
      <c r="H526">
        <v>1.2428999999999999</v>
      </c>
      <c r="I526">
        <v>0.77949500000000005</v>
      </c>
      <c r="J526">
        <v>0.64703999999999995</v>
      </c>
      <c r="K526">
        <v>0.81406999999999996</v>
      </c>
      <c r="L526">
        <v>0.82464499999999996</v>
      </c>
      <c r="M526">
        <v>0.75600999999999996</v>
      </c>
      <c r="N526">
        <v>1.16635</v>
      </c>
      <c r="O526">
        <v>0.62476500000000001</v>
      </c>
      <c r="P526">
        <v>0.79924499999999998</v>
      </c>
      <c r="Q526">
        <v>0.68814799999999998</v>
      </c>
      <c r="R526">
        <v>0.80808000000000002</v>
      </c>
      <c r="S526" t="s">
        <v>170</v>
      </c>
      <c r="T526">
        <v>3</v>
      </c>
      <c r="U526" t="s">
        <v>84705</v>
      </c>
      <c r="V526">
        <v>0.99999800000000005</v>
      </c>
      <c r="W526">
        <v>1.3585100000000001E-3</v>
      </c>
      <c r="X526">
        <v>215.72</v>
      </c>
      <c r="Y526">
        <v>163.92</v>
      </c>
      <c r="Z526">
        <v>215.72</v>
      </c>
      <c r="AA526">
        <v>0.23804</v>
      </c>
      <c r="AB526">
        <v>159530000</v>
      </c>
      <c r="AC526">
        <v>87060000</v>
      </c>
      <c r="AD526">
        <v>72468000</v>
      </c>
      <c r="AE526">
        <v>563</v>
      </c>
      <c r="AF526">
        <v>0.64456999999999998</v>
      </c>
      <c r="AG526" t="s">
        <v>176</v>
      </c>
      <c r="AH526" t="s">
        <v>176</v>
      </c>
      <c r="AI526" t="s">
        <v>176</v>
      </c>
      <c r="AJ526" t="s">
        <v>176</v>
      </c>
      <c r="AK526" t="s">
        <v>176</v>
      </c>
      <c r="AL526" t="s">
        <v>176</v>
      </c>
      <c r="AM526" t="s">
        <v>176</v>
      </c>
      <c r="AN526" t="s">
        <v>176</v>
      </c>
      <c r="AO526" t="s">
        <v>176</v>
      </c>
      <c r="AP526" t="s">
        <v>176</v>
      </c>
      <c r="AQ526" t="s">
        <v>176</v>
      </c>
      <c r="AR526" t="s">
        <v>176</v>
      </c>
      <c r="AS526" t="s">
        <v>176</v>
      </c>
      <c r="AT526" t="s">
        <v>176</v>
      </c>
      <c r="AU526" t="s">
        <v>176</v>
      </c>
      <c r="AV526" t="s">
        <v>176</v>
      </c>
      <c r="AW526" t="s">
        <v>176</v>
      </c>
      <c r="AX526" t="s">
        <v>176</v>
      </c>
      <c r="AY526" t="s">
        <v>176</v>
      </c>
      <c r="AZ526" t="s">
        <v>176</v>
      </c>
      <c r="BA526" t="s">
        <v>176</v>
      </c>
      <c r="BB526" t="s">
        <v>176</v>
      </c>
      <c r="BC526" t="s">
        <v>176</v>
      </c>
      <c r="BD526" t="s">
        <v>176</v>
      </c>
      <c r="BE526" t="s">
        <v>176</v>
      </c>
      <c r="BF526" t="s">
        <v>176</v>
      </c>
      <c r="BG526" t="s">
        <v>176</v>
      </c>
      <c r="BH526" t="s">
        <v>176</v>
      </c>
      <c r="BI526" t="s">
        <v>176</v>
      </c>
      <c r="BJ526" t="s">
        <v>176</v>
      </c>
      <c r="BK526" t="s">
        <v>176</v>
      </c>
      <c r="BL526">
        <v>0.90729000000000004</v>
      </c>
      <c r="BM526">
        <v>1.4269000000000001</v>
      </c>
      <c r="BN526">
        <v>0.80323999999999995</v>
      </c>
      <c r="BO526">
        <v>0.93345</v>
      </c>
      <c r="BP526">
        <v>1.5533999999999999</v>
      </c>
      <c r="BQ526">
        <v>0.86426000000000003</v>
      </c>
      <c r="BR526">
        <v>1.1785000000000001</v>
      </c>
      <c r="BS526">
        <v>1.4366000000000001</v>
      </c>
      <c r="BT526">
        <v>0.73706000000000005</v>
      </c>
      <c r="BU526">
        <v>0.92298999999999998</v>
      </c>
      <c r="BV526">
        <v>0.66420999999999997</v>
      </c>
      <c r="BW526">
        <v>0.98848999999999998</v>
      </c>
      <c r="BX526">
        <v>1.0415000000000001</v>
      </c>
      <c r="BY526">
        <v>1.1494</v>
      </c>
      <c r="BZ526">
        <v>0.83487999999999996</v>
      </c>
      <c r="CA526">
        <v>0.85070999999999997</v>
      </c>
      <c r="CB526">
        <v>0.76213500000000001</v>
      </c>
      <c r="CC526">
        <v>0.67356000000000005</v>
      </c>
      <c r="CD526">
        <v>0.84889000000000003</v>
      </c>
      <c r="CE526">
        <v>0.96550999999999998</v>
      </c>
      <c r="CF526">
        <v>0.73509000000000002</v>
      </c>
      <c r="CG526">
        <v>0.74465999999999999</v>
      </c>
      <c r="CH526">
        <v>0.75422999999999996</v>
      </c>
      <c r="CI526">
        <v>0.57194999999999996</v>
      </c>
      <c r="CJ526">
        <v>0.81057500000000005</v>
      </c>
      <c r="CK526">
        <v>1.0491999999999999</v>
      </c>
      <c r="CL526">
        <v>0.82193000000000005</v>
      </c>
      <c r="CM526">
        <v>0.37108999999999998</v>
      </c>
      <c r="CN526">
        <v>0.96392999999999995</v>
      </c>
      <c r="CO526">
        <v>0.66080000000000005</v>
      </c>
      <c r="CP526">
        <v>0.47051999999999999</v>
      </c>
      <c r="CQ526">
        <v>1.1833</v>
      </c>
      <c r="CR526">
        <v>0.41465000000000002</v>
      </c>
      <c r="CS526">
        <v>0.74778</v>
      </c>
      <c r="CT526">
        <v>0.61416000000000004</v>
      </c>
      <c r="CU526">
        <v>0.94259999999999999</v>
      </c>
      <c r="CV526" t="s">
        <v>38485</v>
      </c>
      <c r="CW526" t="s">
        <v>38509</v>
      </c>
      <c r="CX526" t="s">
        <v>38487</v>
      </c>
      <c r="CY526" t="s">
        <v>38487</v>
      </c>
      <c r="CZ526" t="s">
        <v>38488</v>
      </c>
      <c r="DA526" t="s">
        <v>38489</v>
      </c>
      <c r="DB526" t="s">
        <v>38510</v>
      </c>
      <c r="DC526" t="s">
        <v>38511</v>
      </c>
      <c r="DD526">
        <v>1</v>
      </c>
      <c r="DE526">
        <v>2457</v>
      </c>
    </row>
    <row r="527" spans="1:109" x14ac:dyDescent="0.35">
      <c r="A527">
        <v>0.90727999999999998</v>
      </c>
      <c r="B527">
        <v>0.99740499999999999</v>
      </c>
      <c r="C527">
        <v>0.74493699999999996</v>
      </c>
      <c r="D527">
        <v>1.11608</v>
      </c>
      <c r="E527">
        <v>0.85810399999999998</v>
      </c>
      <c r="F527">
        <v>0.96557700000000002</v>
      </c>
      <c r="G527">
        <v>0.85371300000000006</v>
      </c>
      <c r="H527">
        <v>0.93204299999999995</v>
      </c>
      <c r="I527">
        <v>1.04173</v>
      </c>
      <c r="J527">
        <v>0.96749200000000002</v>
      </c>
      <c r="K527">
        <v>0.88162200000000002</v>
      </c>
      <c r="L527">
        <v>0.88845799999999997</v>
      </c>
      <c r="M527">
        <v>0.93806999999999996</v>
      </c>
      <c r="N527">
        <v>0.85302599999999995</v>
      </c>
      <c r="O527">
        <v>0.914354</v>
      </c>
      <c r="P527">
        <v>0.74026999999999998</v>
      </c>
      <c r="Q527">
        <v>0</v>
      </c>
      <c r="R527">
        <v>0.84474000000000005</v>
      </c>
      <c r="S527" t="s">
        <v>170</v>
      </c>
      <c r="T527">
        <v>2</v>
      </c>
      <c r="U527" t="s">
        <v>84705</v>
      </c>
      <c r="V527">
        <v>1</v>
      </c>
      <c r="W527" s="1">
        <v>2.5499999999999999E-36</v>
      </c>
      <c r="X527">
        <v>254.94</v>
      </c>
      <c r="Y527">
        <v>221.79</v>
      </c>
      <c r="Z527">
        <v>144.57</v>
      </c>
      <c r="AA527">
        <v>0.13391</v>
      </c>
      <c r="AB527">
        <v>430640000</v>
      </c>
      <c r="AC527">
        <v>224070000</v>
      </c>
      <c r="AD527">
        <v>206560000</v>
      </c>
      <c r="AE527">
        <v>1783</v>
      </c>
      <c r="AF527">
        <v>0.88234999999999997</v>
      </c>
      <c r="AG527">
        <v>0.64537999999999995</v>
      </c>
      <c r="AH527">
        <v>0.40841</v>
      </c>
      <c r="AI527">
        <v>0.82991999999999999</v>
      </c>
      <c r="AJ527">
        <v>0.73265000000000002</v>
      </c>
      <c r="AK527">
        <v>0.90490999999999999</v>
      </c>
      <c r="AL527">
        <v>0.88507999999999998</v>
      </c>
      <c r="AM527">
        <v>0.77183000000000002</v>
      </c>
      <c r="AN527">
        <v>0.75926000000000005</v>
      </c>
      <c r="AO527">
        <v>0.99014999999999997</v>
      </c>
      <c r="AP527">
        <v>0.76990000000000003</v>
      </c>
      <c r="AQ527">
        <v>0.76253000000000004</v>
      </c>
      <c r="AR527">
        <v>0.72560999999999998</v>
      </c>
      <c r="AS527">
        <v>0.80728</v>
      </c>
      <c r="AT527">
        <v>0.65356999999999998</v>
      </c>
      <c r="AU527">
        <v>0.94164000000000003</v>
      </c>
      <c r="AV527">
        <v>0.95091999999999999</v>
      </c>
      <c r="AW527">
        <v>0.92008999999999996</v>
      </c>
      <c r="AX527">
        <v>1.0225</v>
      </c>
      <c r="AY527">
        <v>0.98655999999999999</v>
      </c>
      <c r="AZ527">
        <v>0.94971000000000005</v>
      </c>
      <c r="BA527">
        <v>0.91652</v>
      </c>
      <c r="BB527">
        <v>0.99697000000000002</v>
      </c>
      <c r="BC527">
        <v>0.88351000000000002</v>
      </c>
      <c r="BD527">
        <v>1.1641999999999999</v>
      </c>
      <c r="BE527">
        <v>1.1457999999999999</v>
      </c>
      <c r="BF527">
        <v>1.1274</v>
      </c>
      <c r="BG527">
        <v>0.15712999999999999</v>
      </c>
      <c r="BH527">
        <v>0.47957499999999997</v>
      </c>
      <c r="BI527">
        <v>0.80201999999999996</v>
      </c>
      <c r="BJ527" t="s">
        <v>176</v>
      </c>
      <c r="BK527" t="s">
        <v>176</v>
      </c>
      <c r="BL527">
        <v>1.0226999999999999</v>
      </c>
      <c r="BM527">
        <v>1.3866000000000001</v>
      </c>
      <c r="BN527">
        <v>0.74539</v>
      </c>
      <c r="BO527">
        <v>1.9724999999999999</v>
      </c>
      <c r="BP527">
        <v>0.81045</v>
      </c>
      <c r="BQ527">
        <v>0.97902999999999996</v>
      </c>
      <c r="BR527">
        <v>0.80720000000000003</v>
      </c>
      <c r="BS527">
        <v>0.99453000000000003</v>
      </c>
      <c r="BT527">
        <v>1.3564000000000001</v>
      </c>
      <c r="BU527">
        <v>0.96150000000000002</v>
      </c>
      <c r="BV527">
        <v>0.73556999999999995</v>
      </c>
      <c r="BW527">
        <v>0.84153</v>
      </c>
      <c r="BX527">
        <v>0.90571999999999997</v>
      </c>
      <c r="BY527">
        <v>1.3242</v>
      </c>
      <c r="BZ527">
        <v>0.91686000000000001</v>
      </c>
      <c r="CA527">
        <v>0.67852000000000001</v>
      </c>
      <c r="CB527">
        <v>1.0190999999999999</v>
      </c>
      <c r="CC527">
        <v>0.56247999999999998</v>
      </c>
      <c r="CD527">
        <v>1.0705</v>
      </c>
      <c r="CE527">
        <v>1.016</v>
      </c>
      <c r="CF527">
        <v>0.87502999999999997</v>
      </c>
      <c r="CG527">
        <v>0.74182000000000003</v>
      </c>
      <c r="CH527">
        <v>0.866815</v>
      </c>
      <c r="CI527">
        <v>0.99180999999999997</v>
      </c>
      <c r="CJ527">
        <v>0.80423</v>
      </c>
      <c r="CK527" t="s">
        <v>176</v>
      </c>
      <c r="CL527" t="s">
        <v>176</v>
      </c>
      <c r="CM527">
        <v>1.2657</v>
      </c>
      <c r="CN527">
        <v>0.63656999999999997</v>
      </c>
      <c r="CO527">
        <v>0.79659999999999997</v>
      </c>
      <c r="CP527">
        <v>0.95662999999999998</v>
      </c>
      <c r="CQ527">
        <v>1.2051700000000001</v>
      </c>
      <c r="CR527">
        <v>1.4537</v>
      </c>
      <c r="CS527" t="s">
        <v>176</v>
      </c>
      <c r="CT527" t="s">
        <v>176</v>
      </c>
      <c r="CU527">
        <v>1.127</v>
      </c>
      <c r="CV527" t="s">
        <v>44697</v>
      </c>
      <c r="CW527">
        <v>1783</v>
      </c>
      <c r="CX527" t="s">
        <v>44697</v>
      </c>
      <c r="CY527" t="s">
        <v>44697</v>
      </c>
      <c r="CZ527" t="s">
        <v>44698</v>
      </c>
      <c r="DA527" t="s">
        <v>44699</v>
      </c>
      <c r="DB527" t="s">
        <v>44741</v>
      </c>
      <c r="DC527" t="s">
        <v>44742</v>
      </c>
      <c r="DD527">
        <v>1</v>
      </c>
      <c r="DE527">
        <v>2806</v>
      </c>
    </row>
    <row r="528" spans="1:109" x14ac:dyDescent="0.35">
      <c r="A528">
        <v>0.97023999999999999</v>
      </c>
      <c r="B528">
        <v>0.92856000000000005</v>
      </c>
      <c r="C528">
        <v>0.84362300000000001</v>
      </c>
      <c r="D528">
        <v>0.86035799999999996</v>
      </c>
      <c r="E528">
        <v>0.91971700000000001</v>
      </c>
      <c r="F528">
        <v>1.01705</v>
      </c>
      <c r="G528">
        <v>0.93835500000000005</v>
      </c>
      <c r="H528">
        <v>1.03695</v>
      </c>
      <c r="I528">
        <v>0.91186299999999998</v>
      </c>
      <c r="J528">
        <v>0.99168000000000001</v>
      </c>
      <c r="K528">
        <v>0.84426000000000001</v>
      </c>
      <c r="L528">
        <v>0.97846999999999995</v>
      </c>
      <c r="M528">
        <v>0.97294999999999998</v>
      </c>
      <c r="N528">
        <v>0.99820299999999995</v>
      </c>
      <c r="O528">
        <v>0.98112699999999997</v>
      </c>
      <c r="P528">
        <v>0.89197499999999996</v>
      </c>
      <c r="Q528">
        <v>1.05827</v>
      </c>
      <c r="R528">
        <v>1.06073</v>
      </c>
      <c r="S528" t="s">
        <v>170</v>
      </c>
      <c r="T528">
        <v>3</v>
      </c>
      <c r="U528" t="s">
        <v>84705</v>
      </c>
      <c r="V528">
        <v>1</v>
      </c>
      <c r="W528" s="1">
        <v>3.5800000000000003E-20</v>
      </c>
      <c r="X528">
        <v>332.96</v>
      </c>
      <c r="Y528">
        <v>290.57</v>
      </c>
      <c r="Z528">
        <v>321.83999999999997</v>
      </c>
      <c r="AA528">
        <v>0.26051999999999997</v>
      </c>
      <c r="AB528">
        <v>2650900000</v>
      </c>
      <c r="AC528">
        <v>1390600000</v>
      </c>
      <c r="AD528">
        <v>1260300000</v>
      </c>
      <c r="AE528">
        <v>326</v>
      </c>
      <c r="AF528">
        <v>0.83903000000000005</v>
      </c>
      <c r="AG528">
        <v>0.56201999999999996</v>
      </c>
      <c r="AH528">
        <v>0.52127999999999997</v>
      </c>
      <c r="AI528">
        <v>0.59260000000000002</v>
      </c>
      <c r="AJ528">
        <v>0.88532999999999995</v>
      </c>
      <c r="AK528">
        <v>0.89807000000000003</v>
      </c>
      <c r="AL528">
        <v>0.91454500000000005</v>
      </c>
      <c r="AM528">
        <v>0.93101999999999996</v>
      </c>
      <c r="AN528">
        <v>1.0757000000000001</v>
      </c>
      <c r="AO528">
        <v>0.81042000000000003</v>
      </c>
      <c r="AP528">
        <v>0.86209999999999998</v>
      </c>
      <c r="AQ528">
        <v>0.73660000000000003</v>
      </c>
      <c r="AR528">
        <v>1.0343</v>
      </c>
      <c r="AS528">
        <v>0.83508000000000004</v>
      </c>
      <c r="AT528">
        <v>1.0956999999999999</v>
      </c>
      <c r="AU528" t="s">
        <v>176</v>
      </c>
      <c r="AV528" t="s">
        <v>176</v>
      </c>
      <c r="AW528">
        <v>0.86129</v>
      </c>
      <c r="AX528" t="s">
        <v>176</v>
      </c>
      <c r="AY528" t="s">
        <v>176</v>
      </c>
      <c r="AZ528" t="s">
        <v>176</v>
      </c>
      <c r="BA528" t="s">
        <v>176</v>
      </c>
      <c r="BB528" t="s">
        <v>176</v>
      </c>
      <c r="BC528" t="s">
        <v>176</v>
      </c>
      <c r="BD528" t="s">
        <v>176</v>
      </c>
      <c r="BE528" t="s">
        <v>176</v>
      </c>
      <c r="BF528" t="s">
        <v>176</v>
      </c>
      <c r="BG528" t="s">
        <v>176</v>
      </c>
      <c r="BH528" t="s">
        <v>176</v>
      </c>
      <c r="BI528" t="s">
        <v>176</v>
      </c>
      <c r="BJ528" t="s">
        <v>176</v>
      </c>
      <c r="BK528" t="s">
        <v>176</v>
      </c>
      <c r="BL528">
        <v>1.0039</v>
      </c>
      <c r="BM528">
        <v>1.2833000000000001</v>
      </c>
      <c r="BN528">
        <v>1.1036999999999999</v>
      </c>
      <c r="BO528">
        <v>1.0109999999999999</v>
      </c>
      <c r="BP528">
        <v>0.91927000000000003</v>
      </c>
      <c r="BQ528">
        <v>0.97377000000000002</v>
      </c>
      <c r="BR528">
        <v>0.95760999999999996</v>
      </c>
      <c r="BS528">
        <v>1.0254000000000001</v>
      </c>
      <c r="BT528">
        <v>0.82318999999999998</v>
      </c>
      <c r="BU528">
        <v>0.84533999999999998</v>
      </c>
      <c r="BV528">
        <v>0.92001999999999995</v>
      </c>
      <c r="BW528">
        <v>1.0891</v>
      </c>
      <c r="BX528">
        <v>1.1993</v>
      </c>
      <c r="BY528">
        <v>0.88341000000000003</v>
      </c>
      <c r="BZ528">
        <v>1.0761000000000001</v>
      </c>
      <c r="CA528">
        <v>0.63834999999999997</v>
      </c>
      <c r="CB528">
        <v>1.1843999999999999</v>
      </c>
      <c r="CC528">
        <v>0.70826</v>
      </c>
      <c r="CD528">
        <v>0.94233</v>
      </c>
      <c r="CE528">
        <v>0.94035999999999997</v>
      </c>
      <c r="CF528">
        <v>0.90588999999999997</v>
      </c>
      <c r="CG528">
        <v>0.97653999999999996</v>
      </c>
      <c r="CH528">
        <v>0.95455000000000001</v>
      </c>
      <c r="CI528">
        <v>1.1793</v>
      </c>
      <c r="CJ528">
        <v>0.91910000000000003</v>
      </c>
      <c r="CK528">
        <v>1.1709000000000001</v>
      </c>
      <c r="CL528">
        <v>0.98138000000000003</v>
      </c>
      <c r="CM528">
        <v>1.054</v>
      </c>
      <c r="CN528">
        <v>0.80234000000000005</v>
      </c>
      <c r="CO528">
        <v>0.98421000000000003</v>
      </c>
      <c r="CP528">
        <v>0.98294999999999999</v>
      </c>
      <c r="CQ528">
        <v>1.0769</v>
      </c>
      <c r="CR528">
        <v>1.0322</v>
      </c>
      <c r="CS528">
        <v>1.1456</v>
      </c>
      <c r="CT528">
        <v>0.93213999999999997</v>
      </c>
      <c r="CU528">
        <v>1.4132</v>
      </c>
      <c r="CV528" t="s">
        <v>3354</v>
      </c>
      <c r="CW528">
        <v>326</v>
      </c>
      <c r="CX528" t="s">
        <v>3354</v>
      </c>
      <c r="CY528" t="s">
        <v>3354</v>
      </c>
      <c r="CZ528" t="s">
        <v>3355</v>
      </c>
      <c r="DA528" t="s">
        <v>3356</v>
      </c>
      <c r="DB528" t="s">
        <v>3358</v>
      </c>
      <c r="DC528" t="s">
        <v>3359</v>
      </c>
      <c r="DD528">
        <v>1</v>
      </c>
      <c r="DE528">
        <v>214</v>
      </c>
    </row>
    <row r="529" spans="1:109" x14ac:dyDescent="0.35">
      <c r="A529">
        <v>1.0743400000000001</v>
      </c>
      <c r="B529">
        <v>1.0597700000000001</v>
      </c>
      <c r="C529">
        <v>1.1206700000000001</v>
      </c>
      <c r="D529">
        <v>1.1464799999999999</v>
      </c>
      <c r="E529">
        <v>1.0709599999999999</v>
      </c>
      <c r="F529">
        <v>1.0268600000000001</v>
      </c>
      <c r="G529">
        <v>0.98583699999999996</v>
      </c>
      <c r="H529">
        <v>1.0951500000000001</v>
      </c>
      <c r="I529">
        <v>0.96474700000000002</v>
      </c>
      <c r="J529">
        <v>0.870533</v>
      </c>
      <c r="K529">
        <v>0.91957699999999998</v>
      </c>
      <c r="L529">
        <v>0.86881299999999995</v>
      </c>
      <c r="M529">
        <v>0.81456200000000001</v>
      </c>
      <c r="N529">
        <v>0.72530300000000003</v>
      </c>
      <c r="O529">
        <v>0.66040500000000002</v>
      </c>
      <c r="P529">
        <v>0.63619000000000003</v>
      </c>
      <c r="Q529">
        <v>0.56549700000000003</v>
      </c>
      <c r="R529">
        <v>0.42568299999999998</v>
      </c>
      <c r="S529" t="s">
        <v>170</v>
      </c>
      <c r="T529">
        <v>4</v>
      </c>
      <c r="U529" t="s">
        <v>84705</v>
      </c>
      <c r="V529">
        <v>0.999977</v>
      </c>
      <c r="W529" s="1">
        <v>6.1400000000000002E-5</v>
      </c>
      <c r="X529">
        <v>107.65</v>
      </c>
      <c r="Y529">
        <v>97.28</v>
      </c>
      <c r="Z529">
        <v>100.97</v>
      </c>
      <c r="AA529">
        <v>0.50151999999999997</v>
      </c>
      <c r="AB529">
        <v>3469500000</v>
      </c>
      <c r="AC529">
        <v>1824800000</v>
      </c>
      <c r="AD529">
        <v>1644700000</v>
      </c>
      <c r="AE529">
        <v>145</v>
      </c>
      <c r="AF529">
        <v>1.2047000000000001</v>
      </c>
      <c r="AG529">
        <v>1.3399000000000001</v>
      </c>
      <c r="AH529">
        <v>1.5163</v>
      </c>
      <c r="AI529">
        <v>1.6927000000000001</v>
      </c>
      <c r="AJ529">
        <v>1.3472</v>
      </c>
      <c r="AK529">
        <v>1.0672999999999999</v>
      </c>
      <c r="AL529">
        <v>1.0669999999999999</v>
      </c>
      <c r="AM529">
        <v>0.97858999999999996</v>
      </c>
      <c r="AN529">
        <v>0.77698999999999996</v>
      </c>
      <c r="AO529">
        <v>0.87973000000000001</v>
      </c>
      <c r="AP529">
        <v>0.74517999999999995</v>
      </c>
      <c r="AQ529">
        <v>0.46922999999999998</v>
      </c>
      <c r="AR529">
        <v>0.60065000000000002</v>
      </c>
      <c r="AS529">
        <v>0.48165999999999998</v>
      </c>
      <c r="AT529">
        <v>1.3097000000000001</v>
      </c>
      <c r="AU529">
        <v>0.96523999999999999</v>
      </c>
      <c r="AV529">
        <v>1.0599000000000001</v>
      </c>
      <c r="AW529">
        <v>1.2008000000000001</v>
      </c>
      <c r="AX529">
        <v>1.1002000000000001</v>
      </c>
      <c r="AY529">
        <v>1.1366000000000001</v>
      </c>
      <c r="AZ529">
        <v>1.0385</v>
      </c>
      <c r="BA529">
        <v>1.1047</v>
      </c>
      <c r="BB529">
        <v>1.0470999999999999</v>
      </c>
      <c r="BC529">
        <v>1.0038</v>
      </c>
      <c r="BD529">
        <v>1.3059000000000001</v>
      </c>
      <c r="BE529">
        <v>1.0084</v>
      </c>
      <c r="BF529">
        <v>1.1635</v>
      </c>
      <c r="BG529">
        <v>0.82272999999999996</v>
      </c>
      <c r="BH529">
        <v>0.87680999999999998</v>
      </c>
      <c r="BI529">
        <v>0.95230999999999999</v>
      </c>
      <c r="BJ529">
        <v>0.70811999999999997</v>
      </c>
      <c r="BK529">
        <v>0.52046999999999999</v>
      </c>
      <c r="BL529">
        <v>0.86106000000000005</v>
      </c>
      <c r="BM529">
        <v>0.899725</v>
      </c>
      <c r="BN529">
        <v>0.93838999999999995</v>
      </c>
      <c r="BO529">
        <v>0.86770000000000003</v>
      </c>
      <c r="BP529">
        <v>0.95552000000000004</v>
      </c>
      <c r="BQ529">
        <v>0.72284999999999999</v>
      </c>
      <c r="BR529">
        <v>0.84421000000000002</v>
      </c>
      <c r="BS529">
        <v>1.0436000000000001</v>
      </c>
      <c r="BT529">
        <v>0.62570000000000003</v>
      </c>
      <c r="BU529">
        <v>0.70811999999999997</v>
      </c>
      <c r="BV529">
        <v>0.71384000000000003</v>
      </c>
      <c r="BW529">
        <v>0.83872000000000002</v>
      </c>
      <c r="BX529">
        <v>0.75244</v>
      </c>
      <c r="BY529">
        <v>0.61082999999999998</v>
      </c>
      <c r="BZ529">
        <v>0.52202000000000004</v>
      </c>
      <c r="CA529">
        <v>0.27953</v>
      </c>
      <c r="CB529">
        <v>0.52669999999999995</v>
      </c>
      <c r="CC529">
        <v>0.29491000000000001</v>
      </c>
      <c r="CD529">
        <v>0.92191999999999996</v>
      </c>
      <c r="CE529">
        <v>1.0342</v>
      </c>
      <c r="CF529">
        <v>0.96809999999999996</v>
      </c>
      <c r="CG529">
        <v>0.82472999999999996</v>
      </c>
      <c r="CH529">
        <v>0.88092000000000004</v>
      </c>
      <c r="CI529">
        <v>1.1807000000000001</v>
      </c>
      <c r="CJ529">
        <v>1.0748</v>
      </c>
      <c r="CK529">
        <v>1.1653</v>
      </c>
      <c r="CL529">
        <v>1.2076</v>
      </c>
      <c r="CM529">
        <v>0.99321999999999999</v>
      </c>
      <c r="CN529">
        <v>0.77883999999999998</v>
      </c>
      <c r="CO529">
        <v>0.88295000000000001</v>
      </c>
      <c r="CP529">
        <v>0.87307999999999997</v>
      </c>
      <c r="CQ529">
        <v>0.86699999999999999</v>
      </c>
      <c r="CR529">
        <v>0.76112999999999997</v>
      </c>
      <c r="CS529">
        <v>0.67673000000000005</v>
      </c>
      <c r="CT529">
        <v>0.46167000000000002</v>
      </c>
      <c r="CU529">
        <v>0.46167000000000002</v>
      </c>
      <c r="CV529" t="s">
        <v>39782</v>
      </c>
      <c r="CW529" t="s">
        <v>39791</v>
      </c>
      <c r="CX529" t="s">
        <v>39784</v>
      </c>
      <c r="CY529" t="s">
        <v>39784</v>
      </c>
      <c r="CZ529" t="s">
        <v>39785</v>
      </c>
      <c r="DA529" t="s">
        <v>39786</v>
      </c>
      <c r="DB529" t="s">
        <v>39792</v>
      </c>
      <c r="DC529" t="s">
        <v>39793</v>
      </c>
      <c r="DD529" t="s">
        <v>202</v>
      </c>
      <c r="DE529">
        <v>2526</v>
      </c>
    </row>
    <row r="530" spans="1:109" x14ac:dyDescent="0.35">
      <c r="A530">
        <v>0.982927</v>
      </c>
      <c r="B530">
        <v>1.03714</v>
      </c>
      <c r="C530">
        <v>1.0142199999999999</v>
      </c>
      <c r="D530">
        <v>0.76234000000000002</v>
      </c>
      <c r="E530">
        <v>0.70083499999999999</v>
      </c>
      <c r="F530">
        <v>0.87220299999999995</v>
      </c>
      <c r="G530">
        <v>0.78854299999999999</v>
      </c>
      <c r="H530">
        <v>0.88312299999999999</v>
      </c>
      <c r="I530">
        <v>0.86998500000000001</v>
      </c>
      <c r="J530">
        <v>0.79545999999999994</v>
      </c>
      <c r="K530">
        <v>0.902447</v>
      </c>
      <c r="L530">
        <v>0.71729699999999996</v>
      </c>
      <c r="M530">
        <v>0.84211000000000003</v>
      </c>
      <c r="N530">
        <v>0.77362500000000001</v>
      </c>
      <c r="O530">
        <v>0.61048000000000002</v>
      </c>
      <c r="P530">
        <v>0.49941999999999998</v>
      </c>
      <c r="Q530">
        <v>0.61373999999999995</v>
      </c>
      <c r="R530">
        <v>0.64923299999999995</v>
      </c>
      <c r="S530" t="s">
        <v>170</v>
      </c>
      <c r="T530">
        <v>3</v>
      </c>
      <c r="U530" t="s">
        <v>84705</v>
      </c>
      <c r="V530">
        <v>1</v>
      </c>
      <c r="W530">
        <v>4.3757600000000001E-4</v>
      </c>
      <c r="X530">
        <v>154.22999999999999</v>
      </c>
      <c r="Y530">
        <v>121.82</v>
      </c>
      <c r="Z530">
        <v>81.703000000000003</v>
      </c>
      <c r="AA530">
        <v>-0.27828000000000003</v>
      </c>
      <c r="AB530">
        <v>341490000</v>
      </c>
      <c r="AC530">
        <v>190420000</v>
      </c>
      <c r="AD530">
        <v>151070000</v>
      </c>
      <c r="AE530">
        <v>1133</v>
      </c>
      <c r="AF530" t="s">
        <v>176</v>
      </c>
      <c r="AG530" t="s">
        <v>176</v>
      </c>
      <c r="AH530" t="s">
        <v>176</v>
      </c>
      <c r="AI530" t="s">
        <v>176</v>
      </c>
      <c r="AJ530" t="s">
        <v>176</v>
      </c>
      <c r="AK530" t="s">
        <v>176</v>
      </c>
      <c r="AL530" t="s">
        <v>176</v>
      </c>
      <c r="AM530" t="s">
        <v>176</v>
      </c>
      <c r="AN530" t="s">
        <v>176</v>
      </c>
      <c r="AO530" t="s">
        <v>176</v>
      </c>
      <c r="AP530" t="s">
        <v>176</v>
      </c>
      <c r="AQ530" t="s">
        <v>176</v>
      </c>
      <c r="AR530" t="s">
        <v>176</v>
      </c>
      <c r="AS530" t="s">
        <v>176</v>
      </c>
      <c r="AT530">
        <v>1.0376000000000001</v>
      </c>
      <c r="AU530">
        <v>1.2344999999999999</v>
      </c>
      <c r="AV530">
        <v>1.3374999999999999</v>
      </c>
      <c r="AW530" t="s">
        <v>176</v>
      </c>
      <c r="AX530" t="s">
        <v>176</v>
      </c>
      <c r="AY530">
        <v>0.91071000000000002</v>
      </c>
      <c r="AZ530">
        <v>0.77419000000000004</v>
      </c>
      <c r="BA530">
        <v>0.63766999999999996</v>
      </c>
      <c r="BB530" t="s">
        <v>176</v>
      </c>
      <c r="BC530" t="s">
        <v>176</v>
      </c>
      <c r="BD530">
        <v>1.1247</v>
      </c>
      <c r="BE530">
        <v>0.80259000000000003</v>
      </c>
      <c r="BF530" t="s">
        <v>176</v>
      </c>
      <c r="BG530" t="s">
        <v>176</v>
      </c>
      <c r="BH530" t="s">
        <v>176</v>
      </c>
      <c r="BI530" t="s">
        <v>176</v>
      </c>
      <c r="BJ530" t="s">
        <v>176</v>
      </c>
      <c r="BK530">
        <v>0.60760999999999998</v>
      </c>
      <c r="BL530">
        <v>0.86297999999999997</v>
      </c>
      <c r="BM530">
        <v>1.0537000000000001</v>
      </c>
      <c r="BN530">
        <v>0.97760999999999998</v>
      </c>
      <c r="BO530">
        <v>0.90151999999999999</v>
      </c>
      <c r="BP530">
        <v>0.75675999999999999</v>
      </c>
      <c r="BQ530">
        <v>0.97253000000000001</v>
      </c>
      <c r="BR530">
        <v>0.87887999999999999</v>
      </c>
      <c r="BS530">
        <v>1.1006</v>
      </c>
      <c r="BT530">
        <v>0.97179000000000004</v>
      </c>
      <c r="BU530">
        <v>0.88202000000000003</v>
      </c>
      <c r="BV530">
        <v>0.84062999999999999</v>
      </c>
      <c r="BW530">
        <v>0.67249999999999999</v>
      </c>
      <c r="BX530">
        <v>0.89078999999999997</v>
      </c>
      <c r="BY530">
        <v>0.86828000000000005</v>
      </c>
      <c r="BZ530">
        <v>0.57416</v>
      </c>
      <c r="CA530">
        <v>0.40599000000000002</v>
      </c>
      <c r="CB530">
        <v>0.79561999999999999</v>
      </c>
      <c r="CC530">
        <v>0.79561999999999999</v>
      </c>
      <c r="CD530">
        <v>1.0482</v>
      </c>
      <c r="CE530">
        <v>0.82321999999999995</v>
      </c>
      <c r="CF530">
        <v>0.72755999999999998</v>
      </c>
      <c r="CG530">
        <v>0.62316000000000005</v>
      </c>
      <c r="CH530">
        <v>0.64490999999999998</v>
      </c>
      <c r="CI530">
        <v>0.73336999999999997</v>
      </c>
      <c r="CJ530">
        <v>0.71255999999999997</v>
      </c>
      <c r="CK530">
        <v>0.91110000000000002</v>
      </c>
      <c r="CL530">
        <v>0.76817999999999997</v>
      </c>
      <c r="CM530">
        <v>0.70889999999999997</v>
      </c>
      <c r="CN530">
        <v>0.74200999999999995</v>
      </c>
      <c r="CO530">
        <v>0.67679999999999996</v>
      </c>
      <c r="CP530">
        <v>0.79342999999999997</v>
      </c>
      <c r="CQ530">
        <v>0.67896999999999996</v>
      </c>
      <c r="CR530">
        <v>0.64680000000000004</v>
      </c>
      <c r="CS530">
        <v>0.59284999999999999</v>
      </c>
      <c r="CT530">
        <v>0.43186000000000002</v>
      </c>
      <c r="CU530">
        <v>0.54447000000000001</v>
      </c>
      <c r="CV530" t="s">
        <v>45483</v>
      </c>
      <c r="CW530" t="s">
        <v>45508</v>
      </c>
      <c r="CX530" t="s">
        <v>45485</v>
      </c>
      <c r="CY530" t="s">
        <v>45485</v>
      </c>
      <c r="CZ530" t="s">
        <v>45486</v>
      </c>
      <c r="DA530" t="s">
        <v>45487</v>
      </c>
      <c r="DB530" t="s">
        <v>45509</v>
      </c>
      <c r="DC530" t="s">
        <v>45510</v>
      </c>
      <c r="DD530">
        <v>1</v>
      </c>
      <c r="DE530">
        <v>2845</v>
      </c>
    </row>
    <row r="531" spans="1:109" x14ac:dyDescent="0.35">
      <c r="A531">
        <v>1.0472600000000001</v>
      </c>
      <c r="B531">
        <v>0.94905499999999998</v>
      </c>
      <c r="C531">
        <v>0.62273500000000004</v>
      </c>
      <c r="D531">
        <v>0.76053999999999999</v>
      </c>
      <c r="E531">
        <v>0.72828499999999996</v>
      </c>
      <c r="F531">
        <v>0.71450000000000002</v>
      </c>
      <c r="G531">
        <v>0.79116500000000001</v>
      </c>
      <c r="H531">
        <v>0.84848999999999997</v>
      </c>
      <c r="I531">
        <v>0.96652000000000005</v>
      </c>
      <c r="J531">
        <v>0.74255000000000004</v>
      </c>
      <c r="K531">
        <v>0.90948499999999999</v>
      </c>
      <c r="L531">
        <v>0.85563</v>
      </c>
      <c r="M531">
        <v>0.701125</v>
      </c>
      <c r="N531">
        <v>0.85348999999999997</v>
      </c>
      <c r="O531">
        <v>0.81887299999999996</v>
      </c>
      <c r="P531">
        <v>0.64531000000000005</v>
      </c>
      <c r="Q531">
        <v>0.972445</v>
      </c>
      <c r="R531">
        <v>0.61865999999999999</v>
      </c>
      <c r="S531" t="s">
        <v>170</v>
      </c>
      <c r="T531">
        <v>3</v>
      </c>
      <c r="U531" t="s">
        <v>84705</v>
      </c>
      <c r="V531">
        <v>0.99870000000000003</v>
      </c>
      <c r="W531">
        <v>2.4969E-4</v>
      </c>
      <c r="X531">
        <v>134.44</v>
      </c>
      <c r="Y531">
        <v>71.704999999999998</v>
      </c>
      <c r="Z531">
        <v>134.44</v>
      </c>
      <c r="AA531">
        <v>0.24571000000000001</v>
      </c>
      <c r="AB531">
        <v>369370000</v>
      </c>
      <c r="AC531">
        <v>202870000</v>
      </c>
      <c r="AD531">
        <v>166500000</v>
      </c>
      <c r="AE531">
        <v>1925</v>
      </c>
      <c r="AF531">
        <v>1.0369999999999999</v>
      </c>
      <c r="AG531" t="s">
        <v>176</v>
      </c>
      <c r="AH531" t="s">
        <v>176</v>
      </c>
      <c r="AI531" t="s">
        <v>176</v>
      </c>
      <c r="AJ531" t="s">
        <v>176</v>
      </c>
      <c r="AK531" t="s">
        <v>176</v>
      </c>
      <c r="AL531" t="s">
        <v>176</v>
      </c>
      <c r="AM531" t="s">
        <v>176</v>
      </c>
      <c r="AN531" t="s">
        <v>176</v>
      </c>
      <c r="AO531" t="s">
        <v>176</v>
      </c>
      <c r="AP531">
        <v>0.70026999999999995</v>
      </c>
      <c r="AQ531" t="s">
        <v>176</v>
      </c>
      <c r="AR531" t="s">
        <v>176</v>
      </c>
      <c r="AS531" t="s">
        <v>176</v>
      </c>
      <c r="AT531">
        <v>1.4276</v>
      </c>
      <c r="AU531" t="s">
        <v>176</v>
      </c>
      <c r="AV531" t="s">
        <v>176</v>
      </c>
      <c r="AW531" t="s">
        <v>176</v>
      </c>
      <c r="AX531" t="s">
        <v>176</v>
      </c>
      <c r="AY531" t="s">
        <v>176</v>
      </c>
      <c r="AZ531" t="s">
        <v>176</v>
      </c>
      <c r="BA531" t="s">
        <v>176</v>
      </c>
      <c r="BB531" t="s">
        <v>176</v>
      </c>
      <c r="BC531" t="s">
        <v>176</v>
      </c>
      <c r="BD531" t="s">
        <v>176</v>
      </c>
      <c r="BE531" t="s">
        <v>176</v>
      </c>
      <c r="BF531" t="s">
        <v>176</v>
      </c>
      <c r="BG531" t="s">
        <v>176</v>
      </c>
      <c r="BH531" t="s">
        <v>176</v>
      </c>
      <c r="BI531" t="s">
        <v>176</v>
      </c>
      <c r="BJ531" t="s">
        <v>176</v>
      </c>
      <c r="BK531" t="s">
        <v>176</v>
      </c>
      <c r="BL531">
        <v>0.80101</v>
      </c>
      <c r="BM531">
        <v>1.2782</v>
      </c>
      <c r="BN531">
        <v>0.51573999999999998</v>
      </c>
      <c r="BO531">
        <v>0.97328999999999999</v>
      </c>
      <c r="BP531">
        <v>0.71821000000000002</v>
      </c>
      <c r="BQ531">
        <v>0.74736000000000002</v>
      </c>
      <c r="BR531">
        <v>0.85665000000000002</v>
      </c>
      <c r="BS531">
        <v>0.92725999999999997</v>
      </c>
      <c r="BT531">
        <v>1.0947</v>
      </c>
      <c r="BU531">
        <v>0.75310999999999995</v>
      </c>
      <c r="BV531">
        <v>1.2930999999999999</v>
      </c>
      <c r="BW531">
        <v>1.0078</v>
      </c>
      <c r="BX531">
        <v>0.66193999999999997</v>
      </c>
      <c r="BY531">
        <v>0.95084000000000002</v>
      </c>
      <c r="BZ531">
        <v>0.820245</v>
      </c>
      <c r="CA531">
        <v>0.68964999999999999</v>
      </c>
      <c r="CB531">
        <v>0.73958999999999997</v>
      </c>
      <c r="CC531">
        <v>0.37391999999999997</v>
      </c>
      <c r="CD531">
        <v>0.92340999999999995</v>
      </c>
      <c r="CE531">
        <v>0.61990999999999996</v>
      </c>
      <c r="CF531">
        <v>0.72972999999999999</v>
      </c>
      <c r="CG531">
        <v>0.54779</v>
      </c>
      <c r="CH531">
        <v>0.73836000000000002</v>
      </c>
      <c r="CI531">
        <v>0.68164000000000002</v>
      </c>
      <c r="CJ531">
        <v>0.72567999999999999</v>
      </c>
      <c r="CK531">
        <v>0.76971999999999996</v>
      </c>
      <c r="CL531">
        <v>0.83833999999999997</v>
      </c>
      <c r="CM531">
        <v>0.73199000000000003</v>
      </c>
      <c r="CN531">
        <v>0.52586999999999995</v>
      </c>
      <c r="CO531">
        <v>0.85882000000000003</v>
      </c>
      <c r="CP531">
        <v>0.74031000000000002</v>
      </c>
      <c r="CQ531">
        <v>0.75614000000000003</v>
      </c>
      <c r="CR531">
        <v>0.8175</v>
      </c>
      <c r="CS531">
        <v>0.60097</v>
      </c>
      <c r="CT531">
        <v>1.2053</v>
      </c>
      <c r="CU531">
        <v>0.86339999999999995</v>
      </c>
      <c r="CV531" t="s">
        <v>45483</v>
      </c>
      <c r="CW531" t="s">
        <v>45496</v>
      </c>
      <c r="CX531" t="s">
        <v>45485</v>
      </c>
      <c r="CY531" t="s">
        <v>45485</v>
      </c>
      <c r="CZ531" t="s">
        <v>45486</v>
      </c>
      <c r="DA531" t="s">
        <v>45487</v>
      </c>
      <c r="DB531" t="s">
        <v>45497</v>
      </c>
      <c r="DC531" t="s">
        <v>45498</v>
      </c>
      <c r="DD531">
        <v>1</v>
      </c>
      <c r="DE531">
        <v>2845</v>
      </c>
    </row>
    <row r="532" spans="1:109" x14ac:dyDescent="0.35">
      <c r="A532">
        <v>1.0487</v>
      </c>
      <c r="B532">
        <v>0</v>
      </c>
      <c r="C532">
        <v>1.1512100000000001</v>
      </c>
      <c r="D532">
        <v>0.75939500000000004</v>
      </c>
      <c r="E532">
        <v>0.83219299999999996</v>
      </c>
      <c r="F532">
        <v>0.83409500000000003</v>
      </c>
      <c r="G532">
        <v>0.93818000000000001</v>
      </c>
      <c r="H532">
        <v>1.07759</v>
      </c>
      <c r="I532">
        <v>1.49333</v>
      </c>
      <c r="J532">
        <v>0.840723</v>
      </c>
      <c r="K532">
        <v>1.2055400000000001</v>
      </c>
      <c r="L532">
        <v>0.91264999999999996</v>
      </c>
      <c r="M532">
        <v>0.71305499999999999</v>
      </c>
      <c r="N532">
        <v>0</v>
      </c>
      <c r="O532">
        <v>0.88580000000000003</v>
      </c>
      <c r="P532">
        <v>1.12954</v>
      </c>
      <c r="Q532">
        <v>1.00837</v>
      </c>
      <c r="R532">
        <v>0.99766999999999995</v>
      </c>
      <c r="S532" t="s">
        <v>170</v>
      </c>
      <c r="T532">
        <v>2</v>
      </c>
      <c r="U532" t="s">
        <v>84705</v>
      </c>
      <c r="V532">
        <v>1</v>
      </c>
      <c r="W532">
        <v>2.86605E-4</v>
      </c>
      <c r="X532">
        <v>102.33</v>
      </c>
      <c r="Y532">
        <v>71.768000000000001</v>
      </c>
      <c r="Z532">
        <v>90.793000000000006</v>
      </c>
      <c r="AA532">
        <v>0.28460999999999997</v>
      </c>
      <c r="AB532">
        <v>128390000</v>
      </c>
      <c r="AC532">
        <v>69199000</v>
      </c>
      <c r="AD532">
        <v>59186000</v>
      </c>
      <c r="AE532">
        <v>530</v>
      </c>
      <c r="AF532">
        <v>1.0981000000000001</v>
      </c>
      <c r="AG532" t="s">
        <v>176</v>
      </c>
      <c r="AH532" t="s">
        <v>176</v>
      </c>
      <c r="AI532">
        <v>0.80071000000000003</v>
      </c>
      <c r="AJ532">
        <v>0.91340500000000002</v>
      </c>
      <c r="AK532">
        <v>1.0261</v>
      </c>
      <c r="AL532" t="s">
        <v>176</v>
      </c>
      <c r="AM532" t="s">
        <v>176</v>
      </c>
      <c r="AN532" t="s">
        <v>176</v>
      </c>
      <c r="AO532">
        <v>0.76487000000000005</v>
      </c>
      <c r="AP532" t="s">
        <v>176</v>
      </c>
      <c r="AQ532" t="s">
        <v>176</v>
      </c>
      <c r="AR532" t="s">
        <v>176</v>
      </c>
      <c r="AS532" t="s">
        <v>176</v>
      </c>
      <c r="AT532" t="s">
        <v>176</v>
      </c>
      <c r="AU532" t="s">
        <v>176</v>
      </c>
      <c r="AV532">
        <v>1.4155</v>
      </c>
      <c r="AW532" t="s">
        <v>176</v>
      </c>
      <c r="AX532" t="s">
        <v>176</v>
      </c>
      <c r="AY532" t="s">
        <v>176</v>
      </c>
      <c r="AZ532">
        <v>1.3089999999999999</v>
      </c>
      <c r="BA532">
        <v>1.3791</v>
      </c>
      <c r="BB532">
        <v>1.2343500000000001</v>
      </c>
      <c r="BC532">
        <v>1.0895999999999999</v>
      </c>
      <c r="BD532">
        <v>1.4332</v>
      </c>
      <c r="BE532">
        <v>1.07752</v>
      </c>
      <c r="BF532">
        <v>0.72184000000000004</v>
      </c>
      <c r="BG532" t="s">
        <v>176</v>
      </c>
      <c r="BH532" t="s">
        <v>176</v>
      </c>
      <c r="BI532">
        <v>1.4766999999999999</v>
      </c>
      <c r="BJ532">
        <v>1.3747</v>
      </c>
      <c r="BK532">
        <v>1.2726999999999999</v>
      </c>
      <c r="BL532">
        <v>0.99931000000000003</v>
      </c>
      <c r="BM532">
        <v>0.94311500000000004</v>
      </c>
      <c r="BN532">
        <v>0.88692000000000004</v>
      </c>
      <c r="BO532" t="s">
        <v>176</v>
      </c>
      <c r="BP532" t="s">
        <v>176</v>
      </c>
      <c r="BQ532" t="s">
        <v>176</v>
      </c>
      <c r="BR532" t="s">
        <v>176</v>
      </c>
      <c r="BS532" t="s">
        <v>176</v>
      </c>
      <c r="BT532">
        <v>2.5318999999999998</v>
      </c>
      <c r="BU532">
        <v>0.78117999999999999</v>
      </c>
      <c r="BV532">
        <v>2.0455999999999999</v>
      </c>
      <c r="BW532" t="s">
        <v>176</v>
      </c>
      <c r="BX532" t="s">
        <v>176</v>
      </c>
      <c r="BY532" t="s">
        <v>176</v>
      </c>
      <c r="BZ532">
        <v>0.89839000000000002</v>
      </c>
      <c r="CA532" t="s">
        <v>176</v>
      </c>
      <c r="CB532" t="s">
        <v>176</v>
      </c>
      <c r="CC532" t="s">
        <v>176</v>
      </c>
      <c r="CD532" t="s">
        <v>176</v>
      </c>
      <c r="CE532" t="s">
        <v>176</v>
      </c>
      <c r="CF532" t="s">
        <v>176</v>
      </c>
      <c r="CG532">
        <v>0.71808000000000005</v>
      </c>
      <c r="CH532">
        <v>0.75097999999999998</v>
      </c>
      <c r="CI532">
        <v>0.64209000000000005</v>
      </c>
      <c r="CJ532">
        <v>0.56735999999999998</v>
      </c>
      <c r="CK532">
        <v>0.77608999999999995</v>
      </c>
      <c r="CL532">
        <v>0.71374000000000004</v>
      </c>
      <c r="CM532">
        <v>0.65139000000000002</v>
      </c>
      <c r="CN532">
        <v>0.57850000000000001</v>
      </c>
      <c r="CO532">
        <v>0.74778</v>
      </c>
      <c r="CP532">
        <v>0.70426999999999995</v>
      </c>
      <c r="CQ532">
        <v>0.78874</v>
      </c>
      <c r="CR532">
        <v>0.87321000000000004</v>
      </c>
      <c r="CS532">
        <v>0.78239000000000003</v>
      </c>
      <c r="CT532">
        <v>0.64204000000000006</v>
      </c>
      <c r="CU532">
        <v>0.72263999999999995</v>
      </c>
      <c r="CV532" t="s">
        <v>7014</v>
      </c>
      <c r="CW532" t="s">
        <v>7015</v>
      </c>
      <c r="CX532" t="s">
        <v>7014</v>
      </c>
      <c r="CY532" t="s">
        <v>7016</v>
      </c>
      <c r="CZ532" t="s">
        <v>7017</v>
      </c>
      <c r="DA532" t="s">
        <v>7018</v>
      </c>
      <c r="DB532" t="s">
        <v>7020</v>
      </c>
      <c r="DC532" t="s">
        <v>7021</v>
      </c>
      <c r="DD532">
        <v>1</v>
      </c>
      <c r="DE532" t="s">
        <v>7023</v>
      </c>
    </row>
    <row r="533" spans="1:109" x14ac:dyDescent="0.35">
      <c r="A533">
        <v>0.99926999999999999</v>
      </c>
      <c r="B533">
        <v>0.95039499999999999</v>
      </c>
      <c r="C533">
        <v>0.63057300000000005</v>
      </c>
      <c r="D533">
        <v>0.75567300000000004</v>
      </c>
      <c r="E533">
        <v>0.68649800000000005</v>
      </c>
      <c r="F533">
        <v>0.7369</v>
      </c>
      <c r="G533">
        <v>0.77862299999999995</v>
      </c>
      <c r="H533">
        <v>0</v>
      </c>
      <c r="I533">
        <v>0</v>
      </c>
      <c r="J533">
        <v>0.83638299999999999</v>
      </c>
      <c r="K533">
        <v>0.79571999999999998</v>
      </c>
      <c r="L533">
        <v>0.713835</v>
      </c>
      <c r="M533">
        <v>0.99591499999999999</v>
      </c>
      <c r="N533">
        <v>0.77648300000000003</v>
      </c>
      <c r="O533">
        <v>0.81549400000000005</v>
      </c>
      <c r="P533">
        <v>0.87877499999999997</v>
      </c>
      <c r="Q533">
        <v>0.93315000000000003</v>
      </c>
      <c r="R533">
        <v>0.59166700000000005</v>
      </c>
      <c r="S533" t="s">
        <v>170</v>
      </c>
      <c r="T533">
        <v>3</v>
      </c>
      <c r="U533" t="s">
        <v>84705</v>
      </c>
      <c r="V533">
        <v>0.98865999999999998</v>
      </c>
      <c r="W533" s="1">
        <v>7.0900000000000001E-7</v>
      </c>
      <c r="X533">
        <v>90.463999999999999</v>
      </c>
      <c r="Y533">
        <v>70.432000000000002</v>
      </c>
      <c r="Z533">
        <v>66.844999999999999</v>
      </c>
      <c r="AA533">
        <v>-0.22672</v>
      </c>
      <c r="AB533">
        <v>382820000</v>
      </c>
      <c r="AC533">
        <v>201000000</v>
      </c>
      <c r="AD533">
        <v>181830000</v>
      </c>
      <c r="AE533">
        <v>662</v>
      </c>
      <c r="AF533" t="s">
        <v>176</v>
      </c>
      <c r="AG533" t="s">
        <v>176</v>
      </c>
      <c r="AH533">
        <v>0.39734999999999998</v>
      </c>
      <c r="AI533">
        <v>0.50614000000000003</v>
      </c>
      <c r="AJ533">
        <v>0.61492999999999998</v>
      </c>
      <c r="AK533">
        <v>0.70948999999999995</v>
      </c>
      <c r="AL533" t="s">
        <v>176</v>
      </c>
      <c r="AM533" t="s">
        <v>176</v>
      </c>
      <c r="AN533" t="s">
        <v>176</v>
      </c>
      <c r="AO533" t="s">
        <v>176</v>
      </c>
      <c r="AP533" t="s">
        <v>176</v>
      </c>
      <c r="AQ533" t="s">
        <v>176</v>
      </c>
      <c r="AR533">
        <v>0.73314999999999997</v>
      </c>
      <c r="AS533">
        <v>0.77097000000000004</v>
      </c>
      <c r="AT533" t="s">
        <v>176</v>
      </c>
      <c r="AU533" t="s">
        <v>176</v>
      </c>
      <c r="AV533">
        <v>0.70986000000000005</v>
      </c>
      <c r="AW533">
        <v>0.65598000000000001</v>
      </c>
      <c r="AX533">
        <v>0.66370499999999999</v>
      </c>
      <c r="AY533">
        <v>0.67142999999999997</v>
      </c>
      <c r="AZ533">
        <v>0.64810999999999996</v>
      </c>
      <c r="BA533" t="s">
        <v>176</v>
      </c>
      <c r="BB533" t="s">
        <v>176</v>
      </c>
      <c r="BC533" t="s">
        <v>176</v>
      </c>
      <c r="BD533" t="s">
        <v>176</v>
      </c>
      <c r="BE533">
        <v>0.44268000000000002</v>
      </c>
      <c r="BF533">
        <v>0.83623000000000003</v>
      </c>
      <c r="BG533">
        <v>0.60933000000000004</v>
      </c>
      <c r="BH533">
        <v>0.83046500000000001</v>
      </c>
      <c r="BI533">
        <v>1.0516000000000001</v>
      </c>
      <c r="BJ533">
        <v>0.63480000000000003</v>
      </c>
      <c r="BK533">
        <v>0.63480000000000003</v>
      </c>
      <c r="BL533">
        <v>0.95974000000000004</v>
      </c>
      <c r="BM533">
        <v>1.1647000000000001</v>
      </c>
      <c r="BN533">
        <v>0.78451000000000004</v>
      </c>
      <c r="BO533">
        <v>1.1049</v>
      </c>
      <c r="BP533">
        <v>0.78086</v>
      </c>
      <c r="BQ533" t="s">
        <v>176</v>
      </c>
      <c r="BR533" t="s">
        <v>176</v>
      </c>
      <c r="BS533" t="s">
        <v>176</v>
      </c>
      <c r="BT533" t="s">
        <v>176</v>
      </c>
      <c r="BU533">
        <v>0.90364</v>
      </c>
      <c r="BV533">
        <v>0.92295000000000005</v>
      </c>
      <c r="BW533">
        <v>0.98499000000000003</v>
      </c>
      <c r="BX533">
        <v>1.1556</v>
      </c>
      <c r="BY533">
        <v>0.98697000000000001</v>
      </c>
      <c r="BZ533">
        <v>0.84358999999999995</v>
      </c>
      <c r="CA533">
        <v>0.70594999999999997</v>
      </c>
      <c r="CB533">
        <v>1.2315</v>
      </c>
      <c r="CC533">
        <v>0.50302000000000002</v>
      </c>
      <c r="CD533">
        <v>1.0387999999999999</v>
      </c>
      <c r="CE533">
        <v>0.73609000000000002</v>
      </c>
      <c r="CF533" t="s">
        <v>176</v>
      </c>
      <c r="CG533" t="s">
        <v>176</v>
      </c>
      <c r="CH533" t="s">
        <v>176</v>
      </c>
      <c r="CI533">
        <v>0.82977999999999996</v>
      </c>
      <c r="CJ533">
        <v>0.90913500000000003</v>
      </c>
      <c r="CK533">
        <v>0.98848999999999998</v>
      </c>
      <c r="CL533">
        <v>0.86975999999999998</v>
      </c>
      <c r="CM533">
        <v>0.76912499999999995</v>
      </c>
      <c r="CN533">
        <v>0.66849000000000003</v>
      </c>
      <c r="CO533" t="s">
        <v>176</v>
      </c>
      <c r="CP533" t="s">
        <v>176</v>
      </c>
      <c r="CQ533" t="s">
        <v>176</v>
      </c>
      <c r="CR533">
        <v>0.81694999999999995</v>
      </c>
      <c r="CS533" t="s">
        <v>176</v>
      </c>
      <c r="CT533" t="s">
        <v>176</v>
      </c>
      <c r="CU533">
        <v>0.63717999999999997</v>
      </c>
      <c r="CV533" t="s">
        <v>49012</v>
      </c>
      <c r="CW533" t="s">
        <v>49021</v>
      </c>
      <c r="CX533" t="s">
        <v>49014</v>
      </c>
      <c r="CY533" t="s">
        <v>49014</v>
      </c>
      <c r="CZ533" t="s">
        <v>49015</v>
      </c>
      <c r="DA533" t="s">
        <v>49016</v>
      </c>
      <c r="DB533" t="s">
        <v>49022</v>
      </c>
      <c r="DC533" t="s">
        <v>49023</v>
      </c>
      <c r="DD533">
        <v>1</v>
      </c>
      <c r="DE533">
        <v>3099</v>
      </c>
    </row>
    <row r="534" spans="1:109" x14ac:dyDescent="0.35">
      <c r="A534">
        <v>0.87420500000000001</v>
      </c>
      <c r="B534">
        <v>0.76398999999999995</v>
      </c>
      <c r="C534">
        <v>0</v>
      </c>
      <c r="D534">
        <v>0.74561999999999995</v>
      </c>
      <c r="E534">
        <v>0.87966</v>
      </c>
      <c r="F534">
        <v>0.70905700000000005</v>
      </c>
      <c r="G534">
        <v>0.72946999999999995</v>
      </c>
      <c r="H534">
        <v>0.75847799999999999</v>
      </c>
      <c r="I534">
        <v>0.74482800000000005</v>
      </c>
      <c r="J534">
        <v>0.82506000000000002</v>
      </c>
      <c r="K534">
        <v>0.91302300000000003</v>
      </c>
      <c r="L534">
        <v>1.1033999999999999</v>
      </c>
      <c r="M534">
        <v>1.0366899999999999</v>
      </c>
      <c r="N534">
        <v>0.93554000000000004</v>
      </c>
      <c r="O534">
        <v>0.97923300000000002</v>
      </c>
      <c r="P534">
        <v>1.0471600000000001</v>
      </c>
      <c r="Q534">
        <v>0.94196999999999997</v>
      </c>
      <c r="R534">
        <v>0.87665300000000002</v>
      </c>
      <c r="S534" t="s">
        <v>170</v>
      </c>
      <c r="T534">
        <v>3</v>
      </c>
      <c r="U534" t="s">
        <v>84705</v>
      </c>
      <c r="V534">
        <v>1</v>
      </c>
      <c r="W534">
        <v>2.5532699999999998E-3</v>
      </c>
      <c r="X534">
        <v>240.65</v>
      </c>
      <c r="Y534">
        <v>155.16</v>
      </c>
      <c r="Z534">
        <v>240.65</v>
      </c>
      <c r="AA534">
        <v>0.38980999999999999</v>
      </c>
      <c r="AB534">
        <v>429130000</v>
      </c>
      <c r="AC534">
        <v>204500000</v>
      </c>
      <c r="AD534">
        <v>224630000</v>
      </c>
      <c r="AE534">
        <v>590</v>
      </c>
      <c r="AF534" t="s">
        <v>176</v>
      </c>
      <c r="AG534" t="s">
        <v>176</v>
      </c>
      <c r="AH534" t="s">
        <v>176</v>
      </c>
      <c r="AI534" t="s">
        <v>176</v>
      </c>
      <c r="AJ534" t="s">
        <v>176</v>
      </c>
      <c r="AK534" t="s">
        <v>176</v>
      </c>
      <c r="AL534" t="s">
        <v>176</v>
      </c>
      <c r="AM534" t="s">
        <v>176</v>
      </c>
      <c r="AN534" t="s">
        <v>176</v>
      </c>
      <c r="AO534" t="s">
        <v>176</v>
      </c>
      <c r="AP534" t="s">
        <v>176</v>
      </c>
      <c r="AQ534" t="s">
        <v>176</v>
      </c>
      <c r="AR534">
        <v>0.83916000000000002</v>
      </c>
      <c r="AS534">
        <v>0.93784999999999996</v>
      </c>
      <c r="AT534">
        <v>0.83642000000000005</v>
      </c>
      <c r="AU534">
        <v>0.80334000000000005</v>
      </c>
      <c r="AV534">
        <v>0.63573000000000002</v>
      </c>
      <c r="AW534">
        <v>0.79276000000000002</v>
      </c>
      <c r="AX534">
        <v>0.90064999999999995</v>
      </c>
      <c r="AY534">
        <v>0.67573000000000005</v>
      </c>
      <c r="AZ534">
        <v>0.73877000000000004</v>
      </c>
      <c r="BA534">
        <v>0.80213999999999996</v>
      </c>
      <c r="BB534">
        <v>0.78798500000000005</v>
      </c>
      <c r="BC534">
        <v>0.77383000000000002</v>
      </c>
      <c r="BD534">
        <v>0.90726499999999999</v>
      </c>
      <c r="BE534">
        <v>1.0407</v>
      </c>
      <c r="BF534">
        <v>1.2270000000000001</v>
      </c>
      <c r="BG534">
        <v>1.0071000000000001</v>
      </c>
      <c r="BH534">
        <v>0.99175000000000002</v>
      </c>
      <c r="BI534">
        <v>0.96411999999999998</v>
      </c>
      <c r="BJ534">
        <v>0.92229000000000005</v>
      </c>
      <c r="BK534">
        <v>0.92229000000000005</v>
      </c>
      <c r="BL534">
        <v>0.91198999999999997</v>
      </c>
      <c r="BM534">
        <v>0.72463999999999995</v>
      </c>
      <c r="BN534" t="s">
        <v>176</v>
      </c>
      <c r="BO534" t="s">
        <v>176</v>
      </c>
      <c r="BP534">
        <v>0.84745000000000004</v>
      </c>
      <c r="BQ534">
        <v>0.61073999999999995</v>
      </c>
      <c r="BR534">
        <v>0.53713</v>
      </c>
      <c r="BS534">
        <v>0.51691500000000001</v>
      </c>
      <c r="BT534">
        <v>0.49669999999999997</v>
      </c>
      <c r="BU534" t="s">
        <v>176</v>
      </c>
      <c r="BV534" t="s">
        <v>176</v>
      </c>
      <c r="BW534" t="s">
        <v>176</v>
      </c>
      <c r="BX534">
        <v>0.84857000000000005</v>
      </c>
      <c r="BY534">
        <v>0.79600000000000004</v>
      </c>
      <c r="BZ534" t="s">
        <v>176</v>
      </c>
      <c r="CA534" t="s">
        <v>176</v>
      </c>
      <c r="CB534">
        <v>0.85011999999999999</v>
      </c>
      <c r="CC534">
        <v>0.71106000000000003</v>
      </c>
      <c r="CD534" t="s">
        <v>176</v>
      </c>
      <c r="CE534" t="s">
        <v>176</v>
      </c>
      <c r="CF534" t="s">
        <v>176</v>
      </c>
      <c r="CG534">
        <v>0.69847999999999999</v>
      </c>
      <c r="CH534">
        <v>0.89088000000000001</v>
      </c>
      <c r="CI534">
        <v>0.8407</v>
      </c>
      <c r="CJ534">
        <v>0.91251000000000004</v>
      </c>
      <c r="CK534">
        <v>0.95638000000000001</v>
      </c>
      <c r="CL534">
        <v>0.94979999999999998</v>
      </c>
      <c r="CM534">
        <v>0.87629000000000001</v>
      </c>
      <c r="CN534">
        <v>0.91878000000000004</v>
      </c>
      <c r="CO534">
        <v>1.1660999999999999</v>
      </c>
      <c r="CP534">
        <v>1.0345</v>
      </c>
      <c r="CQ534">
        <v>1.0999000000000001</v>
      </c>
      <c r="CR534">
        <v>1.0081</v>
      </c>
      <c r="CS534">
        <v>1.1302000000000001</v>
      </c>
      <c r="CT534">
        <v>1.0535000000000001</v>
      </c>
      <c r="CU534">
        <v>0.99661</v>
      </c>
      <c r="CV534" t="s">
        <v>40463</v>
      </c>
      <c r="CW534" t="s">
        <v>40476</v>
      </c>
      <c r="CX534" t="s">
        <v>40465</v>
      </c>
      <c r="CY534" t="s">
        <v>40465</v>
      </c>
      <c r="CZ534" t="s">
        <v>40466</v>
      </c>
      <c r="DA534" t="s">
        <v>40467</v>
      </c>
      <c r="DB534" t="s">
        <v>40477</v>
      </c>
      <c r="DC534" t="s">
        <v>40478</v>
      </c>
      <c r="DD534">
        <v>1</v>
      </c>
      <c r="DE534">
        <v>2564</v>
      </c>
    </row>
    <row r="535" spans="1:109" x14ac:dyDescent="0.35">
      <c r="A535">
        <v>0.94184199999999996</v>
      </c>
      <c r="B535">
        <v>0.79812300000000003</v>
      </c>
      <c r="C535">
        <v>0.62305999999999995</v>
      </c>
      <c r="D535">
        <v>0.643737</v>
      </c>
      <c r="E535">
        <v>0.77559</v>
      </c>
      <c r="F535">
        <v>0.756297</v>
      </c>
      <c r="G535">
        <v>0.73407500000000003</v>
      </c>
      <c r="H535">
        <v>0.91679699999999997</v>
      </c>
      <c r="I535">
        <v>0.89801299999999995</v>
      </c>
      <c r="J535">
        <v>0.905667</v>
      </c>
      <c r="K535">
        <v>0.81536699999999995</v>
      </c>
      <c r="L535">
        <v>0.87111700000000003</v>
      </c>
      <c r="M535">
        <v>0.88922000000000001</v>
      </c>
      <c r="N535">
        <v>0.96316000000000002</v>
      </c>
      <c r="O535">
        <v>0.67251700000000003</v>
      </c>
      <c r="P535">
        <v>0.79427999999999999</v>
      </c>
      <c r="Q535">
        <v>0.76653499999999997</v>
      </c>
      <c r="R535">
        <v>0.76844999999999997</v>
      </c>
      <c r="S535" t="s">
        <v>170</v>
      </c>
      <c r="T535">
        <v>3</v>
      </c>
      <c r="U535" t="s">
        <v>84705</v>
      </c>
      <c r="V535">
        <v>1</v>
      </c>
      <c r="W535" s="1">
        <v>1.09E-13</v>
      </c>
      <c r="X535">
        <v>336.16</v>
      </c>
      <c r="Y535">
        <v>240.03</v>
      </c>
      <c r="Z535">
        <v>232.78</v>
      </c>
      <c r="AA535">
        <v>0.14856</v>
      </c>
      <c r="AB535">
        <v>541060000</v>
      </c>
      <c r="AC535">
        <v>296470000</v>
      </c>
      <c r="AD535">
        <v>244590000</v>
      </c>
      <c r="AE535">
        <v>628</v>
      </c>
      <c r="AF535">
        <v>0.82813000000000003</v>
      </c>
      <c r="AG535">
        <v>0.68191000000000002</v>
      </c>
      <c r="AH535">
        <v>0.47626000000000002</v>
      </c>
      <c r="AI535">
        <v>0.64092000000000005</v>
      </c>
      <c r="AJ535">
        <v>0.80557999999999996</v>
      </c>
      <c r="AK535">
        <v>0.88863000000000003</v>
      </c>
      <c r="AL535">
        <v>0.97167999999999999</v>
      </c>
      <c r="AM535">
        <v>0.98292999999999997</v>
      </c>
      <c r="AN535">
        <v>0.99417999999999995</v>
      </c>
      <c r="AO535">
        <v>1.1318999999999999</v>
      </c>
      <c r="AP535">
        <v>0.83884000000000003</v>
      </c>
      <c r="AQ535">
        <v>0.75978000000000001</v>
      </c>
      <c r="AR535">
        <v>0.78981999999999997</v>
      </c>
      <c r="AS535">
        <v>0.49747000000000002</v>
      </c>
      <c r="AT535">
        <v>0.83335000000000004</v>
      </c>
      <c r="AU535" t="s">
        <v>176</v>
      </c>
      <c r="AV535" t="s">
        <v>176</v>
      </c>
      <c r="AW535" t="s">
        <v>176</v>
      </c>
      <c r="AX535" t="s">
        <v>176</v>
      </c>
      <c r="AY535" t="s">
        <v>176</v>
      </c>
      <c r="AZ535" t="s">
        <v>176</v>
      </c>
      <c r="BA535" t="s">
        <v>176</v>
      </c>
      <c r="BB535" t="s">
        <v>176</v>
      </c>
      <c r="BC535" t="s">
        <v>176</v>
      </c>
      <c r="BD535" t="s">
        <v>176</v>
      </c>
      <c r="BE535" t="s">
        <v>176</v>
      </c>
      <c r="BF535" t="s">
        <v>176</v>
      </c>
      <c r="BG535" t="s">
        <v>176</v>
      </c>
      <c r="BH535" t="s">
        <v>176</v>
      </c>
      <c r="BI535" t="s">
        <v>176</v>
      </c>
      <c r="BJ535" t="s">
        <v>176</v>
      </c>
      <c r="BK535" t="s">
        <v>176</v>
      </c>
      <c r="BL535">
        <v>0.94259000000000004</v>
      </c>
      <c r="BM535">
        <v>1.0808</v>
      </c>
      <c r="BN535">
        <v>0.91134000000000004</v>
      </c>
      <c r="BO535">
        <v>0.79834000000000005</v>
      </c>
      <c r="BP535">
        <v>0.74082999999999999</v>
      </c>
      <c r="BQ535">
        <v>0.64729000000000003</v>
      </c>
      <c r="BR535">
        <v>0.80498999999999998</v>
      </c>
      <c r="BS535">
        <v>0.95786000000000004</v>
      </c>
      <c r="BT535">
        <v>0.71774000000000004</v>
      </c>
      <c r="BU535">
        <v>0.89766999999999997</v>
      </c>
      <c r="BV535">
        <v>0.72343000000000002</v>
      </c>
      <c r="BW535">
        <v>0.97941</v>
      </c>
      <c r="BX535">
        <v>0.88107999999999997</v>
      </c>
      <c r="BY535">
        <v>0.99856</v>
      </c>
      <c r="BZ535">
        <v>0.72594999999999998</v>
      </c>
      <c r="CA535">
        <v>0.39526</v>
      </c>
      <c r="CB535">
        <v>0.82181000000000004</v>
      </c>
      <c r="CC535">
        <v>0.67669000000000001</v>
      </c>
      <c r="CD535">
        <v>1.1633</v>
      </c>
      <c r="CE535">
        <v>0.63166</v>
      </c>
      <c r="CF535">
        <v>0.48158000000000001</v>
      </c>
      <c r="CG535">
        <v>0.49195</v>
      </c>
      <c r="CH535">
        <v>0.78036000000000005</v>
      </c>
      <c r="CI535">
        <v>0.73297000000000001</v>
      </c>
      <c r="CJ535">
        <v>0.66315999999999997</v>
      </c>
      <c r="CK535">
        <v>0.82084999999999997</v>
      </c>
      <c r="CL535">
        <v>0.99336999999999998</v>
      </c>
      <c r="CM535">
        <v>0.82515000000000005</v>
      </c>
      <c r="CN535">
        <v>0.59077000000000002</v>
      </c>
      <c r="CO535">
        <v>0.79510000000000003</v>
      </c>
      <c r="CP535">
        <v>1.0267999999999999</v>
      </c>
      <c r="CQ535">
        <v>1.1011</v>
      </c>
      <c r="CR535">
        <v>0.79413</v>
      </c>
      <c r="CS535">
        <v>1.1933</v>
      </c>
      <c r="CT535">
        <v>0.71126</v>
      </c>
      <c r="CU535">
        <v>0.86021000000000003</v>
      </c>
      <c r="CV535" t="s">
        <v>40463</v>
      </c>
      <c r="CW535" t="s">
        <v>40472</v>
      </c>
      <c r="CX535" t="s">
        <v>40465</v>
      </c>
      <c r="CY535" t="s">
        <v>40465</v>
      </c>
      <c r="CZ535" t="s">
        <v>40466</v>
      </c>
      <c r="DA535" t="s">
        <v>40467</v>
      </c>
      <c r="DB535" t="s">
        <v>40473</v>
      </c>
      <c r="DC535" t="s">
        <v>40474</v>
      </c>
      <c r="DD535">
        <v>1</v>
      </c>
      <c r="DE535">
        <v>2564</v>
      </c>
    </row>
    <row r="536" spans="1:109" x14ac:dyDescent="0.35">
      <c r="A536">
        <v>0.98228499999999996</v>
      </c>
      <c r="B536">
        <v>0.97305299999999995</v>
      </c>
      <c r="C536">
        <v>0.70216500000000004</v>
      </c>
      <c r="D536">
        <v>1.3007500000000001</v>
      </c>
      <c r="E536">
        <v>0.71835800000000005</v>
      </c>
      <c r="F536">
        <v>1.0992</v>
      </c>
      <c r="G536">
        <v>0.75524000000000002</v>
      </c>
      <c r="H536">
        <v>1.4619200000000001</v>
      </c>
      <c r="I536">
        <v>0.86198799999999998</v>
      </c>
      <c r="J536">
        <v>0.84082999999999997</v>
      </c>
      <c r="K536">
        <v>0.87717199999999995</v>
      </c>
      <c r="L536">
        <v>0.70998499999999998</v>
      </c>
      <c r="M536">
        <v>0.713418</v>
      </c>
      <c r="N536">
        <v>0.68736200000000003</v>
      </c>
      <c r="O536">
        <v>0.64010299999999998</v>
      </c>
      <c r="P536">
        <v>0.80168300000000003</v>
      </c>
      <c r="Q536">
        <v>0.67571700000000001</v>
      </c>
      <c r="R536">
        <v>0.49474299999999999</v>
      </c>
      <c r="S536" t="s">
        <v>66174</v>
      </c>
      <c r="T536">
        <v>2</v>
      </c>
      <c r="U536" t="s">
        <v>84705</v>
      </c>
      <c r="V536">
        <v>0.99996499999999999</v>
      </c>
      <c r="W536" s="1">
        <v>1.65E-62</v>
      </c>
      <c r="X536">
        <v>340.55</v>
      </c>
      <c r="Y536">
        <v>282.8</v>
      </c>
      <c r="Z536">
        <v>155.31</v>
      </c>
      <c r="AA536">
        <v>0.14635000000000001</v>
      </c>
      <c r="AB536">
        <v>64776000000</v>
      </c>
      <c r="AC536">
        <v>33827000000</v>
      </c>
      <c r="AD536">
        <v>30949000000</v>
      </c>
      <c r="AE536">
        <v>211</v>
      </c>
      <c r="AF536">
        <v>1.0636000000000001</v>
      </c>
      <c r="AG536">
        <v>0.81320000000000003</v>
      </c>
      <c r="AH536">
        <v>0.43085000000000001</v>
      </c>
      <c r="AI536">
        <v>2.1254</v>
      </c>
      <c r="AJ536">
        <v>0.81572</v>
      </c>
      <c r="AK536">
        <v>2.1373000000000002</v>
      </c>
      <c r="AL536">
        <v>3.0831</v>
      </c>
      <c r="AM536">
        <v>0.84253999999999996</v>
      </c>
      <c r="AN536">
        <v>1.3351999999999999</v>
      </c>
      <c r="AO536">
        <v>1.095</v>
      </c>
      <c r="AP536">
        <v>0.87673999999999996</v>
      </c>
      <c r="AQ536">
        <v>0.71692</v>
      </c>
      <c r="AR536">
        <v>0.61880999999999997</v>
      </c>
      <c r="AS536">
        <v>0.60882999999999998</v>
      </c>
      <c r="AT536">
        <v>0.79132999999999998</v>
      </c>
      <c r="AU536">
        <v>0.46011000000000002</v>
      </c>
      <c r="AV536">
        <v>0.53227999999999998</v>
      </c>
      <c r="AW536">
        <v>0.52571000000000001</v>
      </c>
      <c r="AX536">
        <v>0.59579000000000004</v>
      </c>
      <c r="AY536">
        <v>0.59616999999999998</v>
      </c>
      <c r="AZ536">
        <v>0.74531999999999998</v>
      </c>
      <c r="BA536">
        <v>0.75785999999999998</v>
      </c>
      <c r="BB536">
        <v>0.59662999999999999</v>
      </c>
      <c r="BC536">
        <v>0.55267999999999995</v>
      </c>
      <c r="BD536">
        <v>0.82181999999999999</v>
      </c>
      <c r="BE536">
        <v>0.40675</v>
      </c>
      <c r="BF536">
        <v>0.46722000000000002</v>
      </c>
      <c r="BG536">
        <v>0.28410999999999997</v>
      </c>
      <c r="BH536">
        <v>0.31473000000000001</v>
      </c>
      <c r="BI536">
        <v>0.63383999999999996</v>
      </c>
      <c r="BJ536">
        <v>0.37779000000000001</v>
      </c>
      <c r="BK536">
        <v>0.3206</v>
      </c>
      <c r="BL536">
        <v>0.94371000000000005</v>
      </c>
      <c r="BM536">
        <v>1.4912000000000001</v>
      </c>
      <c r="BN536">
        <v>1.0351999999999999</v>
      </c>
      <c r="BO536">
        <v>1.4378</v>
      </c>
      <c r="BP536">
        <v>0.73395999999999995</v>
      </c>
      <c r="BQ536">
        <v>0.82369000000000003</v>
      </c>
      <c r="BR536">
        <v>0.85765000000000002</v>
      </c>
      <c r="BS536">
        <v>1.2362</v>
      </c>
      <c r="BT536">
        <v>1.0993999999999999</v>
      </c>
      <c r="BU536">
        <v>0.84645999999999999</v>
      </c>
      <c r="BV536">
        <v>0.89829000000000003</v>
      </c>
      <c r="BW536">
        <v>0.88170000000000004</v>
      </c>
      <c r="BX536">
        <v>0.89029000000000003</v>
      </c>
      <c r="BY536">
        <v>1.0437000000000001</v>
      </c>
      <c r="BZ536">
        <v>0.66852</v>
      </c>
      <c r="CA536">
        <v>0.87268000000000001</v>
      </c>
      <c r="CB536">
        <v>1.1243000000000001</v>
      </c>
      <c r="CC536">
        <v>0.33387</v>
      </c>
      <c r="CD536">
        <v>1.1305000000000001</v>
      </c>
      <c r="CE536">
        <v>1.1276999999999999</v>
      </c>
      <c r="CF536">
        <v>0.81032999999999999</v>
      </c>
      <c r="CG536">
        <v>1.1141000000000001</v>
      </c>
      <c r="CH536">
        <v>0.72796000000000005</v>
      </c>
      <c r="CI536">
        <v>0.83965000000000001</v>
      </c>
      <c r="CJ536">
        <v>0.66274999999999995</v>
      </c>
      <c r="CK536">
        <v>0.77049999999999996</v>
      </c>
      <c r="CL536">
        <v>0.90937999999999997</v>
      </c>
      <c r="CM536">
        <v>0.62897999999999998</v>
      </c>
      <c r="CN536">
        <v>0.69357999999999997</v>
      </c>
      <c r="CO536">
        <v>0.67474999999999996</v>
      </c>
      <c r="CP536">
        <v>0.77924000000000004</v>
      </c>
      <c r="CQ536">
        <v>0.80283000000000004</v>
      </c>
      <c r="CR536">
        <v>0.96833000000000002</v>
      </c>
      <c r="CS536">
        <v>0.89853000000000005</v>
      </c>
      <c r="CT536">
        <v>0.52505999999999997</v>
      </c>
      <c r="CU536">
        <v>0.82976000000000005</v>
      </c>
      <c r="CV536" t="s">
        <v>2820</v>
      </c>
      <c r="CW536" t="s">
        <v>66738</v>
      </c>
      <c r="CX536" t="s">
        <v>2822</v>
      </c>
      <c r="CY536" t="s">
        <v>2822</v>
      </c>
      <c r="CZ536" t="s">
        <v>2823</v>
      </c>
      <c r="DA536" t="s">
        <v>2824</v>
      </c>
      <c r="DB536" t="s">
        <v>66739</v>
      </c>
      <c r="DC536" t="s">
        <v>66740</v>
      </c>
      <c r="DD536" t="s">
        <v>202</v>
      </c>
      <c r="DE536">
        <v>178</v>
      </c>
    </row>
    <row r="537" spans="1:109" x14ac:dyDescent="0.35">
      <c r="A537">
        <v>1.0861499999999999</v>
      </c>
      <c r="B537">
        <v>1.08782</v>
      </c>
      <c r="C537">
        <v>0.69312499999999999</v>
      </c>
      <c r="D537">
        <v>1.2475400000000001</v>
      </c>
      <c r="E537">
        <v>0.69937499999999997</v>
      </c>
      <c r="F537">
        <v>0.85533000000000003</v>
      </c>
      <c r="G537">
        <v>0.63219499999999995</v>
      </c>
      <c r="H537">
        <v>0.88383500000000004</v>
      </c>
      <c r="I537">
        <v>0.73580699999999999</v>
      </c>
      <c r="J537">
        <v>0.64271500000000004</v>
      </c>
      <c r="K537">
        <v>0.717835</v>
      </c>
      <c r="L537">
        <v>0.86477000000000004</v>
      </c>
      <c r="M537">
        <v>0.93486000000000002</v>
      </c>
      <c r="N537">
        <v>0.99565499999999996</v>
      </c>
      <c r="O537">
        <v>0.43386999999999998</v>
      </c>
      <c r="P537">
        <v>0.95842000000000005</v>
      </c>
      <c r="Q537">
        <v>0.94689000000000001</v>
      </c>
      <c r="R537">
        <v>0.71192999999999995</v>
      </c>
      <c r="S537" t="s">
        <v>170</v>
      </c>
      <c r="T537">
        <v>3</v>
      </c>
      <c r="U537" t="s">
        <v>84705</v>
      </c>
      <c r="V537">
        <v>0.99951100000000004</v>
      </c>
      <c r="W537" s="1">
        <v>4.7999999999999998E-6</v>
      </c>
      <c r="X537">
        <v>120.32</v>
      </c>
      <c r="Y537">
        <v>100.65</v>
      </c>
      <c r="Z537">
        <v>85.468999999999994</v>
      </c>
      <c r="AA537">
        <v>-0.63558999999999999</v>
      </c>
      <c r="AB537">
        <v>1256800000</v>
      </c>
      <c r="AC537">
        <v>752480000</v>
      </c>
      <c r="AD537">
        <v>504290000</v>
      </c>
      <c r="AE537">
        <v>208</v>
      </c>
      <c r="AF537" t="s">
        <v>176</v>
      </c>
      <c r="AG537" t="s">
        <v>176</v>
      </c>
      <c r="AH537" t="s">
        <v>176</v>
      </c>
      <c r="AI537">
        <v>2.3180000000000001</v>
      </c>
      <c r="AJ537" t="s">
        <v>176</v>
      </c>
      <c r="AK537" t="s">
        <v>176</v>
      </c>
      <c r="AL537" t="s">
        <v>176</v>
      </c>
      <c r="AM537" t="s">
        <v>176</v>
      </c>
      <c r="AN537" t="s">
        <v>176</v>
      </c>
      <c r="AO537" t="s">
        <v>176</v>
      </c>
      <c r="AP537" t="s">
        <v>176</v>
      </c>
      <c r="AQ537" t="s">
        <v>176</v>
      </c>
      <c r="AR537" t="s">
        <v>176</v>
      </c>
      <c r="AS537" t="s">
        <v>176</v>
      </c>
      <c r="AT537" t="s">
        <v>176</v>
      </c>
      <c r="AU537" t="s">
        <v>176</v>
      </c>
      <c r="AV537" t="s">
        <v>176</v>
      </c>
      <c r="AW537" t="s">
        <v>176</v>
      </c>
      <c r="AX537" t="s">
        <v>176</v>
      </c>
      <c r="AY537" t="s">
        <v>176</v>
      </c>
      <c r="AZ537" t="s">
        <v>176</v>
      </c>
      <c r="BA537" t="s">
        <v>176</v>
      </c>
      <c r="BB537" t="s">
        <v>176</v>
      </c>
      <c r="BC537" t="s">
        <v>176</v>
      </c>
      <c r="BD537" t="s">
        <v>176</v>
      </c>
      <c r="BE537" t="s">
        <v>176</v>
      </c>
      <c r="BF537" t="s">
        <v>176</v>
      </c>
      <c r="BG537" t="s">
        <v>176</v>
      </c>
      <c r="BH537" t="s">
        <v>176</v>
      </c>
      <c r="BI537" t="s">
        <v>176</v>
      </c>
      <c r="BJ537" t="s">
        <v>176</v>
      </c>
      <c r="BK537" t="s">
        <v>176</v>
      </c>
      <c r="BL537">
        <v>1.1026</v>
      </c>
      <c r="BM537">
        <v>1.3967000000000001</v>
      </c>
      <c r="BN537">
        <v>0.72382000000000002</v>
      </c>
      <c r="BO537">
        <v>0.82194999999999996</v>
      </c>
      <c r="BP537">
        <v>0.7843</v>
      </c>
      <c r="BQ537">
        <v>0.89170000000000005</v>
      </c>
      <c r="BR537">
        <v>0.76595999999999997</v>
      </c>
      <c r="BS537">
        <v>0.99278999999999995</v>
      </c>
      <c r="BT537">
        <v>0.87972499999999998</v>
      </c>
      <c r="BU537">
        <v>0.76666000000000001</v>
      </c>
      <c r="BV537">
        <v>0.86745000000000005</v>
      </c>
      <c r="BW537">
        <v>1.042</v>
      </c>
      <c r="BX537">
        <v>1.2233000000000001</v>
      </c>
      <c r="BY537">
        <v>1.1809000000000001</v>
      </c>
      <c r="BZ537">
        <v>0.28345999999999999</v>
      </c>
      <c r="CA537">
        <v>1.2289000000000001</v>
      </c>
      <c r="CB537">
        <v>1.3485</v>
      </c>
      <c r="CC537">
        <v>0.74660000000000004</v>
      </c>
      <c r="CD537">
        <v>1.0697000000000001</v>
      </c>
      <c r="CE537">
        <v>0.77893999999999997</v>
      </c>
      <c r="CF537">
        <v>0.66242999999999996</v>
      </c>
      <c r="CG537">
        <v>0.60265999999999997</v>
      </c>
      <c r="CH537">
        <v>0.61445000000000005</v>
      </c>
      <c r="CI537">
        <v>0.81896000000000002</v>
      </c>
      <c r="CJ537">
        <v>0.49842999999999998</v>
      </c>
      <c r="CK537">
        <v>0.77488000000000001</v>
      </c>
      <c r="CL537">
        <v>0.59189000000000003</v>
      </c>
      <c r="CM537">
        <v>0.51876999999999995</v>
      </c>
      <c r="CN537">
        <v>0.56821999999999995</v>
      </c>
      <c r="CO537">
        <v>0.68754000000000004</v>
      </c>
      <c r="CP537">
        <v>0.64641999999999999</v>
      </c>
      <c r="CQ537">
        <v>0.81040999999999996</v>
      </c>
      <c r="CR537">
        <v>0.58428000000000002</v>
      </c>
      <c r="CS537">
        <v>0.68794</v>
      </c>
      <c r="CT537">
        <v>0.54527999999999999</v>
      </c>
      <c r="CU537">
        <v>0.67725999999999997</v>
      </c>
      <c r="CV537" t="s">
        <v>2820</v>
      </c>
      <c r="CW537" t="s">
        <v>2830</v>
      </c>
      <c r="CX537" t="s">
        <v>2822</v>
      </c>
      <c r="CY537" t="s">
        <v>2822</v>
      </c>
      <c r="CZ537" t="s">
        <v>2823</v>
      </c>
      <c r="DA537" t="s">
        <v>2824</v>
      </c>
      <c r="DB537" t="s">
        <v>2831</v>
      </c>
      <c r="DC537" t="s">
        <v>2833</v>
      </c>
      <c r="DD537" t="s">
        <v>202</v>
      </c>
      <c r="DE537">
        <v>178</v>
      </c>
    </row>
    <row r="538" spans="1:109" x14ac:dyDescent="0.35">
      <c r="A538">
        <v>0.98592000000000002</v>
      </c>
      <c r="B538">
        <v>0.84674000000000005</v>
      </c>
      <c r="C538">
        <v>0.64475800000000005</v>
      </c>
      <c r="D538">
        <v>1.2145600000000001</v>
      </c>
      <c r="E538">
        <v>0.72158999999999995</v>
      </c>
      <c r="F538">
        <v>0.88761999999999996</v>
      </c>
      <c r="G538">
        <v>0.83738000000000001</v>
      </c>
      <c r="H538">
        <v>1.2239100000000001</v>
      </c>
      <c r="I538">
        <v>0.73483500000000002</v>
      </c>
      <c r="J538">
        <v>1.0370200000000001</v>
      </c>
      <c r="K538">
        <v>0.83592999999999995</v>
      </c>
      <c r="L538">
        <v>0.871807</v>
      </c>
      <c r="M538">
        <v>0.90101200000000004</v>
      </c>
      <c r="N538">
        <v>0.78420999999999996</v>
      </c>
      <c r="O538">
        <v>0.76077499999999998</v>
      </c>
      <c r="P538">
        <v>0.82129700000000005</v>
      </c>
      <c r="Q538">
        <v>0.93059999999999998</v>
      </c>
      <c r="R538">
        <v>0.75534699999999999</v>
      </c>
      <c r="S538" t="s">
        <v>170</v>
      </c>
      <c r="T538">
        <v>3</v>
      </c>
      <c r="U538" t="s">
        <v>84705</v>
      </c>
      <c r="V538">
        <v>0.99999499999999997</v>
      </c>
      <c r="W538" s="1">
        <v>4.5999999999999996E-74</v>
      </c>
      <c r="X538">
        <v>209.43</v>
      </c>
      <c r="Y538">
        <v>180.69</v>
      </c>
      <c r="Z538">
        <v>193.47</v>
      </c>
      <c r="AA538">
        <v>-0.34045999999999998</v>
      </c>
      <c r="AB538">
        <v>8829700000</v>
      </c>
      <c r="AC538">
        <v>4729000000</v>
      </c>
      <c r="AD538">
        <v>4100700000</v>
      </c>
      <c r="AE538">
        <v>57</v>
      </c>
      <c r="AF538">
        <v>0.99283999999999994</v>
      </c>
      <c r="AG538">
        <v>0.76770000000000005</v>
      </c>
      <c r="AH538">
        <v>0.46045000000000003</v>
      </c>
      <c r="AI538">
        <v>2.1366999999999998</v>
      </c>
      <c r="AJ538">
        <v>0.80386000000000002</v>
      </c>
      <c r="AK538">
        <v>1.0052000000000001</v>
      </c>
      <c r="AL538">
        <v>1.9395</v>
      </c>
      <c r="AM538">
        <v>0.76763000000000003</v>
      </c>
      <c r="AN538">
        <v>0.89500000000000002</v>
      </c>
      <c r="AO538">
        <v>0.79586000000000001</v>
      </c>
      <c r="AP538">
        <v>0.80181999999999998</v>
      </c>
      <c r="AQ538">
        <v>0.64908999999999994</v>
      </c>
      <c r="AR538">
        <v>0.76027999999999996</v>
      </c>
      <c r="AS538">
        <v>0.70692999999999995</v>
      </c>
      <c r="AT538">
        <v>0.94838</v>
      </c>
      <c r="AU538">
        <v>0.56025999999999998</v>
      </c>
      <c r="AV538">
        <v>0.59382999999999997</v>
      </c>
      <c r="AW538">
        <v>0.64951999999999999</v>
      </c>
      <c r="AX538">
        <v>0.62370999999999999</v>
      </c>
      <c r="AY538">
        <v>0.68440999999999996</v>
      </c>
      <c r="AZ538">
        <v>0.79298999999999997</v>
      </c>
      <c r="BA538">
        <v>0.73494999999999999</v>
      </c>
      <c r="BB538">
        <v>0.54154000000000002</v>
      </c>
      <c r="BC538">
        <v>0.92857999999999996</v>
      </c>
      <c r="BD538">
        <v>0.76232</v>
      </c>
      <c r="BE538">
        <v>0.75392000000000003</v>
      </c>
      <c r="BF538">
        <v>0.77415999999999996</v>
      </c>
      <c r="BG538">
        <v>0.26749000000000001</v>
      </c>
      <c r="BH538">
        <v>0.57474000000000003</v>
      </c>
      <c r="BI538">
        <v>0.82706999999999997</v>
      </c>
      <c r="BJ538">
        <v>0.70626999999999995</v>
      </c>
      <c r="BK538">
        <v>0.69532000000000005</v>
      </c>
      <c r="BL538">
        <v>0.98085999999999995</v>
      </c>
      <c r="BM538">
        <v>1.1668000000000001</v>
      </c>
      <c r="BN538">
        <v>0.81027000000000005</v>
      </c>
      <c r="BO538">
        <v>1.2657</v>
      </c>
      <c r="BP538">
        <v>0.65446000000000004</v>
      </c>
      <c r="BQ538">
        <v>0.97877000000000003</v>
      </c>
      <c r="BR538">
        <v>0.91152</v>
      </c>
      <c r="BS538">
        <v>1.1706000000000001</v>
      </c>
      <c r="BT538">
        <v>0.69621999999999995</v>
      </c>
      <c r="BU538">
        <v>0.95299999999999996</v>
      </c>
      <c r="BV538">
        <v>1.0011000000000001</v>
      </c>
      <c r="BW538">
        <v>1.0780000000000001</v>
      </c>
      <c r="BX538">
        <v>1.0876999999999999</v>
      </c>
      <c r="BY538">
        <v>1.1194</v>
      </c>
      <c r="BZ538">
        <v>0.75643000000000005</v>
      </c>
      <c r="CA538">
        <v>0.75807999999999998</v>
      </c>
      <c r="CB538">
        <v>1.1216999999999999</v>
      </c>
      <c r="CC538">
        <v>0.76861000000000002</v>
      </c>
      <c r="CD538">
        <v>1.0216000000000001</v>
      </c>
      <c r="CE538">
        <v>0.89219999999999999</v>
      </c>
      <c r="CF538">
        <v>0.71448</v>
      </c>
      <c r="CG538">
        <v>0.80633999999999995</v>
      </c>
      <c r="CH538">
        <v>0.80432999999999999</v>
      </c>
      <c r="CI538">
        <v>0.8821</v>
      </c>
      <c r="CJ538">
        <v>0.80762999999999996</v>
      </c>
      <c r="CK538">
        <v>1.0506</v>
      </c>
      <c r="CL538">
        <v>0.93394999999999995</v>
      </c>
      <c r="CM538">
        <v>1.3714999999999999</v>
      </c>
      <c r="CN538">
        <v>0.78444000000000003</v>
      </c>
      <c r="CO538">
        <v>0.85348999999999997</v>
      </c>
      <c r="CP538">
        <v>1.0931</v>
      </c>
      <c r="CQ538">
        <v>0.98967000000000005</v>
      </c>
      <c r="CR538">
        <v>1.0049999999999999</v>
      </c>
      <c r="CS538">
        <v>0.87873999999999997</v>
      </c>
      <c r="CT538">
        <v>0.96382999999999996</v>
      </c>
      <c r="CU538">
        <v>0.80210999999999999</v>
      </c>
      <c r="CV538" t="s">
        <v>1262</v>
      </c>
      <c r="CW538" t="s">
        <v>1057</v>
      </c>
      <c r="CX538" t="s">
        <v>1264</v>
      </c>
      <c r="CY538" t="s">
        <v>1264</v>
      </c>
      <c r="CZ538" t="s">
        <v>1265</v>
      </c>
      <c r="DA538" t="s">
        <v>1266</v>
      </c>
      <c r="DB538" t="s">
        <v>1276</v>
      </c>
      <c r="DC538" t="s">
        <v>1277</v>
      </c>
      <c r="DD538">
        <v>1</v>
      </c>
      <c r="DE538">
        <v>75</v>
      </c>
    </row>
    <row r="539" spans="1:109" x14ac:dyDescent="0.35">
      <c r="A539">
        <v>0.930477</v>
      </c>
      <c r="B539">
        <v>0.69371700000000003</v>
      </c>
      <c r="C539">
        <v>0.76328099999999999</v>
      </c>
      <c r="D539">
        <v>0.71252800000000005</v>
      </c>
      <c r="E539">
        <v>0.74026400000000003</v>
      </c>
      <c r="F539">
        <v>0.83143299999999998</v>
      </c>
      <c r="G539">
        <v>0.85548999999999997</v>
      </c>
      <c r="H539">
        <v>0.82007699999999994</v>
      </c>
      <c r="I539">
        <v>0.78725000000000001</v>
      </c>
      <c r="J539">
        <v>0.75986600000000004</v>
      </c>
      <c r="K539">
        <v>0.79067500000000002</v>
      </c>
      <c r="L539">
        <v>0.86537699999999995</v>
      </c>
      <c r="M539">
        <v>0.85491799999999996</v>
      </c>
      <c r="N539">
        <v>0.80343500000000001</v>
      </c>
      <c r="O539">
        <v>0.90951300000000002</v>
      </c>
      <c r="P539">
        <v>1.0846499999999999</v>
      </c>
      <c r="Q539">
        <v>1.17943</v>
      </c>
      <c r="R539">
        <v>1.03826</v>
      </c>
      <c r="S539" t="s">
        <v>66174</v>
      </c>
      <c r="T539">
        <v>3</v>
      </c>
      <c r="U539" t="s">
        <v>84705</v>
      </c>
      <c r="V539">
        <v>0.98565899999999995</v>
      </c>
      <c r="W539" s="1">
        <v>8.1799999999999996E-18</v>
      </c>
      <c r="X539">
        <v>145.88</v>
      </c>
      <c r="Y539">
        <v>114.94</v>
      </c>
      <c r="Z539">
        <v>69.844999999999999</v>
      </c>
      <c r="AA539">
        <v>-1.5498E-2</v>
      </c>
      <c r="AB539">
        <v>26359000000</v>
      </c>
      <c r="AC539">
        <v>14290000000</v>
      </c>
      <c r="AD539">
        <v>12069000000</v>
      </c>
      <c r="AE539">
        <v>115</v>
      </c>
      <c r="AF539">
        <v>0.86058999999999997</v>
      </c>
      <c r="AG539">
        <v>0.52585999999999999</v>
      </c>
      <c r="AH539">
        <v>0.53244000000000002</v>
      </c>
      <c r="AI539">
        <v>0.53902000000000005</v>
      </c>
      <c r="AJ539">
        <v>0.60944500000000001</v>
      </c>
      <c r="AK539">
        <v>0.67986999999999997</v>
      </c>
      <c r="AL539">
        <v>0.44694</v>
      </c>
      <c r="AM539">
        <v>0.50541999999999998</v>
      </c>
      <c r="AN539">
        <v>0.56389999999999996</v>
      </c>
      <c r="AO539">
        <v>0.68591000000000002</v>
      </c>
      <c r="AP539">
        <v>0.80791999999999997</v>
      </c>
      <c r="AQ539">
        <v>0.44768000000000002</v>
      </c>
      <c r="AR539">
        <v>0.64720999999999995</v>
      </c>
      <c r="AS539">
        <v>0.84674000000000005</v>
      </c>
      <c r="AT539">
        <v>1.0083</v>
      </c>
      <c r="AU539">
        <v>0.56328</v>
      </c>
      <c r="AV539">
        <v>0.62650499999999998</v>
      </c>
      <c r="AW539">
        <v>0.68972999999999995</v>
      </c>
      <c r="AX539">
        <v>0.62968999999999997</v>
      </c>
      <c r="AY539" t="s">
        <v>176</v>
      </c>
      <c r="AZ539" t="s">
        <v>176</v>
      </c>
      <c r="BA539" t="s">
        <v>176</v>
      </c>
      <c r="BB539">
        <v>0.75227999999999995</v>
      </c>
      <c r="BC539">
        <v>0.78471500000000005</v>
      </c>
      <c r="BD539">
        <v>0.81715000000000004</v>
      </c>
      <c r="BE539">
        <v>0.78525</v>
      </c>
      <c r="BF539">
        <v>0.98956999999999995</v>
      </c>
      <c r="BG539">
        <v>0.60236999999999996</v>
      </c>
      <c r="BH539">
        <v>0.88202999999999998</v>
      </c>
      <c r="BI539">
        <v>1.4159999999999999</v>
      </c>
      <c r="BJ539">
        <v>1.1863300000000001</v>
      </c>
      <c r="BK539">
        <v>0.95665999999999995</v>
      </c>
      <c r="BL539">
        <v>0.81352000000000002</v>
      </c>
      <c r="BM539">
        <v>0.85507999999999995</v>
      </c>
      <c r="BN539">
        <v>1.0515000000000001</v>
      </c>
      <c r="BO539">
        <v>0.78381999999999996</v>
      </c>
      <c r="BP539">
        <v>0.91971999999999998</v>
      </c>
      <c r="BQ539">
        <v>0.81403000000000003</v>
      </c>
      <c r="BR539">
        <v>0.85097</v>
      </c>
      <c r="BS539">
        <v>0.90049000000000001</v>
      </c>
      <c r="BT539">
        <v>0.74280000000000002</v>
      </c>
      <c r="BU539">
        <v>0.80654000000000003</v>
      </c>
      <c r="BV539">
        <v>0.82520000000000004</v>
      </c>
      <c r="BW539">
        <v>0.94623000000000002</v>
      </c>
      <c r="BX539">
        <v>1.1778999999999999</v>
      </c>
      <c r="BY539">
        <v>0.95865999999999996</v>
      </c>
      <c r="BZ539">
        <v>0.98136000000000001</v>
      </c>
      <c r="CA539">
        <v>0.63693999999999995</v>
      </c>
      <c r="CB539">
        <v>1.4689000000000001</v>
      </c>
      <c r="CC539">
        <v>0.94271000000000005</v>
      </c>
      <c r="CD539">
        <v>1.0395000000000001</v>
      </c>
      <c r="CE539">
        <v>0.83065</v>
      </c>
      <c r="CF539">
        <v>0.84267999999999998</v>
      </c>
      <c r="CG539">
        <v>0.83753999999999995</v>
      </c>
      <c r="CH539">
        <v>0.80220000000000002</v>
      </c>
      <c r="CI539">
        <v>1.0004</v>
      </c>
      <c r="CJ539">
        <v>0.86001000000000005</v>
      </c>
      <c r="CK539">
        <v>1.1128</v>
      </c>
      <c r="CL539">
        <v>1.1485000000000001</v>
      </c>
      <c r="CM539">
        <v>0.88431000000000004</v>
      </c>
      <c r="CN539">
        <v>0.83443999999999996</v>
      </c>
      <c r="CO539">
        <v>0.92210999999999999</v>
      </c>
      <c r="CP539">
        <v>0.80452000000000001</v>
      </c>
      <c r="CQ539">
        <v>1.0055000000000001</v>
      </c>
      <c r="CR539">
        <v>0.92791999999999997</v>
      </c>
      <c r="CS539">
        <v>1.2010000000000001</v>
      </c>
      <c r="CT539">
        <v>0.88305999999999996</v>
      </c>
      <c r="CU539">
        <v>1.2154</v>
      </c>
      <c r="CV539" t="s">
        <v>14589</v>
      </c>
      <c r="CW539" t="s">
        <v>69952</v>
      </c>
      <c r="CX539" t="s">
        <v>14591</v>
      </c>
      <c r="CY539" t="s">
        <v>14591</v>
      </c>
      <c r="CZ539" t="s">
        <v>14592</v>
      </c>
      <c r="DA539" t="s">
        <v>14593</v>
      </c>
      <c r="DB539" t="s">
        <v>69953</v>
      </c>
      <c r="DC539" t="s">
        <v>69954</v>
      </c>
      <c r="DD539">
        <v>1</v>
      </c>
      <c r="DE539">
        <v>1036</v>
      </c>
    </row>
    <row r="540" spans="1:109" x14ac:dyDescent="0.35">
      <c r="A540">
        <v>0.93698000000000004</v>
      </c>
      <c r="B540">
        <v>0.72325300000000003</v>
      </c>
      <c r="C540">
        <v>0.69458500000000001</v>
      </c>
      <c r="D540">
        <v>0.72457000000000005</v>
      </c>
      <c r="E540">
        <v>0.76351199999999997</v>
      </c>
      <c r="F540">
        <v>0.69773300000000005</v>
      </c>
      <c r="G540">
        <v>0.76988299999999998</v>
      </c>
      <c r="H540">
        <v>0.85375500000000004</v>
      </c>
      <c r="I540">
        <v>0.78682200000000002</v>
      </c>
      <c r="J540">
        <v>0.70343</v>
      </c>
      <c r="K540">
        <v>0.79056000000000004</v>
      </c>
      <c r="L540">
        <v>0.79339999999999999</v>
      </c>
      <c r="M540">
        <v>0.76506700000000005</v>
      </c>
      <c r="N540">
        <v>0.97397699999999998</v>
      </c>
      <c r="O540">
        <v>0.89776699999999998</v>
      </c>
      <c r="P540">
        <v>1.25318</v>
      </c>
      <c r="Q540">
        <v>0.92261300000000002</v>
      </c>
      <c r="R540">
        <v>0.94394</v>
      </c>
      <c r="S540" t="s">
        <v>170</v>
      </c>
      <c r="T540">
        <v>2</v>
      </c>
      <c r="U540" t="s">
        <v>84705</v>
      </c>
      <c r="V540">
        <v>0.99992599999999998</v>
      </c>
      <c r="W540" s="1">
        <v>8.3599999999999993E-46</v>
      </c>
      <c r="X540">
        <v>181.59</v>
      </c>
      <c r="Y540">
        <v>157.68</v>
      </c>
      <c r="Z540">
        <v>181.59</v>
      </c>
      <c r="AA540">
        <v>-9.0582999999999997E-2</v>
      </c>
      <c r="AB540">
        <v>46957000000</v>
      </c>
      <c r="AC540">
        <v>24957000000</v>
      </c>
      <c r="AD540">
        <v>22000000000</v>
      </c>
      <c r="AE540">
        <v>117</v>
      </c>
      <c r="AF540">
        <v>0.76422000000000001</v>
      </c>
      <c r="AG540">
        <v>0.49148999999999998</v>
      </c>
      <c r="AH540">
        <v>0.38041000000000003</v>
      </c>
      <c r="AI540">
        <v>0.66181999999999996</v>
      </c>
      <c r="AJ540">
        <v>0.48163</v>
      </c>
      <c r="AK540">
        <v>0.50643000000000005</v>
      </c>
      <c r="AL540">
        <v>0.52763000000000004</v>
      </c>
      <c r="AM540">
        <v>0.54883000000000004</v>
      </c>
      <c r="AN540">
        <v>0.60135000000000005</v>
      </c>
      <c r="AO540">
        <v>0.60260000000000002</v>
      </c>
      <c r="AP540">
        <v>0.55008999999999997</v>
      </c>
      <c r="AQ540">
        <v>0.43113000000000001</v>
      </c>
      <c r="AR540">
        <v>0.85323000000000004</v>
      </c>
      <c r="AS540">
        <v>0.62139</v>
      </c>
      <c r="AT540">
        <v>0.8004</v>
      </c>
      <c r="AU540">
        <v>0.59626999999999997</v>
      </c>
      <c r="AV540">
        <v>0.71580999999999995</v>
      </c>
      <c r="AW540">
        <v>0.67074</v>
      </c>
      <c r="AX540">
        <v>0.77203999999999995</v>
      </c>
      <c r="AY540">
        <v>0.70101999999999998</v>
      </c>
      <c r="AZ540">
        <v>0.53437000000000001</v>
      </c>
      <c r="BA540">
        <v>0.71345000000000003</v>
      </c>
      <c r="BB540">
        <v>0.65613999999999995</v>
      </c>
      <c r="BC540">
        <v>0.59882999999999997</v>
      </c>
      <c r="BD540">
        <v>0.69203999999999999</v>
      </c>
      <c r="BE540">
        <v>0.78525</v>
      </c>
      <c r="BF540" t="s">
        <v>176</v>
      </c>
      <c r="BG540" t="s">
        <v>176</v>
      </c>
      <c r="BH540" t="s">
        <v>176</v>
      </c>
      <c r="BI540">
        <v>1.879</v>
      </c>
      <c r="BJ540">
        <v>0.81716999999999995</v>
      </c>
      <c r="BK540">
        <v>0.94233</v>
      </c>
      <c r="BL540">
        <v>1.0593999999999999</v>
      </c>
      <c r="BM540">
        <v>0.95918999999999999</v>
      </c>
      <c r="BN540">
        <v>0.81230000000000002</v>
      </c>
      <c r="BO540">
        <v>0.6986</v>
      </c>
      <c r="BP540">
        <v>0.93908999999999998</v>
      </c>
      <c r="BQ540">
        <v>0.76397999999999999</v>
      </c>
      <c r="BR540">
        <v>0.80506</v>
      </c>
      <c r="BS540">
        <v>0.90334000000000003</v>
      </c>
      <c r="BT540">
        <v>0.72452000000000005</v>
      </c>
      <c r="BU540">
        <v>0.79578000000000004</v>
      </c>
      <c r="BV540">
        <v>1.0107999999999999</v>
      </c>
      <c r="BW540">
        <v>0.95082</v>
      </c>
      <c r="BX540">
        <v>1.0129999999999999</v>
      </c>
      <c r="BY540">
        <v>1.1576</v>
      </c>
      <c r="BZ540">
        <v>1.1073</v>
      </c>
      <c r="CA540">
        <v>0.80783000000000005</v>
      </c>
      <c r="CB540">
        <v>0.91417000000000004</v>
      </c>
      <c r="CC540">
        <v>0.89500000000000002</v>
      </c>
      <c r="CD540">
        <v>1.1238999999999999</v>
      </c>
      <c r="CE540">
        <v>0.84606000000000003</v>
      </c>
      <c r="CF540">
        <v>0.86982000000000004</v>
      </c>
      <c r="CG540">
        <v>0.86712</v>
      </c>
      <c r="CH540">
        <v>0.86129</v>
      </c>
      <c r="CI540">
        <v>0.81950000000000001</v>
      </c>
      <c r="CJ540">
        <v>0.97021999999999997</v>
      </c>
      <c r="CK540">
        <v>1.2706</v>
      </c>
      <c r="CL540">
        <v>1.2178</v>
      </c>
      <c r="CM540">
        <v>0.81776000000000004</v>
      </c>
      <c r="CN540">
        <v>0.85680000000000001</v>
      </c>
      <c r="CO540">
        <v>0.88744000000000001</v>
      </c>
      <c r="CP540">
        <v>0.85106999999999999</v>
      </c>
      <c r="CQ540">
        <v>0.91110000000000002</v>
      </c>
      <c r="CR540">
        <v>0.96460999999999997</v>
      </c>
      <c r="CS540">
        <v>1.0727</v>
      </c>
      <c r="CT540">
        <v>1.0365</v>
      </c>
      <c r="CU540">
        <v>0.99448999999999999</v>
      </c>
      <c r="CV540" t="s">
        <v>14589</v>
      </c>
      <c r="CW540" t="s">
        <v>14590</v>
      </c>
      <c r="CX540" t="s">
        <v>14591</v>
      </c>
      <c r="CY540" t="s">
        <v>14591</v>
      </c>
      <c r="CZ540" t="s">
        <v>14592</v>
      </c>
      <c r="DA540" t="s">
        <v>14593</v>
      </c>
      <c r="DB540" t="s">
        <v>14595</v>
      </c>
      <c r="DC540" t="s">
        <v>14596</v>
      </c>
      <c r="DD540">
        <v>1</v>
      </c>
      <c r="DE540">
        <v>1036</v>
      </c>
    </row>
    <row r="541" spans="1:109" x14ac:dyDescent="0.35">
      <c r="A541">
        <v>0.84282699999999999</v>
      </c>
      <c r="B541">
        <v>1.10205</v>
      </c>
      <c r="C541">
        <v>0.70689199999999996</v>
      </c>
      <c r="D541">
        <v>0.82731600000000005</v>
      </c>
      <c r="E541">
        <v>0.88276900000000003</v>
      </c>
      <c r="F541">
        <v>0.80237999999999998</v>
      </c>
      <c r="G541">
        <v>0.91435999999999995</v>
      </c>
      <c r="H541">
        <v>0.93164000000000002</v>
      </c>
      <c r="I541">
        <v>0.93440999999999996</v>
      </c>
      <c r="J541">
        <v>0.97116499999999994</v>
      </c>
      <c r="K541">
        <v>1.2063600000000001</v>
      </c>
      <c r="L541">
        <v>1.0203199999999999</v>
      </c>
      <c r="M541">
        <v>0.84402999999999995</v>
      </c>
      <c r="N541">
        <v>0.89433799999999997</v>
      </c>
      <c r="O541">
        <v>0.82769899999999996</v>
      </c>
      <c r="P541">
        <v>0.85407999999999995</v>
      </c>
      <c r="Q541">
        <v>1.0909599999999999</v>
      </c>
      <c r="R541">
        <v>0.73932299999999995</v>
      </c>
      <c r="S541" t="s">
        <v>170</v>
      </c>
      <c r="T541">
        <v>3</v>
      </c>
      <c r="U541" t="s">
        <v>84705</v>
      </c>
      <c r="V541">
        <v>1</v>
      </c>
      <c r="W541" s="1">
        <v>9.1199999999999996E-8</v>
      </c>
      <c r="X541">
        <v>336.33</v>
      </c>
      <c r="Y541">
        <v>291.79000000000002</v>
      </c>
      <c r="Z541">
        <v>234.12</v>
      </c>
      <c r="AA541">
        <v>-2.1947999999999999E-2</v>
      </c>
      <c r="AB541">
        <v>1146000000</v>
      </c>
      <c r="AC541">
        <v>605940000</v>
      </c>
      <c r="AD541">
        <v>540050000</v>
      </c>
      <c r="AE541">
        <v>31</v>
      </c>
      <c r="AF541" t="s">
        <v>176</v>
      </c>
      <c r="AG541" t="s">
        <v>176</v>
      </c>
      <c r="AH541">
        <v>0.56327000000000005</v>
      </c>
      <c r="AI541">
        <v>0.85568500000000003</v>
      </c>
      <c r="AJ541">
        <v>1.1480999999999999</v>
      </c>
      <c r="AK541">
        <v>0.69747999999999999</v>
      </c>
      <c r="AL541">
        <v>0.77846000000000004</v>
      </c>
      <c r="AM541">
        <v>1.0137</v>
      </c>
      <c r="AN541">
        <v>1.0575000000000001</v>
      </c>
      <c r="AO541">
        <v>1.0843</v>
      </c>
      <c r="AP541">
        <v>0.90725999999999996</v>
      </c>
      <c r="AQ541">
        <v>0.80667999999999995</v>
      </c>
      <c r="AR541">
        <v>0.92247999999999997</v>
      </c>
      <c r="AS541">
        <v>0.78700000000000003</v>
      </c>
      <c r="AT541">
        <v>0.61968000000000001</v>
      </c>
      <c r="AU541">
        <v>0.99639999999999995</v>
      </c>
      <c r="AV541">
        <v>0.54720000000000002</v>
      </c>
      <c r="AW541">
        <v>0.54815999999999998</v>
      </c>
      <c r="AX541">
        <v>0.63586500000000001</v>
      </c>
      <c r="AY541">
        <v>0.72357000000000005</v>
      </c>
      <c r="AZ541">
        <v>0.89434000000000002</v>
      </c>
      <c r="BA541">
        <v>1.0344</v>
      </c>
      <c r="BB541">
        <v>0.75348999999999999</v>
      </c>
      <c r="BC541">
        <v>0.78595000000000004</v>
      </c>
      <c r="BD541">
        <v>2.0171000000000001</v>
      </c>
      <c r="BE541">
        <v>1.2710300000000001</v>
      </c>
      <c r="BF541">
        <v>0.52495999999999998</v>
      </c>
      <c r="BG541">
        <v>0.58564000000000005</v>
      </c>
      <c r="BH541">
        <v>0.77669500000000002</v>
      </c>
      <c r="BI541">
        <v>0.96775</v>
      </c>
      <c r="BJ541">
        <v>0.74873999999999996</v>
      </c>
      <c r="BK541">
        <v>0.60309000000000001</v>
      </c>
      <c r="BL541">
        <v>0.89470000000000005</v>
      </c>
      <c r="BM541">
        <v>1.5522</v>
      </c>
      <c r="BN541">
        <v>0.92527999999999999</v>
      </c>
      <c r="BO541">
        <v>1.0723</v>
      </c>
      <c r="BP541">
        <v>0.87143000000000004</v>
      </c>
      <c r="BQ541">
        <v>1.0004</v>
      </c>
      <c r="BR541">
        <v>1.1483000000000001</v>
      </c>
      <c r="BS541">
        <v>1.0558000000000001</v>
      </c>
      <c r="BT541">
        <v>1.1009</v>
      </c>
      <c r="BU541">
        <v>1.2507999999999999</v>
      </c>
      <c r="BV541">
        <v>0.98658999999999997</v>
      </c>
      <c r="BW541">
        <v>1.1036999999999999</v>
      </c>
      <c r="BX541">
        <v>1.2129000000000001</v>
      </c>
      <c r="BY541">
        <v>1.1711</v>
      </c>
      <c r="BZ541">
        <v>1.0177</v>
      </c>
      <c r="CA541">
        <v>0.78064</v>
      </c>
      <c r="CB541">
        <v>1.7192000000000001</v>
      </c>
      <c r="CC541">
        <v>0.74282000000000004</v>
      </c>
      <c r="CD541">
        <v>1.0141</v>
      </c>
      <c r="CE541">
        <v>0.75753999999999999</v>
      </c>
      <c r="CF541">
        <v>0.79181999999999997</v>
      </c>
      <c r="CG541">
        <v>0.83311999999999997</v>
      </c>
      <c r="CH541">
        <v>0.87568000000000001</v>
      </c>
      <c r="CI541">
        <v>0.78807000000000005</v>
      </c>
      <c r="CJ541">
        <v>0.70043999999999995</v>
      </c>
      <c r="CK541">
        <v>0.8579</v>
      </c>
      <c r="CL541">
        <v>0.86955000000000005</v>
      </c>
      <c r="CM541">
        <v>0.79040999999999995</v>
      </c>
      <c r="CN541">
        <v>0.73746</v>
      </c>
      <c r="CO541">
        <v>0.79930999999999996</v>
      </c>
      <c r="CP541">
        <v>0.83157999999999999</v>
      </c>
      <c r="CQ541">
        <v>0.89812999999999998</v>
      </c>
      <c r="CR541">
        <v>0.72940000000000005</v>
      </c>
      <c r="CS541">
        <v>0.81384999999999996</v>
      </c>
      <c r="CT541">
        <v>0.80495000000000005</v>
      </c>
      <c r="CU541">
        <v>0.87205999999999995</v>
      </c>
      <c r="CV541" t="s">
        <v>11750</v>
      </c>
      <c r="CW541">
        <v>31</v>
      </c>
      <c r="CX541" t="s">
        <v>11750</v>
      </c>
      <c r="CY541" t="s">
        <v>11750</v>
      </c>
      <c r="CZ541" t="s">
        <v>11751</v>
      </c>
      <c r="DA541" t="s">
        <v>11752</v>
      </c>
      <c r="DB541" t="s">
        <v>11754</v>
      </c>
      <c r="DC541" t="s">
        <v>11755</v>
      </c>
      <c r="DD541">
        <v>1</v>
      </c>
      <c r="DE541">
        <v>816</v>
      </c>
    </row>
    <row r="542" spans="1:109" x14ac:dyDescent="0.35">
      <c r="A542">
        <v>1.0161899999999999</v>
      </c>
      <c r="B542">
        <v>0.81414699999999995</v>
      </c>
      <c r="C542">
        <v>0.68989999999999996</v>
      </c>
      <c r="D542">
        <v>0.75802199999999997</v>
      </c>
      <c r="E542">
        <v>0.73640300000000003</v>
      </c>
      <c r="F542">
        <v>0.80476199999999998</v>
      </c>
      <c r="G542">
        <v>0.82180699999999995</v>
      </c>
      <c r="H542">
        <v>0.84206599999999998</v>
      </c>
      <c r="I542">
        <v>0.82902699999999996</v>
      </c>
      <c r="J542">
        <v>0.90721799999999997</v>
      </c>
      <c r="K542">
        <v>0.94313499999999995</v>
      </c>
      <c r="L542">
        <v>0.67159000000000002</v>
      </c>
      <c r="M542">
        <v>0.82668299999999995</v>
      </c>
      <c r="N542">
        <v>0.80162</v>
      </c>
      <c r="O542">
        <v>0.69834300000000005</v>
      </c>
      <c r="P542">
        <v>0.87028700000000003</v>
      </c>
      <c r="Q542">
        <v>0.82530300000000001</v>
      </c>
      <c r="R542">
        <v>0.60093300000000005</v>
      </c>
      <c r="S542" t="s">
        <v>170</v>
      </c>
      <c r="T542">
        <v>3</v>
      </c>
      <c r="U542" t="s">
        <v>84705</v>
      </c>
      <c r="V542">
        <v>1</v>
      </c>
      <c r="W542">
        <v>2.89084E-4</v>
      </c>
      <c r="X542">
        <v>304.38</v>
      </c>
      <c r="Y542">
        <v>228.79</v>
      </c>
      <c r="Z542">
        <v>250.69</v>
      </c>
      <c r="AA542">
        <v>-0.22625000000000001</v>
      </c>
      <c r="AB542">
        <v>968860000</v>
      </c>
      <c r="AC542">
        <v>517360000</v>
      </c>
      <c r="AD542">
        <v>451500000</v>
      </c>
      <c r="AE542">
        <v>386</v>
      </c>
      <c r="AF542" t="s">
        <v>176</v>
      </c>
      <c r="AG542" t="s">
        <v>176</v>
      </c>
      <c r="AH542">
        <v>0.44475999999999999</v>
      </c>
      <c r="AI542">
        <v>0.70170999999999994</v>
      </c>
      <c r="AJ542">
        <v>0.72274000000000005</v>
      </c>
      <c r="AK542">
        <v>0.77991999999999995</v>
      </c>
      <c r="AL542">
        <v>0.827565</v>
      </c>
      <c r="AM542">
        <v>0.87521000000000004</v>
      </c>
      <c r="AN542">
        <v>0.9103</v>
      </c>
      <c r="AO542">
        <v>0.86001000000000005</v>
      </c>
      <c r="AP542">
        <v>0.82096000000000002</v>
      </c>
      <c r="AQ542">
        <v>0.56686999999999999</v>
      </c>
      <c r="AR542">
        <v>0.87731999999999999</v>
      </c>
      <c r="AS542">
        <v>0.65541000000000005</v>
      </c>
      <c r="AT542">
        <v>0.85877000000000003</v>
      </c>
      <c r="AU542">
        <v>0.67086999999999997</v>
      </c>
      <c r="AV542">
        <v>0.72587999999999997</v>
      </c>
      <c r="AW542">
        <v>0.85829</v>
      </c>
      <c r="AX542">
        <v>0.63554999999999995</v>
      </c>
      <c r="AY542">
        <v>0.78573999999999999</v>
      </c>
      <c r="AZ542">
        <v>0.82455999999999996</v>
      </c>
      <c r="BA542">
        <v>0.76271999999999995</v>
      </c>
      <c r="BB542">
        <v>0.81518000000000002</v>
      </c>
      <c r="BC542">
        <v>0.96118999999999999</v>
      </c>
      <c r="BD542">
        <v>1.1072</v>
      </c>
      <c r="BE542">
        <v>0.38179999999999997</v>
      </c>
      <c r="BF542">
        <v>1.0441</v>
      </c>
      <c r="BG542">
        <v>0.47205000000000003</v>
      </c>
      <c r="BH542">
        <v>0.67664999999999997</v>
      </c>
      <c r="BI542">
        <v>1.1403000000000001</v>
      </c>
      <c r="BJ542">
        <v>0.66915999999999998</v>
      </c>
      <c r="BK542">
        <v>0.57491999999999999</v>
      </c>
      <c r="BL542">
        <v>1.1512</v>
      </c>
      <c r="BM542">
        <v>1.0696000000000001</v>
      </c>
      <c r="BN542">
        <v>0.91581000000000001</v>
      </c>
      <c r="BO542">
        <v>0.81579999999999997</v>
      </c>
      <c r="BP542">
        <v>0.94896999999999998</v>
      </c>
      <c r="BQ542">
        <v>0.86312999999999995</v>
      </c>
      <c r="BR542">
        <v>0.90314000000000005</v>
      </c>
      <c r="BS542">
        <v>0.91361999999999999</v>
      </c>
      <c r="BT542">
        <v>0.84382000000000001</v>
      </c>
      <c r="BU542">
        <v>1.0401</v>
      </c>
      <c r="BV542">
        <v>0.97897999999999996</v>
      </c>
      <c r="BW542">
        <v>0.82765999999999995</v>
      </c>
      <c r="BX542">
        <v>0.95276000000000005</v>
      </c>
      <c r="BY542">
        <v>1.0162</v>
      </c>
      <c r="BZ542">
        <v>0.69430000000000003</v>
      </c>
      <c r="CA542">
        <v>0.71240000000000003</v>
      </c>
      <c r="CB542">
        <v>1.165</v>
      </c>
      <c r="CC542">
        <v>0.54510999999999998</v>
      </c>
      <c r="CD542">
        <v>1.0386</v>
      </c>
      <c r="CE542">
        <v>0.70196999999999998</v>
      </c>
      <c r="CF542">
        <v>0.67315000000000003</v>
      </c>
      <c r="CG542">
        <v>0.65629000000000004</v>
      </c>
      <c r="CH542">
        <v>0.63834999999999997</v>
      </c>
      <c r="CI542">
        <v>0.79025999999999996</v>
      </c>
      <c r="CJ542">
        <v>0.73772000000000004</v>
      </c>
      <c r="CK542">
        <v>0.86436000000000002</v>
      </c>
      <c r="CL542">
        <v>0.78190000000000004</v>
      </c>
      <c r="CM542">
        <v>0.71728000000000003</v>
      </c>
      <c r="CN542">
        <v>0.82635000000000003</v>
      </c>
      <c r="CO542">
        <v>0.65593999999999997</v>
      </c>
      <c r="CP542">
        <v>0.74299999999999999</v>
      </c>
      <c r="CQ542">
        <v>0.84091000000000005</v>
      </c>
      <c r="CR542">
        <v>0.76700999999999997</v>
      </c>
      <c r="CS542">
        <v>0.75815999999999995</v>
      </c>
      <c r="CT542">
        <v>0.64175000000000004</v>
      </c>
      <c r="CU542">
        <v>0.68276999999999999</v>
      </c>
      <c r="CV542" t="s">
        <v>21081</v>
      </c>
      <c r="CW542" t="s">
        <v>21090</v>
      </c>
      <c r="CX542" t="s">
        <v>21083</v>
      </c>
      <c r="CY542" t="s">
        <v>21083</v>
      </c>
      <c r="CZ542" t="s">
        <v>21084</v>
      </c>
      <c r="DA542" t="s">
        <v>21085</v>
      </c>
      <c r="DB542" t="s">
        <v>21091</v>
      </c>
      <c r="DC542" t="s">
        <v>21092</v>
      </c>
      <c r="DD542">
        <v>1</v>
      </c>
      <c r="DE542">
        <v>1545</v>
      </c>
    </row>
    <row r="543" spans="1:109" x14ac:dyDescent="0.35">
      <c r="A543">
        <v>0.94162000000000001</v>
      </c>
      <c r="B543">
        <v>0.87931000000000004</v>
      </c>
      <c r="C543">
        <v>0.69322300000000003</v>
      </c>
      <c r="D543">
        <v>0.70560999999999996</v>
      </c>
      <c r="E543">
        <v>0.76058999999999999</v>
      </c>
      <c r="F543">
        <v>0.87436000000000003</v>
      </c>
      <c r="G543">
        <v>0.74149299999999996</v>
      </c>
      <c r="H543">
        <v>0.86363299999999998</v>
      </c>
      <c r="I543">
        <v>0.78852699999999998</v>
      </c>
      <c r="J543">
        <v>0.73975800000000003</v>
      </c>
      <c r="K543">
        <v>0.73870000000000002</v>
      </c>
      <c r="L543">
        <v>0.772343</v>
      </c>
      <c r="M543">
        <v>0.74125099999999999</v>
      </c>
      <c r="N543">
        <v>0.82300700000000004</v>
      </c>
      <c r="O543">
        <v>0.81003999999999998</v>
      </c>
      <c r="P543">
        <v>0.82425999999999999</v>
      </c>
      <c r="Q543">
        <v>0.90632000000000001</v>
      </c>
      <c r="R543">
        <v>0.61095299999999997</v>
      </c>
      <c r="S543" t="s">
        <v>170</v>
      </c>
      <c r="T543">
        <v>2</v>
      </c>
      <c r="U543" t="s">
        <v>84705</v>
      </c>
      <c r="V543">
        <v>1</v>
      </c>
      <c r="W543" s="1">
        <v>3.7299999999999997E-40</v>
      </c>
      <c r="X543">
        <v>177.49</v>
      </c>
      <c r="Y543">
        <v>116.39</v>
      </c>
      <c r="Z543">
        <v>177.49</v>
      </c>
      <c r="AA543">
        <v>-0.77402000000000004</v>
      </c>
      <c r="AB543">
        <v>1146600000</v>
      </c>
      <c r="AC543">
        <v>632150000</v>
      </c>
      <c r="AD543">
        <v>514410000</v>
      </c>
      <c r="AE543">
        <v>783</v>
      </c>
      <c r="AF543">
        <v>0.90730999999999995</v>
      </c>
      <c r="AG543">
        <v>0.73211999999999999</v>
      </c>
      <c r="AH543">
        <v>0.50192000000000003</v>
      </c>
      <c r="AI543">
        <v>0.74156999999999995</v>
      </c>
      <c r="AJ543">
        <v>0.58760000000000001</v>
      </c>
      <c r="AK543">
        <v>0.92305999999999999</v>
      </c>
      <c r="AL543">
        <v>0.75102000000000002</v>
      </c>
      <c r="AM543">
        <v>0.70728000000000002</v>
      </c>
      <c r="AN543">
        <v>0.70831</v>
      </c>
      <c r="AO543">
        <v>0.90781999999999996</v>
      </c>
      <c r="AP543">
        <v>0.67735000000000001</v>
      </c>
      <c r="AQ543">
        <v>0.68659999999999999</v>
      </c>
      <c r="AR543">
        <v>0.88812000000000002</v>
      </c>
      <c r="AS543">
        <v>0.56589</v>
      </c>
      <c r="AT543">
        <v>0.90844999999999998</v>
      </c>
      <c r="AU543">
        <v>0.80215000000000003</v>
      </c>
      <c r="AV543">
        <v>0.54666999999999999</v>
      </c>
      <c r="AW543">
        <v>0.55562</v>
      </c>
      <c r="AX543">
        <v>0.78952</v>
      </c>
      <c r="AY543">
        <v>0.78169999999999995</v>
      </c>
      <c r="AZ543">
        <v>0.70806999999999998</v>
      </c>
      <c r="BA543">
        <v>0.81735999999999998</v>
      </c>
      <c r="BB543">
        <v>0.92664999999999997</v>
      </c>
      <c r="BC543">
        <v>0.73939999999999995</v>
      </c>
      <c r="BD543">
        <v>0.50788</v>
      </c>
      <c r="BE543">
        <v>0.78678000000000003</v>
      </c>
      <c r="BF543">
        <v>0.71615499999999999</v>
      </c>
      <c r="BG543">
        <v>0.64553000000000005</v>
      </c>
      <c r="BH543">
        <v>0.97811999999999999</v>
      </c>
      <c r="BI543">
        <v>1.1940999999999999</v>
      </c>
      <c r="BJ543">
        <v>0.98141</v>
      </c>
      <c r="BK543">
        <v>0.58318999999999999</v>
      </c>
      <c r="BL543">
        <v>0.91422000000000003</v>
      </c>
      <c r="BM543">
        <v>1.1485000000000001</v>
      </c>
      <c r="BN543">
        <v>1.0059</v>
      </c>
      <c r="BO543">
        <v>0.75990000000000002</v>
      </c>
      <c r="BP543">
        <v>0.93259000000000003</v>
      </c>
      <c r="BQ543">
        <v>0.93493000000000004</v>
      </c>
      <c r="BR543">
        <v>0.81303000000000003</v>
      </c>
      <c r="BS543">
        <v>0.91922000000000004</v>
      </c>
      <c r="BT543">
        <v>0.82576000000000005</v>
      </c>
      <c r="BU543">
        <v>0.77049000000000001</v>
      </c>
      <c r="BV543">
        <v>0.90925999999999996</v>
      </c>
      <c r="BW543">
        <v>0.96489000000000003</v>
      </c>
      <c r="BX543">
        <v>0.82935000000000003</v>
      </c>
      <c r="BY543">
        <v>0.90044000000000002</v>
      </c>
      <c r="BZ543">
        <v>1.0199</v>
      </c>
      <c r="CA543">
        <v>0.63556999999999997</v>
      </c>
      <c r="CB543">
        <v>0.99673</v>
      </c>
      <c r="CC543">
        <v>0.58772999999999997</v>
      </c>
      <c r="CD543">
        <v>1.0365</v>
      </c>
      <c r="CE543">
        <v>0.83447000000000005</v>
      </c>
      <c r="CF543">
        <v>0.71840000000000004</v>
      </c>
      <c r="CG543">
        <v>0.76534999999999997</v>
      </c>
      <c r="CH543">
        <v>0.73265000000000002</v>
      </c>
      <c r="CI543">
        <v>0.85775000000000001</v>
      </c>
      <c r="CJ543">
        <v>0.70338000000000001</v>
      </c>
      <c r="CK543">
        <v>0.96692999999999996</v>
      </c>
      <c r="CL543">
        <v>0.69442000000000004</v>
      </c>
      <c r="CM543">
        <v>0.74082999999999999</v>
      </c>
      <c r="CN543">
        <v>0.62983999999999996</v>
      </c>
      <c r="CO543">
        <v>0.66034999999999999</v>
      </c>
      <c r="CP543">
        <v>0.7329</v>
      </c>
      <c r="CQ543">
        <v>0.85794000000000004</v>
      </c>
      <c r="CR543">
        <v>0.67625000000000002</v>
      </c>
      <c r="CS543">
        <v>0.64310999999999996</v>
      </c>
      <c r="CT543">
        <v>0.74082000000000003</v>
      </c>
      <c r="CU543">
        <v>0.66193999999999997</v>
      </c>
      <c r="CV543" t="s">
        <v>21081</v>
      </c>
      <c r="CW543" t="s">
        <v>21082</v>
      </c>
      <c r="CX543" t="s">
        <v>21083</v>
      </c>
      <c r="CY543" t="s">
        <v>21083</v>
      </c>
      <c r="CZ543" t="s">
        <v>21084</v>
      </c>
      <c r="DA543" t="s">
        <v>21085</v>
      </c>
      <c r="DB543" t="s">
        <v>21087</v>
      </c>
      <c r="DC543" t="s">
        <v>21088</v>
      </c>
      <c r="DD543">
        <v>1</v>
      </c>
      <c r="DE543">
        <v>1545</v>
      </c>
    </row>
    <row r="544" spans="1:109" x14ac:dyDescent="0.35">
      <c r="A544">
        <v>0.86839500000000003</v>
      </c>
      <c r="B544">
        <v>0.85103700000000004</v>
      </c>
      <c r="C544">
        <v>0.72826299999999999</v>
      </c>
      <c r="D544">
        <v>0.62542699999999996</v>
      </c>
      <c r="E544">
        <v>0.88144</v>
      </c>
      <c r="F544">
        <v>0.66702300000000003</v>
      </c>
      <c r="G544">
        <v>0.54966000000000004</v>
      </c>
      <c r="H544">
        <v>0.75570999999999999</v>
      </c>
      <c r="I544">
        <v>0.59570500000000004</v>
      </c>
      <c r="J544">
        <v>0.57926299999999997</v>
      </c>
      <c r="K544">
        <v>0.81042000000000003</v>
      </c>
      <c r="L544">
        <v>0.88095999999999997</v>
      </c>
      <c r="M544">
        <v>0.777528</v>
      </c>
      <c r="N544">
        <v>0.76922000000000001</v>
      </c>
      <c r="O544">
        <v>0.66404200000000002</v>
      </c>
      <c r="P544">
        <v>0.66427199999999997</v>
      </c>
      <c r="Q544">
        <v>0.90019700000000002</v>
      </c>
      <c r="R544">
        <v>0.62329699999999999</v>
      </c>
      <c r="S544" t="s">
        <v>170</v>
      </c>
      <c r="T544">
        <v>3</v>
      </c>
      <c r="U544" t="s">
        <v>84705</v>
      </c>
      <c r="V544">
        <v>1</v>
      </c>
      <c r="W544" s="1">
        <v>4.8600000000000002E-5</v>
      </c>
      <c r="X544">
        <v>319.91000000000003</v>
      </c>
      <c r="Y544">
        <v>276.60000000000002</v>
      </c>
      <c r="Z544">
        <v>163.62</v>
      </c>
      <c r="AA544">
        <v>0.17149</v>
      </c>
      <c r="AB544">
        <v>1673000000</v>
      </c>
      <c r="AC544">
        <v>923850000</v>
      </c>
      <c r="AD544">
        <v>749110000</v>
      </c>
      <c r="AE544">
        <v>477</v>
      </c>
      <c r="AF544">
        <v>0.94608000000000003</v>
      </c>
      <c r="AG544">
        <v>1.0101</v>
      </c>
      <c r="AH544">
        <v>0.56369999999999998</v>
      </c>
      <c r="AI544">
        <v>1.2272000000000001</v>
      </c>
      <c r="AJ544">
        <v>0.81676000000000004</v>
      </c>
      <c r="AK544">
        <v>0.79827000000000004</v>
      </c>
      <c r="AL544">
        <v>0.91547000000000001</v>
      </c>
      <c r="AM544">
        <v>0.82799</v>
      </c>
      <c r="AN544">
        <v>0.83216999999999997</v>
      </c>
      <c r="AO544">
        <v>0.86204000000000003</v>
      </c>
      <c r="AP544">
        <v>0.83289000000000002</v>
      </c>
      <c r="AQ544">
        <v>0.65295999999999998</v>
      </c>
      <c r="AR544">
        <v>0.96072999999999997</v>
      </c>
      <c r="AS544">
        <v>1.1931</v>
      </c>
      <c r="AT544">
        <v>0.68001999999999996</v>
      </c>
      <c r="AU544">
        <v>0.73431000000000002</v>
      </c>
      <c r="AV544">
        <v>0.71962999999999999</v>
      </c>
      <c r="AW544">
        <v>0.54986999999999997</v>
      </c>
      <c r="AX544">
        <v>0.65395000000000003</v>
      </c>
      <c r="AY544">
        <v>0.44839000000000001</v>
      </c>
      <c r="AZ544">
        <v>0.48380000000000001</v>
      </c>
      <c r="BA544">
        <v>0.64410000000000001</v>
      </c>
      <c r="BB544">
        <v>0.66673000000000004</v>
      </c>
      <c r="BC544">
        <v>0.42420999999999998</v>
      </c>
      <c r="BD544">
        <v>0.71726999999999996</v>
      </c>
      <c r="BE544">
        <v>0.10904999999999999</v>
      </c>
      <c r="BF544">
        <v>0.95906999999999998</v>
      </c>
      <c r="BG544">
        <v>0.57259000000000004</v>
      </c>
      <c r="BH544">
        <v>0.18611</v>
      </c>
      <c r="BI544">
        <v>0.44397999999999999</v>
      </c>
      <c r="BJ544">
        <v>0.16849</v>
      </c>
      <c r="BK544">
        <v>0.16849</v>
      </c>
      <c r="BL544">
        <v>0.87848999999999999</v>
      </c>
      <c r="BM544">
        <v>0.80869999999999997</v>
      </c>
      <c r="BN544">
        <v>0.90146000000000004</v>
      </c>
      <c r="BO544">
        <v>0.17094999999999999</v>
      </c>
      <c r="BP544">
        <v>1.3774</v>
      </c>
      <c r="BQ544">
        <v>0.75441000000000003</v>
      </c>
      <c r="BR544">
        <v>0.61551999999999996</v>
      </c>
      <c r="BS544">
        <v>0.69105000000000005</v>
      </c>
      <c r="BT544">
        <v>0.14237</v>
      </c>
      <c r="BU544">
        <v>0.48141</v>
      </c>
      <c r="BV544">
        <v>0.85194999999999999</v>
      </c>
      <c r="BW544">
        <v>1.4477</v>
      </c>
      <c r="BX544">
        <v>0.82892999999999994</v>
      </c>
      <c r="BY544">
        <v>0.42165999999999998</v>
      </c>
      <c r="BZ544">
        <v>0.73019000000000001</v>
      </c>
      <c r="CA544">
        <v>0.57164999999999999</v>
      </c>
      <c r="CB544">
        <v>1.1245000000000001</v>
      </c>
      <c r="CC544">
        <v>1.1772</v>
      </c>
      <c r="CD544">
        <v>0.96899000000000002</v>
      </c>
      <c r="CE544" t="s">
        <v>176</v>
      </c>
      <c r="CF544" t="s">
        <v>176</v>
      </c>
      <c r="CG544">
        <v>0.55369000000000002</v>
      </c>
      <c r="CH544">
        <v>0.67764999999999997</v>
      </c>
      <c r="CI544" t="s">
        <v>176</v>
      </c>
      <c r="CJ544" t="s">
        <v>176</v>
      </c>
      <c r="CK544">
        <v>0.77222000000000002</v>
      </c>
      <c r="CL544">
        <v>0.74573</v>
      </c>
      <c r="CM544" t="s">
        <v>176</v>
      </c>
      <c r="CN544" t="s">
        <v>176</v>
      </c>
      <c r="CO544">
        <v>1.1342000000000001</v>
      </c>
      <c r="CP544">
        <v>0.66915000000000002</v>
      </c>
      <c r="CQ544">
        <v>1.1218999999999999</v>
      </c>
      <c r="CR544">
        <v>0.54676999999999998</v>
      </c>
      <c r="CS544">
        <v>0.97718499999999997</v>
      </c>
      <c r="CT544">
        <v>1.4076</v>
      </c>
      <c r="CU544">
        <v>0.5242</v>
      </c>
      <c r="CV544" t="s">
        <v>40545</v>
      </c>
      <c r="CW544">
        <v>477</v>
      </c>
      <c r="CX544" t="s">
        <v>40545</v>
      </c>
      <c r="CY544" t="s">
        <v>40545</v>
      </c>
      <c r="CZ544" t="s">
        <v>40546</v>
      </c>
      <c r="DA544" t="s">
        <v>40547</v>
      </c>
      <c r="DB544" t="s">
        <v>40558</v>
      </c>
      <c r="DC544" t="s">
        <v>40553</v>
      </c>
      <c r="DD544">
        <v>2</v>
      </c>
      <c r="DE544">
        <v>2569</v>
      </c>
    </row>
    <row r="545" spans="1:109" x14ac:dyDescent="0.35">
      <c r="A545">
        <v>0.87946999999999997</v>
      </c>
      <c r="B545">
        <v>0.88411200000000001</v>
      </c>
      <c r="C545">
        <v>0.78374500000000002</v>
      </c>
      <c r="D545">
        <v>0.974213</v>
      </c>
      <c r="E545">
        <v>0.74047200000000002</v>
      </c>
      <c r="F545">
        <v>0.92862500000000003</v>
      </c>
      <c r="G545">
        <v>0.88423300000000005</v>
      </c>
      <c r="H545">
        <v>0.86290699999999998</v>
      </c>
      <c r="I545">
        <v>1.07829</v>
      </c>
      <c r="J545">
        <v>0.98880999999999997</v>
      </c>
      <c r="K545">
        <v>0.88321300000000003</v>
      </c>
      <c r="L545">
        <v>0.469615</v>
      </c>
      <c r="M545">
        <v>0.88815699999999997</v>
      </c>
      <c r="N545">
        <v>0.71226800000000001</v>
      </c>
      <c r="O545">
        <v>0.69144700000000003</v>
      </c>
      <c r="P545">
        <v>0.98145700000000002</v>
      </c>
      <c r="Q545">
        <v>0.47363300000000003</v>
      </c>
      <c r="R545">
        <v>0.42049300000000001</v>
      </c>
      <c r="S545" t="s">
        <v>170</v>
      </c>
      <c r="T545">
        <v>3</v>
      </c>
      <c r="U545" t="s">
        <v>84705</v>
      </c>
      <c r="V545">
        <v>1</v>
      </c>
      <c r="W545" s="1">
        <v>4.8600000000000002E-5</v>
      </c>
      <c r="X545">
        <v>319.91000000000003</v>
      </c>
      <c r="Y545">
        <v>276.60000000000002</v>
      </c>
      <c r="Z545">
        <v>251.28</v>
      </c>
      <c r="AA545">
        <v>0.40095999999999998</v>
      </c>
      <c r="AB545">
        <v>4085900000</v>
      </c>
      <c r="AC545">
        <v>2223300000</v>
      </c>
      <c r="AD545">
        <v>1862600000</v>
      </c>
      <c r="AE545">
        <v>481</v>
      </c>
      <c r="AF545">
        <v>0.90098</v>
      </c>
      <c r="AG545">
        <v>0.67696000000000001</v>
      </c>
      <c r="AH545">
        <v>0.50529999999999997</v>
      </c>
      <c r="AI545">
        <v>0.75185000000000002</v>
      </c>
      <c r="AJ545">
        <v>0.72638999999999998</v>
      </c>
      <c r="AK545">
        <v>0.89327999999999996</v>
      </c>
      <c r="AL545">
        <v>0.66308999999999996</v>
      </c>
      <c r="AM545">
        <v>0.84304999999999997</v>
      </c>
      <c r="AN545">
        <v>0.75192000000000003</v>
      </c>
      <c r="AO545">
        <v>0.95462999999999998</v>
      </c>
      <c r="AP545">
        <v>0.86207999999999996</v>
      </c>
      <c r="AQ545">
        <v>0.73775000000000002</v>
      </c>
      <c r="AR545">
        <v>0.78847999999999996</v>
      </c>
      <c r="AS545">
        <v>0.74434999999999996</v>
      </c>
      <c r="AT545">
        <v>0.77749999999999997</v>
      </c>
      <c r="AU545">
        <v>1.0311999999999999</v>
      </c>
      <c r="AV545">
        <v>1.0728</v>
      </c>
      <c r="AW545">
        <v>1.0344</v>
      </c>
      <c r="AX545">
        <v>1.0573999999999999</v>
      </c>
      <c r="AY545">
        <v>1.1894</v>
      </c>
      <c r="AZ545">
        <v>1.0524</v>
      </c>
      <c r="BA545">
        <v>1.0981000000000001</v>
      </c>
      <c r="BB545">
        <v>1.236</v>
      </c>
      <c r="BC545">
        <v>1.0230999999999999</v>
      </c>
      <c r="BD545">
        <v>1.2356</v>
      </c>
      <c r="BE545">
        <v>0.14163000000000001</v>
      </c>
      <c r="BF545">
        <v>1.0478000000000001</v>
      </c>
      <c r="BG545">
        <v>0.39838000000000001</v>
      </c>
      <c r="BH545">
        <v>0.37232999999999999</v>
      </c>
      <c r="BI545">
        <v>1.1811</v>
      </c>
      <c r="BJ545">
        <v>0.2452</v>
      </c>
      <c r="BK545">
        <v>0.20337</v>
      </c>
      <c r="BL545">
        <v>0.83020000000000005</v>
      </c>
      <c r="BM545">
        <v>0.93355999999999995</v>
      </c>
      <c r="BN545">
        <v>0.69120000000000004</v>
      </c>
      <c r="BO545">
        <v>1.3130999999999999</v>
      </c>
      <c r="BP545">
        <v>0.38832</v>
      </c>
      <c r="BQ545">
        <v>0.80088000000000004</v>
      </c>
      <c r="BR545">
        <v>0.72428999999999999</v>
      </c>
      <c r="BS545">
        <v>0.81786999999999999</v>
      </c>
      <c r="BT545">
        <v>1.4366000000000001</v>
      </c>
      <c r="BU545">
        <v>0.87331999999999999</v>
      </c>
      <c r="BV545">
        <v>0.59811000000000003</v>
      </c>
      <c r="BW545">
        <v>0.37423000000000001</v>
      </c>
      <c r="BX545">
        <v>0.75678000000000001</v>
      </c>
      <c r="BY545">
        <v>1.1921999999999999</v>
      </c>
      <c r="BZ545">
        <v>0.66188000000000002</v>
      </c>
      <c r="CA545">
        <v>0.63356999999999997</v>
      </c>
      <c r="CB545">
        <v>0.81738999999999995</v>
      </c>
      <c r="CC545">
        <v>0.21096000000000001</v>
      </c>
      <c r="CD545">
        <v>1.0092000000000001</v>
      </c>
      <c r="CE545">
        <v>0.89473000000000003</v>
      </c>
      <c r="CF545">
        <v>0.86568000000000001</v>
      </c>
      <c r="CG545">
        <v>0.79749999999999999</v>
      </c>
      <c r="CH545">
        <v>0.78978000000000004</v>
      </c>
      <c r="CI545">
        <v>0.83094000000000001</v>
      </c>
      <c r="CJ545">
        <v>0.87600999999999996</v>
      </c>
      <c r="CK545">
        <v>0.87256999999999996</v>
      </c>
      <c r="CL545">
        <v>0.79752000000000001</v>
      </c>
      <c r="CM545">
        <v>1.3069</v>
      </c>
      <c r="CN545">
        <v>0.74451000000000001</v>
      </c>
      <c r="CO545">
        <v>0.50051999999999996</v>
      </c>
      <c r="CP545">
        <v>1.0103</v>
      </c>
      <c r="CQ545">
        <v>0.47000999999999998</v>
      </c>
      <c r="CR545">
        <v>0.98723000000000005</v>
      </c>
      <c r="CS545">
        <v>1.1296999999999999</v>
      </c>
      <c r="CT545">
        <v>0.35831000000000002</v>
      </c>
      <c r="CU545">
        <v>0.84714999999999996</v>
      </c>
      <c r="CV545" t="s">
        <v>40545</v>
      </c>
      <c r="CW545">
        <v>481</v>
      </c>
      <c r="CX545" t="s">
        <v>40545</v>
      </c>
      <c r="CY545" t="s">
        <v>40545</v>
      </c>
      <c r="CZ545" t="s">
        <v>40546</v>
      </c>
      <c r="DA545" t="s">
        <v>40547</v>
      </c>
      <c r="DB545" t="s">
        <v>40552</v>
      </c>
      <c r="DC545" t="s">
        <v>40553</v>
      </c>
      <c r="DD545" t="s">
        <v>202</v>
      </c>
      <c r="DE545">
        <v>2569</v>
      </c>
    </row>
    <row r="546" spans="1:109" x14ac:dyDescent="0.35">
      <c r="A546">
        <v>0.92684800000000001</v>
      </c>
      <c r="B546">
        <v>0.80660699999999996</v>
      </c>
      <c r="C546">
        <v>0.72608300000000003</v>
      </c>
      <c r="D546">
        <v>0.73706300000000002</v>
      </c>
      <c r="E546">
        <v>0.75495999999999996</v>
      </c>
      <c r="F546">
        <v>0.88945300000000005</v>
      </c>
      <c r="G546">
        <v>0.70842499999999997</v>
      </c>
      <c r="H546">
        <v>0.76844299999999999</v>
      </c>
      <c r="I546">
        <v>0.73868299999999998</v>
      </c>
      <c r="J546">
        <v>0.95840700000000001</v>
      </c>
      <c r="K546">
        <v>0.78968700000000003</v>
      </c>
      <c r="L546">
        <v>0.84018499999999996</v>
      </c>
      <c r="M546">
        <v>0.75409000000000004</v>
      </c>
      <c r="N546">
        <v>0.86834699999999998</v>
      </c>
      <c r="O546">
        <v>0.84971699999999994</v>
      </c>
      <c r="P546">
        <v>0.69818499999999994</v>
      </c>
      <c r="Q546">
        <v>1.00482</v>
      </c>
      <c r="R546">
        <v>0.6643</v>
      </c>
      <c r="S546" t="s">
        <v>170</v>
      </c>
      <c r="T546">
        <v>3</v>
      </c>
      <c r="U546" t="s">
        <v>84705</v>
      </c>
      <c r="V546">
        <v>0.99999400000000005</v>
      </c>
      <c r="W546">
        <v>2.5335700000000001E-4</v>
      </c>
      <c r="X546">
        <v>302.35000000000002</v>
      </c>
      <c r="Y546">
        <v>302.35000000000002</v>
      </c>
      <c r="Z546">
        <v>251.24</v>
      </c>
      <c r="AA546">
        <v>-0.25161</v>
      </c>
      <c r="AB546">
        <v>1215600000</v>
      </c>
      <c r="AC546">
        <v>675740000</v>
      </c>
      <c r="AD546">
        <v>539810000</v>
      </c>
      <c r="AE546">
        <v>52</v>
      </c>
      <c r="AF546">
        <v>1.077</v>
      </c>
      <c r="AG546">
        <v>0.62148999999999999</v>
      </c>
      <c r="AH546">
        <v>0.56313999999999997</v>
      </c>
      <c r="AI546">
        <v>0.74956</v>
      </c>
      <c r="AJ546">
        <v>0.7722</v>
      </c>
      <c r="AK546">
        <v>1.0787</v>
      </c>
      <c r="AL546">
        <v>0.67554000000000003</v>
      </c>
      <c r="AM546">
        <v>0.73851999999999995</v>
      </c>
      <c r="AN546">
        <v>0.77508999999999995</v>
      </c>
      <c r="AO546">
        <v>0.75</v>
      </c>
      <c r="AP546">
        <v>0.73395999999999995</v>
      </c>
      <c r="AQ546">
        <v>0.68135999999999997</v>
      </c>
      <c r="AR546">
        <v>0.87028000000000005</v>
      </c>
      <c r="AS546">
        <v>0.93064999999999998</v>
      </c>
      <c r="AT546">
        <v>0.71196999999999999</v>
      </c>
      <c r="AU546" t="s">
        <v>176</v>
      </c>
      <c r="AV546" t="s">
        <v>176</v>
      </c>
      <c r="AW546" t="s">
        <v>176</v>
      </c>
      <c r="AX546" t="s">
        <v>176</v>
      </c>
      <c r="AY546" t="s">
        <v>176</v>
      </c>
      <c r="AZ546" t="s">
        <v>176</v>
      </c>
      <c r="BA546" t="s">
        <v>176</v>
      </c>
      <c r="BB546" t="s">
        <v>176</v>
      </c>
      <c r="BC546" t="s">
        <v>176</v>
      </c>
      <c r="BD546" t="s">
        <v>176</v>
      </c>
      <c r="BE546">
        <v>0.98292000000000002</v>
      </c>
      <c r="BF546" t="s">
        <v>176</v>
      </c>
      <c r="BG546" t="s">
        <v>176</v>
      </c>
      <c r="BH546" t="s">
        <v>176</v>
      </c>
      <c r="BI546" t="s">
        <v>176</v>
      </c>
      <c r="BJ546" t="s">
        <v>176</v>
      </c>
      <c r="BK546" t="s">
        <v>176</v>
      </c>
      <c r="BL546">
        <v>1.038</v>
      </c>
      <c r="BM546">
        <v>1.0165999999999999</v>
      </c>
      <c r="BN546">
        <v>0.96199999999999997</v>
      </c>
      <c r="BO546">
        <v>0.66625999999999996</v>
      </c>
      <c r="BP546">
        <v>0.77293000000000001</v>
      </c>
      <c r="BQ546">
        <v>0.83064000000000004</v>
      </c>
      <c r="BR546">
        <v>0.73177999999999999</v>
      </c>
      <c r="BS546">
        <v>0.9032</v>
      </c>
      <c r="BT546">
        <v>0.64661000000000002</v>
      </c>
      <c r="BU546">
        <v>0.81893000000000005</v>
      </c>
      <c r="BV546">
        <v>0.87253999999999998</v>
      </c>
      <c r="BW546">
        <v>0.85665999999999998</v>
      </c>
      <c r="BX546">
        <v>0.86906000000000005</v>
      </c>
      <c r="BY546">
        <v>0.84809999999999997</v>
      </c>
      <c r="BZ546">
        <v>0.80379</v>
      </c>
      <c r="CA546">
        <v>0.55730999999999997</v>
      </c>
      <c r="CB546">
        <v>1.2675000000000001</v>
      </c>
      <c r="CC546">
        <v>0.57259000000000004</v>
      </c>
      <c r="CD546">
        <v>0.88041999999999998</v>
      </c>
      <c r="CE546">
        <v>0.78173000000000004</v>
      </c>
      <c r="CF546">
        <v>0.65310999999999997</v>
      </c>
      <c r="CG546">
        <v>0.79537000000000002</v>
      </c>
      <c r="CH546">
        <v>0.71975</v>
      </c>
      <c r="CI546">
        <v>0.75902000000000003</v>
      </c>
      <c r="CJ546">
        <v>0.68506999999999996</v>
      </c>
      <c r="CK546">
        <v>0.72658999999999996</v>
      </c>
      <c r="CL546">
        <v>0.83091999999999999</v>
      </c>
      <c r="CM546">
        <v>1.2811999999999999</v>
      </c>
      <c r="CN546">
        <v>0.74651999999999996</v>
      </c>
      <c r="CO546">
        <v>0.78720000000000001</v>
      </c>
      <c r="CP546">
        <v>0.71184999999999998</v>
      </c>
      <c r="CQ546">
        <v>0.88666</v>
      </c>
      <c r="CR546">
        <v>0.81471000000000005</v>
      </c>
      <c r="CS546">
        <v>0.83906000000000003</v>
      </c>
      <c r="CT546">
        <v>0.74214000000000002</v>
      </c>
      <c r="CU546">
        <v>0.75600999999999996</v>
      </c>
      <c r="CV546" t="s">
        <v>13579</v>
      </c>
      <c r="CW546">
        <v>52</v>
      </c>
      <c r="CX546" t="s">
        <v>13579</v>
      </c>
      <c r="CY546" t="s">
        <v>13579</v>
      </c>
      <c r="CZ546" t="s">
        <v>13580</v>
      </c>
      <c r="DA546" t="s">
        <v>13581</v>
      </c>
      <c r="DB546" t="s">
        <v>13583</v>
      </c>
      <c r="DC546" t="s">
        <v>13584</v>
      </c>
      <c r="DD546">
        <v>1</v>
      </c>
      <c r="DE546">
        <v>963</v>
      </c>
    </row>
    <row r="547" spans="1:109" x14ac:dyDescent="0.35">
      <c r="A547">
        <v>1.01552</v>
      </c>
      <c r="B547">
        <v>1.01319</v>
      </c>
      <c r="C547">
        <v>0.86823300000000003</v>
      </c>
      <c r="D547">
        <v>0.82663699999999996</v>
      </c>
      <c r="E547">
        <v>0.86733899999999997</v>
      </c>
      <c r="F547">
        <v>0.93249000000000004</v>
      </c>
      <c r="G547">
        <v>0.93866000000000005</v>
      </c>
      <c r="H547">
        <v>0.87717500000000004</v>
      </c>
      <c r="I547">
        <v>0.86046699999999998</v>
      </c>
      <c r="J547">
        <v>0.85393699999999995</v>
      </c>
      <c r="K547">
        <v>0.99371500000000001</v>
      </c>
      <c r="L547">
        <v>1.1396200000000001</v>
      </c>
      <c r="M547">
        <v>0.92611699999999997</v>
      </c>
      <c r="N547">
        <v>1.0275700000000001</v>
      </c>
      <c r="O547">
        <v>1.0720700000000001</v>
      </c>
      <c r="P547">
        <v>1.38131</v>
      </c>
      <c r="Q547">
        <v>0.95066300000000004</v>
      </c>
      <c r="R547">
        <v>0.90926300000000004</v>
      </c>
      <c r="S547" t="s">
        <v>170</v>
      </c>
      <c r="T547">
        <v>4</v>
      </c>
      <c r="U547" t="s">
        <v>84705</v>
      </c>
      <c r="V547">
        <v>0.99097000000000002</v>
      </c>
      <c r="W547" s="1">
        <v>2.7700000000000003E-10</v>
      </c>
      <c r="X547">
        <v>81.367999999999995</v>
      </c>
      <c r="Y547">
        <v>61.832999999999998</v>
      </c>
      <c r="Z547">
        <v>61.186</v>
      </c>
      <c r="AA547">
        <v>9.3498999999999999E-2</v>
      </c>
      <c r="AB547">
        <v>3921700000</v>
      </c>
      <c r="AC547">
        <v>2032200000</v>
      </c>
      <c r="AD547">
        <v>1889500000</v>
      </c>
      <c r="AE547">
        <v>757</v>
      </c>
      <c r="AF547">
        <v>1.0021</v>
      </c>
      <c r="AG547">
        <v>0.89414000000000005</v>
      </c>
      <c r="AH547">
        <v>0.55889999999999995</v>
      </c>
      <c r="AI547">
        <v>0.87255000000000005</v>
      </c>
      <c r="AJ547">
        <v>0.83826999999999996</v>
      </c>
      <c r="AK547">
        <v>0.91823999999999995</v>
      </c>
      <c r="AL547">
        <v>0.72131999999999996</v>
      </c>
      <c r="AM547">
        <v>0.83152000000000004</v>
      </c>
      <c r="AN547">
        <v>0.70987999999999996</v>
      </c>
      <c r="AO547">
        <v>0.84654499999999999</v>
      </c>
      <c r="AP547">
        <v>0.98321000000000003</v>
      </c>
      <c r="AQ547">
        <v>0.74846999999999997</v>
      </c>
      <c r="AR547">
        <v>0.59562000000000004</v>
      </c>
      <c r="AS547">
        <v>0.64881</v>
      </c>
      <c r="AT547">
        <v>1.0636000000000001</v>
      </c>
      <c r="AU547">
        <v>0.94011999999999996</v>
      </c>
      <c r="AV547">
        <v>0.99260999999999999</v>
      </c>
      <c r="AW547">
        <v>0.70628000000000002</v>
      </c>
      <c r="AX547">
        <v>0.77685499999999996</v>
      </c>
      <c r="AY547">
        <v>0.84743000000000002</v>
      </c>
      <c r="AZ547">
        <v>0.88724999999999998</v>
      </c>
      <c r="BA547">
        <v>0.93174999999999997</v>
      </c>
      <c r="BB547">
        <v>0.82421999999999995</v>
      </c>
      <c r="BC547">
        <v>0.88595000000000002</v>
      </c>
      <c r="BD547">
        <v>1.1283000000000001</v>
      </c>
      <c r="BE547">
        <v>1.2295499999999999</v>
      </c>
      <c r="BF547">
        <v>1.3308</v>
      </c>
      <c r="BG547">
        <v>1.3238000000000001</v>
      </c>
      <c r="BH547">
        <v>1.3168</v>
      </c>
      <c r="BI547">
        <v>1.9754</v>
      </c>
      <c r="BJ547">
        <v>1.3548</v>
      </c>
      <c r="BK547">
        <v>1.2305999999999999</v>
      </c>
      <c r="BL547">
        <v>1.0669999999999999</v>
      </c>
      <c r="BM547">
        <v>1.2053</v>
      </c>
      <c r="BN547">
        <v>1.0531900000000001</v>
      </c>
      <c r="BO547">
        <v>0.90107999999999999</v>
      </c>
      <c r="BP547">
        <v>0.90325999999999995</v>
      </c>
      <c r="BQ547">
        <v>1.0318000000000001</v>
      </c>
      <c r="BR547">
        <v>0.99007000000000001</v>
      </c>
      <c r="BS547">
        <v>0.76983000000000001</v>
      </c>
      <c r="BT547">
        <v>0.92566000000000004</v>
      </c>
      <c r="BU547">
        <v>0.96597999999999995</v>
      </c>
      <c r="BV547">
        <v>1.0063</v>
      </c>
      <c r="BW547">
        <v>1.2214</v>
      </c>
      <c r="BX547">
        <v>0.69908000000000003</v>
      </c>
      <c r="BY547">
        <v>1.1633</v>
      </c>
      <c r="BZ547">
        <v>1.2505999999999999</v>
      </c>
      <c r="CA547">
        <v>0.78722000000000003</v>
      </c>
      <c r="CB547">
        <v>0.43779000000000001</v>
      </c>
      <c r="CC547">
        <v>0.43779000000000001</v>
      </c>
      <c r="CD547">
        <v>0.9294</v>
      </c>
      <c r="CE547" t="s">
        <v>176</v>
      </c>
      <c r="CF547" t="s">
        <v>176</v>
      </c>
      <c r="CG547" t="s">
        <v>176</v>
      </c>
      <c r="CH547">
        <v>0.95096999999999998</v>
      </c>
      <c r="CI547" t="s">
        <v>176</v>
      </c>
      <c r="CJ547" t="s">
        <v>176</v>
      </c>
      <c r="CK547">
        <v>1.0858000000000001</v>
      </c>
      <c r="CL547" t="s">
        <v>176</v>
      </c>
      <c r="CM547" t="s">
        <v>176</v>
      </c>
      <c r="CN547" t="s">
        <v>176</v>
      </c>
      <c r="CO547">
        <v>1.1243000000000001</v>
      </c>
      <c r="CP547" t="s">
        <v>176</v>
      </c>
      <c r="CQ547" t="s">
        <v>176</v>
      </c>
      <c r="CR547" t="s">
        <v>176</v>
      </c>
      <c r="CS547" t="s">
        <v>176</v>
      </c>
      <c r="CT547">
        <v>1.0593999999999999</v>
      </c>
      <c r="CU547">
        <v>1.0593999999999999</v>
      </c>
      <c r="CV547" t="s">
        <v>35001</v>
      </c>
      <c r="CW547" t="s">
        <v>35026</v>
      </c>
      <c r="CX547" t="s">
        <v>35003</v>
      </c>
      <c r="CY547" t="s">
        <v>35003</v>
      </c>
      <c r="CZ547" t="s">
        <v>35004</v>
      </c>
      <c r="DA547" t="s">
        <v>35005</v>
      </c>
      <c r="DB547" t="s">
        <v>35027</v>
      </c>
      <c r="DC547" t="s">
        <v>35028</v>
      </c>
      <c r="DD547" t="s">
        <v>202</v>
      </c>
      <c r="DE547">
        <v>2282</v>
      </c>
    </row>
    <row r="548" spans="1:109" x14ac:dyDescent="0.35">
      <c r="A548">
        <v>1.1922200000000001</v>
      </c>
      <c r="B548">
        <v>0.96719200000000005</v>
      </c>
      <c r="C548">
        <v>0.86413499999999999</v>
      </c>
      <c r="D548">
        <v>1.17184</v>
      </c>
      <c r="E548">
        <v>1.0957300000000001</v>
      </c>
      <c r="F548">
        <v>0.80840500000000004</v>
      </c>
      <c r="G548">
        <v>0.78539300000000001</v>
      </c>
      <c r="H548">
        <v>0.893432</v>
      </c>
      <c r="I548">
        <v>0.77712800000000004</v>
      </c>
      <c r="J548">
        <v>0.74493699999999996</v>
      </c>
      <c r="K548">
        <v>0.73560199999999998</v>
      </c>
      <c r="L548">
        <v>0.65472300000000005</v>
      </c>
      <c r="M548">
        <v>0.74141999999999997</v>
      </c>
      <c r="N548">
        <v>0.87605699999999997</v>
      </c>
      <c r="O548">
        <v>0.990313</v>
      </c>
      <c r="P548">
        <v>1.18316</v>
      </c>
      <c r="Q548">
        <v>1.0333000000000001</v>
      </c>
      <c r="R548">
        <v>0.91735299999999997</v>
      </c>
      <c r="S548" t="s">
        <v>170</v>
      </c>
      <c r="T548">
        <v>3</v>
      </c>
      <c r="U548" t="s">
        <v>84705</v>
      </c>
      <c r="V548">
        <v>1</v>
      </c>
      <c r="W548" s="1">
        <v>1.3799999999999999E-6</v>
      </c>
      <c r="X548">
        <v>325.61</v>
      </c>
      <c r="Y548">
        <v>293.04000000000002</v>
      </c>
      <c r="Z548">
        <v>320.77999999999997</v>
      </c>
      <c r="AA548">
        <v>-8.9401999999999995E-2</v>
      </c>
      <c r="AB548">
        <v>400820000</v>
      </c>
      <c r="AC548">
        <v>218560000</v>
      </c>
      <c r="AD548">
        <v>182260000</v>
      </c>
      <c r="AE548">
        <v>1257</v>
      </c>
      <c r="AF548">
        <v>0.92950999999999995</v>
      </c>
      <c r="AG548">
        <v>0.93749000000000005</v>
      </c>
      <c r="AH548">
        <v>0.94547000000000003</v>
      </c>
      <c r="AI548">
        <v>2.2174999999999998</v>
      </c>
      <c r="AJ548">
        <v>1.5387999999999999</v>
      </c>
      <c r="AK548">
        <v>0.89773000000000003</v>
      </c>
      <c r="AL548">
        <v>1.1323000000000001</v>
      </c>
      <c r="AM548">
        <v>0.88539000000000001</v>
      </c>
      <c r="AN548" t="s">
        <v>176</v>
      </c>
      <c r="AO548" t="s">
        <v>176</v>
      </c>
      <c r="AP548" t="s">
        <v>176</v>
      </c>
      <c r="AQ548" t="s">
        <v>176</v>
      </c>
      <c r="AR548">
        <v>1.1973</v>
      </c>
      <c r="AS548">
        <v>1.1974</v>
      </c>
      <c r="AT548">
        <v>2.1663999999999999</v>
      </c>
      <c r="AU548">
        <v>1.0523</v>
      </c>
      <c r="AV548">
        <v>0.94238999999999995</v>
      </c>
      <c r="AW548">
        <v>1.0684</v>
      </c>
      <c r="AX548">
        <v>0.87343999999999999</v>
      </c>
      <c r="AY548">
        <v>0.80942000000000003</v>
      </c>
      <c r="AZ548">
        <v>0.92798999999999998</v>
      </c>
      <c r="BA548">
        <v>0.92464000000000002</v>
      </c>
      <c r="BB548">
        <v>0.77742</v>
      </c>
      <c r="BC548">
        <v>0.92893999999999999</v>
      </c>
      <c r="BD548">
        <v>0.88649999999999995</v>
      </c>
      <c r="BE548">
        <v>0.67972999999999995</v>
      </c>
      <c r="BF548">
        <v>0.85414000000000001</v>
      </c>
      <c r="BG548">
        <v>0.64493</v>
      </c>
      <c r="BH548">
        <v>0.87897999999999998</v>
      </c>
      <c r="BI548">
        <v>1.4532</v>
      </c>
      <c r="BJ548">
        <v>1.0126999999999999</v>
      </c>
      <c r="BK548">
        <v>0.76583999999999997</v>
      </c>
      <c r="BL548">
        <v>0.81840999999999997</v>
      </c>
      <c r="BM548">
        <v>1.0244</v>
      </c>
      <c r="BN548">
        <v>0.90295999999999998</v>
      </c>
      <c r="BO548">
        <v>0.75878000000000001</v>
      </c>
      <c r="BP548">
        <v>0.95326999999999995</v>
      </c>
      <c r="BQ548">
        <v>0.73309999999999997</v>
      </c>
      <c r="BR548">
        <v>0.61821999999999999</v>
      </c>
      <c r="BS548">
        <v>0.74509000000000003</v>
      </c>
      <c r="BT548">
        <v>0.57991000000000004</v>
      </c>
      <c r="BU548">
        <v>0.58760999999999997</v>
      </c>
      <c r="BV548">
        <v>0.56118500000000004</v>
      </c>
      <c r="BW548">
        <v>0.53476000000000001</v>
      </c>
      <c r="BX548" t="s">
        <v>176</v>
      </c>
      <c r="BY548" t="s">
        <v>176</v>
      </c>
      <c r="BZ548" t="s">
        <v>176</v>
      </c>
      <c r="CA548" t="s">
        <v>176</v>
      </c>
      <c r="CB548">
        <v>1.1639999999999999</v>
      </c>
      <c r="CC548">
        <v>1.1639999999999999</v>
      </c>
      <c r="CD548">
        <v>0.85458000000000001</v>
      </c>
      <c r="CE548">
        <v>0.85458000000000001</v>
      </c>
      <c r="CF548">
        <v>0.66571999999999998</v>
      </c>
      <c r="CG548">
        <v>0.64270000000000005</v>
      </c>
      <c r="CH548">
        <v>1.0174000000000001</v>
      </c>
      <c r="CI548">
        <v>0.79337000000000002</v>
      </c>
      <c r="CJ548">
        <v>0.80996999999999997</v>
      </c>
      <c r="CK548">
        <v>0.77170000000000005</v>
      </c>
      <c r="CL548">
        <v>0.86578999999999995</v>
      </c>
      <c r="CM548">
        <v>0.71826000000000001</v>
      </c>
      <c r="CN548">
        <v>0.75912000000000002</v>
      </c>
      <c r="CO548">
        <v>0.74968000000000001</v>
      </c>
      <c r="CP548">
        <v>0.62870000000000004</v>
      </c>
      <c r="CQ548">
        <v>0.78593999999999997</v>
      </c>
      <c r="CR548">
        <v>0.89456000000000002</v>
      </c>
      <c r="CS548">
        <v>0.91310999999999998</v>
      </c>
      <c r="CT548">
        <v>0.92318999999999996</v>
      </c>
      <c r="CU548">
        <v>0.82221999999999995</v>
      </c>
      <c r="CV548" t="s">
        <v>57399</v>
      </c>
      <c r="CW548" t="s">
        <v>57462</v>
      </c>
      <c r="CX548" t="s">
        <v>57374</v>
      </c>
      <c r="CY548" t="s">
        <v>57374</v>
      </c>
      <c r="CZ548" t="s">
        <v>57375</v>
      </c>
      <c r="DA548" t="s">
        <v>57376</v>
      </c>
      <c r="DB548" t="s">
        <v>57463</v>
      </c>
      <c r="DC548" t="s">
        <v>57464</v>
      </c>
      <c r="DD548">
        <v>1</v>
      </c>
      <c r="DE548">
        <v>3620</v>
      </c>
    </row>
    <row r="549" spans="1:109" x14ac:dyDescent="0.35">
      <c r="A549">
        <v>0.92285799999999996</v>
      </c>
      <c r="B549">
        <v>0.91183999999999998</v>
      </c>
      <c r="C549">
        <v>0.68561499999999997</v>
      </c>
      <c r="D549">
        <v>0.67180499999999999</v>
      </c>
      <c r="E549">
        <v>0.80324799999999996</v>
      </c>
      <c r="F549">
        <v>0.84167800000000004</v>
      </c>
      <c r="G549">
        <v>0.78624300000000003</v>
      </c>
      <c r="H549">
        <v>1.01173</v>
      </c>
      <c r="I549">
        <v>0.80798499999999995</v>
      </c>
      <c r="J549">
        <v>1.0098</v>
      </c>
      <c r="K549">
        <v>0.831542</v>
      </c>
      <c r="L549">
        <v>0.97731500000000004</v>
      </c>
      <c r="M549">
        <v>0.88961500000000004</v>
      </c>
      <c r="N549">
        <v>0.94662199999999996</v>
      </c>
      <c r="O549">
        <v>0.95182299999999997</v>
      </c>
      <c r="P549">
        <v>0.85205299999999995</v>
      </c>
      <c r="Q549">
        <v>0.83130700000000002</v>
      </c>
      <c r="R549">
        <v>0.5262</v>
      </c>
      <c r="S549" t="s">
        <v>170</v>
      </c>
      <c r="T549">
        <v>3</v>
      </c>
      <c r="U549" t="s">
        <v>84705</v>
      </c>
      <c r="V549">
        <v>0.99999899999999997</v>
      </c>
      <c r="W549" s="1">
        <v>4.5199999999999998E-126</v>
      </c>
      <c r="X549">
        <v>310.97000000000003</v>
      </c>
      <c r="Y549">
        <v>257.45999999999998</v>
      </c>
      <c r="Z549">
        <v>303.05</v>
      </c>
      <c r="AA549">
        <v>-0.72660000000000002</v>
      </c>
      <c r="AB549">
        <v>6235400000</v>
      </c>
      <c r="AC549">
        <v>3460800000</v>
      </c>
      <c r="AD549">
        <v>2774600000</v>
      </c>
      <c r="AE549">
        <v>1166</v>
      </c>
      <c r="AF549">
        <v>0.9214</v>
      </c>
      <c r="AG549">
        <v>0.67823</v>
      </c>
      <c r="AH549">
        <v>0.43639</v>
      </c>
      <c r="AI549">
        <v>0.70137000000000005</v>
      </c>
      <c r="AJ549">
        <v>0.68401999999999996</v>
      </c>
      <c r="AK549">
        <v>0.83840999999999999</v>
      </c>
      <c r="AL549">
        <v>0.79483999999999999</v>
      </c>
      <c r="AM549">
        <v>0.71457999999999999</v>
      </c>
      <c r="AN549">
        <v>0.84082000000000001</v>
      </c>
      <c r="AO549">
        <v>0.78746000000000005</v>
      </c>
      <c r="AP549">
        <v>0.95225000000000004</v>
      </c>
      <c r="AQ549">
        <v>0.57642000000000004</v>
      </c>
      <c r="AR549">
        <v>0.66088000000000002</v>
      </c>
      <c r="AS549">
        <v>0.61438000000000004</v>
      </c>
      <c r="AT549">
        <v>0.86124999999999996</v>
      </c>
      <c r="AU549">
        <v>0.83675999999999995</v>
      </c>
      <c r="AV549">
        <v>0.60580999999999996</v>
      </c>
      <c r="AW549">
        <v>0.50248999999999999</v>
      </c>
      <c r="AX549">
        <v>0.68174999999999997</v>
      </c>
      <c r="AY549">
        <v>0.61953999999999998</v>
      </c>
      <c r="AZ549">
        <v>0.57052999999999998</v>
      </c>
      <c r="BA549">
        <v>0.73170000000000002</v>
      </c>
      <c r="BB549">
        <v>0.60507999999999995</v>
      </c>
      <c r="BC549">
        <v>0.46399000000000001</v>
      </c>
      <c r="BD549">
        <v>0.54220000000000002</v>
      </c>
      <c r="BE549">
        <v>0.84526000000000001</v>
      </c>
      <c r="BF549">
        <v>0.68703999999999998</v>
      </c>
      <c r="BG549">
        <v>0.94372999999999996</v>
      </c>
      <c r="BH549">
        <v>1.3663000000000001</v>
      </c>
      <c r="BI549">
        <v>0.87722999999999995</v>
      </c>
      <c r="BJ549">
        <v>0.75507999999999997</v>
      </c>
      <c r="BK549">
        <v>0.53342999999999996</v>
      </c>
      <c r="BL549">
        <v>0.90437999999999996</v>
      </c>
      <c r="BM549">
        <v>1.4354</v>
      </c>
      <c r="BN549">
        <v>0.92891000000000001</v>
      </c>
      <c r="BO549">
        <v>0.74865999999999999</v>
      </c>
      <c r="BP549">
        <v>0.91012999999999999</v>
      </c>
      <c r="BQ549">
        <v>1.0743</v>
      </c>
      <c r="BR549">
        <v>1.0944</v>
      </c>
      <c r="BS549">
        <v>1.4714</v>
      </c>
      <c r="BT549">
        <v>0.89307999999999998</v>
      </c>
      <c r="BU549">
        <v>1.0166999999999999</v>
      </c>
      <c r="BV549">
        <v>1.1313</v>
      </c>
      <c r="BW549">
        <v>1.1836</v>
      </c>
      <c r="BX549">
        <v>1.2109000000000001</v>
      </c>
      <c r="BY549">
        <v>1.2169000000000001</v>
      </c>
      <c r="BZ549">
        <v>0.88736999999999999</v>
      </c>
      <c r="CA549">
        <v>0.87404999999999999</v>
      </c>
      <c r="CB549">
        <v>1.0306999999999999</v>
      </c>
      <c r="CC549">
        <v>0.41399000000000002</v>
      </c>
      <c r="CD549">
        <v>1.0044</v>
      </c>
      <c r="CE549">
        <v>0.69696999999999998</v>
      </c>
      <c r="CF549">
        <v>0.77134999999999998</v>
      </c>
      <c r="CG549">
        <v>0.73470000000000002</v>
      </c>
      <c r="CH549">
        <v>0.93708999999999998</v>
      </c>
      <c r="CI549">
        <v>0.83445999999999998</v>
      </c>
      <c r="CJ549">
        <v>0.69379999999999997</v>
      </c>
      <c r="CK549">
        <v>1.0489999999999999</v>
      </c>
      <c r="CL549">
        <v>1.0192000000000001</v>
      </c>
      <c r="CM549">
        <v>1.7177</v>
      </c>
      <c r="CN549">
        <v>0.86521000000000003</v>
      </c>
      <c r="CO549">
        <v>0.92815000000000003</v>
      </c>
      <c r="CP549">
        <v>1.0841000000000001</v>
      </c>
      <c r="CQ549">
        <v>0.96497999999999995</v>
      </c>
      <c r="CR549">
        <v>0.93923999999999996</v>
      </c>
      <c r="CS549">
        <v>0.80488000000000004</v>
      </c>
      <c r="CT549">
        <v>0.70813999999999999</v>
      </c>
      <c r="CU549">
        <v>0.63117999999999996</v>
      </c>
      <c r="CV549" t="s">
        <v>57372</v>
      </c>
      <c r="CW549" t="s">
        <v>32806</v>
      </c>
      <c r="CX549" t="s">
        <v>57374</v>
      </c>
      <c r="CY549" t="s">
        <v>57374</v>
      </c>
      <c r="CZ549" t="s">
        <v>57375</v>
      </c>
      <c r="DA549" t="s">
        <v>57376</v>
      </c>
      <c r="DB549" t="s">
        <v>57454</v>
      </c>
      <c r="DC549" t="s">
        <v>57456</v>
      </c>
      <c r="DD549" t="s">
        <v>202</v>
      </c>
      <c r="DE549">
        <v>3620</v>
      </c>
    </row>
    <row r="550" spans="1:109" x14ac:dyDescent="0.35">
      <c r="A550">
        <v>0.90999799999999997</v>
      </c>
      <c r="B550">
        <v>0.83367500000000005</v>
      </c>
      <c r="C550">
        <v>0.731182</v>
      </c>
      <c r="D550">
        <v>0.75994499999999998</v>
      </c>
      <c r="E550">
        <v>0.74516000000000004</v>
      </c>
      <c r="F550">
        <v>0.81366000000000005</v>
      </c>
      <c r="G550">
        <v>0.69258699999999995</v>
      </c>
      <c r="H550">
        <v>0.87465999999999999</v>
      </c>
      <c r="I550">
        <v>0.78372799999999998</v>
      </c>
      <c r="J550">
        <v>0.72901199999999999</v>
      </c>
      <c r="K550">
        <v>0.80357000000000001</v>
      </c>
      <c r="L550">
        <v>0.79583999999999999</v>
      </c>
      <c r="M550">
        <v>0.75747299999999995</v>
      </c>
      <c r="N550">
        <v>0.79361499999999996</v>
      </c>
      <c r="O550">
        <v>0.74837500000000001</v>
      </c>
      <c r="P550">
        <v>0.87012299999999998</v>
      </c>
      <c r="Q550">
        <v>0.90019700000000002</v>
      </c>
      <c r="R550">
        <v>0.63100299999999998</v>
      </c>
      <c r="S550" t="s">
        <v>170</v>
      </c>
      <c r="T550">
        <v>2</v>
      </c>
      <c r="U550" t="s">
        <v>84705</v>
      </c>
      <c r="V550">
        <v>1</v>
      </c>
      <c r="W550" s="1">
        <v>1.1600000000000001E-13</v>
      </c>
      <c r="X550">
        <v>328.41</v>
      </c>
      <c r="Y550">
        <v>268.31</v>
      </c>
      <c r="Z550">
        <v>120.33</v>
      </c>
      <c r="AA550">
        <v>-3.1116000000000001E-2</v>
      </c>
      <c r="AB550">
        <v>10476000000</v>
      </c>
      <c r="AC550">
        <v>5805100000</v>
      </c>
      <c r="AD550">
        <v>4670700000</v>
      </c>
      <c r="AE550">
        <v>1283</v>
      </c>
      <c r="AF550">
        <v>0.88166</v>
      </c>
      <c r="AG550">
        <v>0.76051000000000002</v>
      </c>
      <c r="AH550">
        <v>0.51780999999999999</v>
      </c>
      <c r="AI550">
        <v>0.94638999999999995</v>
      </c>
      <c r="AJ550">
        <v>0.70591999999999999</v>
      </c>
      <c r="AK550">
        <v>0.88597999999999999</v>
      </c>
      <c r="AL550">
        <v>0.87492000000000003</v>
      </c>
      <c r="AM550">
        <v>0.81728999999999996</v>
      </c>
      <c r="AN550">
        <v>0.87112999999999996</v>
      </c>
      <c r="AO550">
        <v>0.79793000000000003</v>
      </c>
      <c r="AP550">
        <v>0.87983</v>
      </c>
      <c r="AQ550">
        <v>0.57554000000000005</v>
      </c>
      <c r="AR550">
        <v>0.76810999999999996</v>
      </c>
      <c r="AS550">
        <v>0.64871000000000001</v>
      </c>
      <c r="AT550">
        <v>0.75205999999999995</v>
      </c>
      <c r="AU550">
        <v>0.86350000000000005</v>
      </c>
      <c r="AV550">
        <v>0.67479999999999996</v>
      </c>
      <c r="AW550">
        <v>0.65866000000000002</v>
      </c>
      <c r="AX550">
        <v>0.70850999999999997</v>
      </c>
      <c r="AY550">
        <v>0.68788000000000005</v>
      </c>
      <c r="AZ550">
        <v>0.62841000000000002</v>
      </c>
      <c r="BA550">
        <v>0.73848999999999998</v>
      </c>
      <c r="BB550">
        <v>0.81067</v>
      </c>
      <c r="BC550">
        <v>0.70974999999999999</v>
      </c>
      <c r="BD550">
        <v>0.78986000000000001</v>
      </c>
      <c r="BE550">
        <v>0.60619000000000001</v>
      </c>
      <c r="BF550">
        <v>0.71499000000000001</v>
      </c>
      <c r="BG550">
        <v>0.59580999999999995</v>
      </c>
      <c r="BH550">
        <v>0.72675000000000001</v>
      </c>
      <c r="BI550">
        <v>1.0607</v>
      </c>
      <c r="BJ550">
        <v>0.70247000000000004</v>
      </c>
      <c r="BK550">
        <v>0.70086999999999999</v>
      </c>
      <c r="BL550">
        <v>1.0188999999999999</v>
      </c>
      <c r="BM550">
        <v>1.0345</v>
      </c>
      <c r="BN550">
        <v>0.96926000000000001</v>
      </c>
      <c r="BO550">
        <v>0.78273999999999999</v>
      </c>
      <c r="BP550">
        <v>0.83194999999999997</v>
      </c>
      <c r="BQ550">
        <v>0.89976999999999996</v>
      </c>
      <c r="BR550">
        <v>0.86175000000000002</v>
      </c>
      <c r="BS550">
        <v>0.94369000000000003</v>
      </c>
      <c r="BT550">
        <v>0.74217</v>
      </c>
      <c r="BU550">
        <v>0.72936000000000001</v>
      </c>
      <c r="BV550">
        <v>0.94786000000000004</v>
      </c>
      <c r="BW550">
        <v>0.89871000000000001</v>
      </c>
      <c r="BX550">
        <v>0.90869</v>
      </c>
      <c r="BY550">
        <v>0.91064000000000001</v>
      </c>
      <c r="BZ550">
        <v>0.79827999999999999</v>
      </c>
      <c r="CA550">
        <v>0.75607000000000002</v>
      </c>
      <c r="CB550">
        <v>1.2189000000000001</v>
      </c>
      <c r="CC550">
        <v>0.47405999999999998</v>
      </c>
      <c r="CD550">
        <v>0.98736999999999997</v>
      </c>
      <c r="CE550">
        <v>0.67618999999999996</v>
      </c>
      <c r="CF550">
        <v>0.76285999999999998</v>
      </c>
      <c r="CG550">
        <v>0.65198999999999996</v>
      </c>
      <c r="CH550">
        <v>0.73426000000000002</v>
      </c>
      <c r="CI550">
        <v>0.78100999999999998</v>
      </c>
      <c r="CJ550">
        <v>0.58760000000000001</v>
      </c>
      <c r="CK550">
        <v>0.94154000000000004</v>
      </c>
      <c r="CL550">
        <v>0.76478000000000002</v>
      </c>
      <c r="CM550">
        <v>0.60580999999999996</v>
      </c>
      <c r="CN550">
        <v>0.67862999999999996</v>
      </c>
      <c r="CO550">
        <v>0.79862999999999995</v>
      </c>
      <c r="CP550">
        <v>0.83067000000000002</v>
      </c>
      <c r="CQ550">
        <v>0.89990000000000003</v>
      </c>
      <c r="CR550">
        <v>0.81976000000000004</v>
      </c>
      <c r="CS550">
        <v>0.79359999999999997</v>
      </c>
      <c r="CT550">
        <v>0.77922000000000002</v>
      </c>
      <c r="CU550">
        <v>0.71808000000000005</v>
      </c>
      <c r="CV550" t="s">
        <v>57399</v>
      </c>
      <c r="CW550" t="s">
        <v>57400</v>
      </c>
      <c r="CX550" t="s">
        <v>57374</v>
      </c>
      <c r="CY550" t="s">
        <v>57374</v>
      </c>
      <c r="CZ550" t="s">
        <v>57375</v>
      </c>
      <c r="DA550" t="s">
        <v>57376</v>
      </c>
      <c r="DB550" t="s">
        <v>57402</v>
      </c>
      <c r="DC550" t="s">
        <v>57403</v>
      </c>
      <c r="DD550">
        <v>1</v>
      </c>
      <c r="DE550">
        <v>3620</v>
      </c>
    </row>
    <row r="551" spans="1:109" x14ac:dyDescent="0.35">
      <c r="A551">
        <v>1.0665199999999999</v>
      </c>
      <c r="B551">
        <v>0.82537700000000003</v>
      </c>
      <c r="C551">
        <v>0.67156700000000003</v>
      </c>
      <c r="D551">
        <v>0.73894000000000004</v>
      </c>
      <c r="E551">
        <v>0.77734800000000004</v>
      </c>
      <c r="F551">
        <v>0.76207499999999995</v>
      </c>
      <c r="G551">
        <v>0.694137</v>
      </c>
      <c r="H551">
        <v>0.85734999999999995</v>
      </c>
      <c r="I551">
        <v>0.81521999999999994</v>
      </c>
      <c r="J551">
        <v>0.76391799999999999</v>
      </c>
      <c r="K551">
        <v>0.827067</v>
      </c>
      <c r="L551">
        <v>0.86668299999999998</v>
      </c>
      <c r="M551">
        <v>0.87922699999999998</v>
      </c>
      <c r="N551">
        <v>0.828237</v>
      </c>
      <c r="O551">
        <v>0.78643300000000005</v>
      </c>
      <c r="P551">
        <v>0.95267000000000002</v>
      </c>
      <c r="Q551">
        <v>0.89774299999999996</v>
      </c>
      <c r="R551">
        <v>0.52925699999999998</v>
      </c>
      <c r="S551" t="s">
        <v>170</v>
      </c>
      <c r="T551">
        <v>3</v>
      </c>
      <c r="U551" t="s">
        <v>84705</v>
      </c>
      <c r="V551">
        <v>1</v>
      </c>
      <c r="W551">
        <v>4.9821100000000003E-4</v>
      </c>
      <c r="X551">
        <v>197.1</v>
      </c>
      <c r="Y551">
        <v>153.04</v>
      </c>
      <c r="Z551">
        <v>128.79</v>
      </c>
      <c r="AA551">
        <v>-0.39493</v>
      </c>
      <c r="AB551">
        <v>639220000</v>
      </c>
      <c r="AC551">
        <v>357120000</v>
      </c>
      <c r="AD551">
        <v>282110000</v>
      </c>
      <c r="AE551">
        <v>1097</v>
      </c>
      <c r="AF551">
        <v>0.83516999999999997</v>
      </c>
      <c r="AG551">
        <v>0.61446000000000001</v>
      </c>
      <c r="AH551">
        <v>0.50341000000000002</v>
      </c>
      <c r="AI551">
        <v>0.87402999999999997</v>
      </c>
      <c r="AJ551">
        <v>0.79152999999999996</v>
      </c>
      <c r="AK551">
        <v>0.70903000000000005</v>
      </c>
      <c r="AL551">
        <v>0.83781000000000005</v>
      </c>
      <c r="AM551">
        <v>0.96658999999999995</v>
      </c>
      <c r="AN551">
        <v>0.96516999999999997</v>
      </c>
      <c r="AO551">
        <v>0.95216000000000001</v>
      </c>
      <c r="AP551">
        <v>0.89397000000000004</v>
      </c>
      <c r="AQ551">
        <v>1.042</v>
      </c>
      <c r="AR551">
        <v>0.75017</v>
      </c>
      <c r="AS551">
        <v>0.72182999999999997</v>
      </c>
      <c r="AT551" t="s">
        <v>176</v>
      </c>
      <c r="AU551" t="s">
        <v>176</v>
      </c>
      <c r="AV551">
        <v>0.61402999999999996</v>
      </c>
      <c r="AW551">
        <v>0.60165999999999997</v>
      </c>
      <c r="AX551">
        <v>0.74065999999999999</v>
      </c>
      <c r="AY551">
        <v>0.59428000000000003</v>
      </c>
      <c r="AZ551">
        <v>0.86253000000000002</v>
      </c>
      <c r="BA551">
        <v>0.80803000000000003</v>
      </c>
      <c r="BB551">
        <v>0.61497000000000002</v>
      </c>
      <c r="BC551">
        <v>0.60084000000000004</v>
      </c>
      <c r="BD551" t="s">
        <v>176</v>
      </c>
      <c r="BE551" t="s">
        <v>176</v>
      </c>
      <c r="BF551" t="s">
        <v>176</v>
      </c>
      <c r="BG551" t="s">
        <v>176</v>
      </c>
      <c r="BH551" t="s">
        <v>176</v>
      </c>
      <c r="BI551">
        <v>1.6473</v>
      </c>
      <c r="BJ551">
        <v>0.8206</v>
      </c>
      <c r="BK551">
        <v>0.46889999999999998</v>
      </c>
      <c r="BL551">
        <v>1.2682</v>
      </c>
      <c r="BM551">
        <v>1.2789999999999999</v>
      </c>
      <c r="BN551">
        <v>0.88470000000000004</v>
      </c>
      <c r="BO551">
        <v>0.69726999999999995</v>
      </c>
      <c r="BP551">
        <v>0.81655999999999995</v>
      </c>
      <c r="BQ551">
        <v>0.79008999999999996</v>
      </c>
      <c r="BR551">
        <v>0.56755999999999995</v>
      </c>
      <c r="BS551">
        <v>0.97699000000000003</v>
      </c>
      <c r="BT551">
        <v>0.95923999999999998</v>
      </c>
      <c r="BU551">
        <v>0.73248000000000002</v>
      </c>
      <c r="BV551">
        <v>0.94313999999999998</v>
      </c>
      <c r="BW551">
        <v>1.0165</v>
      </c>
      <c r="BX551">
        <v>0.99499000000000004</v>
      </c>
      <c r="BY551">
        <v>0.96740000000000004</v>
      </c>
      <c r="BZ551">
        <v>0.92474999999999996</v>
      </c>
      <c r="CA551">
        <v>0.56200000000000006</v>
      </c>
      <c r="CB551">
        <v>1.3421000000000001</v>
      </c>
      <c r="CC551">
        <v>0.45027</v>
      </c>
      <c r="CD551">
        <v>1.0962000000000001</v>
      </c>
      <c r="CE551">
        <v>0.58267000000000002</v>
      </c>
      <c r="CF551">
        <v>0.68413000000000002</v>
      </c>
      <c r="CG551">
        <v>0.78280000000000005</v>
      </c>
      <c r="CH551">
        <v>0.76063999999999998</v>
      </c>
      <c r="CI551">
        <v>0.95489999999999997</v>
      </c>
      <c r="CJ551">
        <v>0.65232000000000001</v>
      </c>
      <c r="CK551">
        <v>0.80657000000000001</v>
      </c>
      <c r="CL551">
        <v>0.72008000000000005</v>
      </c>
      <c r="CM551">
        <v>0.75717999999999996</v>
      </c>
      <c r="CN551">
        <v>0.58589999999999998</v>
      </c>
      <c r="CO551">
        <v>0.68957999999999997</v>
      </c>
      <c r="CP551">
        <v>0.60068999999999995</v>
      </c>
      <c r="CQ551">
        <v>0.76714000000000004</v>
      </c>
      <c r="CR551">
        <v>0.71272000000000002</v>
      </c>
      <c r="CS551">
        <v>0.64871000000000001</v>
      </c>
      <c r="CT551">
        <v>0.53052999999999995</v>
      </c>
      <c r="CU551">
        <v>0.66859999999999997</v>
      </c>
      <c r="CV551" t="s">
        <v>29946</v>
      </c>
      <c r="CW551">
        <v>1097</v>
      </c>
      <c r="CX551" t="s">
        <v>29946</v>
      </c>
      <c r="CY551" t="s">
        <v>29946</v>
      </c>
      <c r="CZ551" t="s">
        <v>29947</v>
      </c>
      <c r="DA551" t="s">
        <v>29948</v>
      </c>
      <c r="DB551" t="s">
        <v>29959</v>
      </c>
      <c r="DC551" t="s">
        <v>29960</v>
      </c>
      <c r="DD551">
        <v>1</v>
      </c>
      <c r="DE551">
        <v>2021</v>
      </c>
    </row>
    <row r="552" spans="1:109" x14ac:dyDescent="0.35">
      <c r="A552">
        <v>0.93151700000000004</v>
      </c>
      <c r="B552">
        <v>0.97769300000000003</v>
      </c>
      <c r="C552">
        <v>0.55795300000000003</v>
      </c>
      <c r="D552">
        <v>0.67071700000000001</v>
      </c>
      <c r="E552">
        <v>0.76422000000000001</v>
      </c>
      <c r="F552">
        <v>0.82378300000000004</v>
      </c>
      <c r="G552">
        <v>0.77170499999999997</v>
      </c>
      <c r="H552">
        <v>1.00678</v>
      </c>
      <c r="I552">
        <v>0.88724999999999998</v>
      </c>
      <c r="J552">
        <v>0.73107</v>
      </c>
      <c r="K552">
        <v>0.81972999999999996</v>
      </c>
      <c r="L552">
        <v>0.76554999999999995</v>
      </c>
      <c r="M552">
        <v>0.99876699999999996</v>
      </c>
      <c r="N552">
        <v>0.96956699999999996</v>
      </c>
      <c r="O552">
        <v>0.88062700000000005</v>
      </c>
      <c r="P552">
        <v>0.76524000000000003</v>
      </c>
      <c r="Q552">
        <v>1.0478799999999999</v>
      </c>
      <c r="R552">
        <v>0.68848500000000001</v>
      </c>
      <c r="S552" t="s">
        <v>170</v>
      </c>
      <c r="T552">
        <v>3</v>
      </c>
      <c r="U552" t="s">
        <v>84705</v>
      </c>
      <c r="V552">
        <v>1</v>
      </c>
      <c r="W552" s="1">
        <v>7.0100000000000006E-54</v>
      </c>
      <c r="X552">
        <v>246.42</v>
      </c>
      <c r="Y552">
        <v>202.92</v>
      </c>
      <c r="Z552">
        <v>244.58</v>
      </c>
      <c r="AA552">
        <v>-1.9310000000000001E-2</v>
      </c>
      <c r="AB552">
        <v>1585700000</v>
      </c>
      <c r="AC552">
        <v>846170000</v>
      </c>
      <c r="AD552">
        <v>739540000</v>
      </c>
      <c r="AE552">
        <v>241</v>
      </c>
      <c r="AF552">
        <v>0.86492000000000002</v>
      </c>
      <c r="AG552">
        <v>0.67605000000000004</v>
      </c>
      <c r="AH552">
        <v>0.39502999999999999</v>
      </c>
      <c r="AI552">
        <v>0.57462000000000002</v>
      </c>
      <c r="AJ552">
        <v>0.63695999999999997</v>
      </c>
      <c r="AK552">
        <v>0.78761000000000003</v>
      </c>
      <c r="AL552" t="s">
        <v>176</v>
      </c>
      <c r="AM552" t="s">
        <v>176</v>
      </c>
      <c r="AN552" t="s">
        <v>176</v>
      </c>
      <c r="AO552" t="s">
        <v>176</v>
      </c>
      <c r="AP552">
        <v>0.63749</v>
      </c>
      <c r="AQ552">
        <v>1.196</v>
      </c>
      <c r="AR552">
        <v>0.95335000000000003</v>
      </c>
      <c r="AS552">
        <v>0.91825999999999997</v>
      </c>
      <c r="AT552" t="s">
        <v>176</v>
      </c>
      <c r="AU552" t="s">
        <v>176</v>
      </c>
      <c r="AV552">
        <v>0.29244999999999999</v>
      </c>
      <c r="AW552">
        <v>0.41278999999999999</v>
      </c>
      <c r="AX552" t="s">
        <v>176</v>
      </c>
      <c r="AY552" t="s">
        <v>176</v>
      </c>
      <c r="AZ552" t="s">
        <v>176</v>
      </c>
      <c r="BA552" t="s">
        <v>176</v>
      </c>
      <c r="BB552" t="s">
        <v>176</v>
      </c>
      <c r="BC552" t="s">
        <v>176</v>
      </c>
      <c r="BD552" t="s">
        <v>176</v>
      </c>
      <c r="BE552" t="s">
        <v>176</v>
      </c>
      <c r="BF552" t="s">
        <v>176</v>
      </c>
      <c r="BG552" t="s">
        <v>176</v>
      </c>
      <c r="BH552" t="s">
        <v>176</v>
      </c>
      <c r="BI552" t="s">
        <v>176</v>
      </c>
      <c r="BJ552" t="s">
        <v>176</v>
      </c>
      <c r="BK552" t="s">
        <v>176</v>
      </c>
      <c r="BL552">
        <v>0.95708000000000004</v>
      </c>
      <c r="BM552">
        <v>1.4024000000000001</v>
      </c>
      <c r="BN552">
        <v>0.80784</v>
      </c>
      <c r="BO552">
        <v>0.97743999999999998</v>
      </c>
      <c r="BP552">
        <v>0.85309999999999997</v>
      </c>
      <c r="BQ552">
        <v>0.94408000000000003</v>
      </c>
      <c r="BR552">
        <v>0.89736000000000005</v>
      </c>
      <c r="BS552">
        <v>1.0284</v>
      </c>
      <c r="BT552">
        <v>0.96484000000000003</v>
      </c>
      <c r="BU552">
        <v>0.86155000000000004</v>
      </c>
      <c r="BV552">
        <v>0.98173999999999995</v>
      </c>
      <c r="BW552">
        <v>0.93984000000000001</v>
      </c>
      <c r="BX552">
        <v>1.0157</v>
      </c>
      <c r="BY552">
        <v>1.1475</v>
      </c>
      <c r="BZ552">
        <v>1.024</v>
      </c>
      <c r="CA552">
        <v>0.71518999999999999</v>
      </c>
      <c r="CB552">
        <v>1.3701000000000001</v>
      </c>
      <c r="CC552">
        <v>0.58401000000000003</v>
      </c>
      <c r="CD552">
        <v>0.97255000000000003</v>
      </c>
      <c r="CE552">
        <v>0.85463</v>
      </c>
      <c r="CF552">
        <v>0.73648999999999998</v>
      </c>
      <c r="CG552">
        <v>0.71801999999999999</v>
      </c>
      <c r="CH552">
        <v>0.80259999999999998</v>
      </c>
      <c r="CI552">
        <v>0.73965999999999998</v>
      </c>
      <c r="CJ552">
        <v>0.64605000000000001</v>
      </c>
      <c r="CK552">
        <v>0.98516000000000004</v>
      </c>
      <c r="CL552">
        <v>0.80966000000000005</v>
      </c>
      <c r="CM552">
        <v>0.60058999999999996</v>
      </c>
      <c r="CN552">
        <v>0.65771999999999997</v>
      </c>
      <c r="CO552">
        <v>0.71931999999999996</v>
      </c>
      <c r="CP552">
        <v>0.78459999999999996</v>
      </c>
      <c r="CQ552">
        <v>0.80784999999999996</v>
      </c>
      <c r="CR552">
        <v>0.69962000000000002</v>
      </c>
      <c r="CS552">
        <v>0.81528999999999996</v>
      </c>
      <c r="CT552">
        <v>0.72565999999999997</v>
      </c>
      <c r="CU552">
        <v>0.79296</v>
      </c>
      <c r="CV552" t="s">
        <v>3211</v>
      </c>
      <c r="CW552" t="s">
        <v>3212</v>
      </c>
      <c r="CX552" t="s">
        <v>3213</v>
      </c>
      <c r="CY552" t="s">
        <v>3213</v>
      </c>
      <c r="CZ552" t="s">
        <v>3214</v>
      </c>
      <c r="DA552" t="s">
        <v>3215</v>
      </c>
      <c r="DB552" t="s">
        <v>3217</v>
      </c>
      <c r="DC552" t="s">
        <v>3218</v>
      </c>
      <c r="DD552">
        <v>1</v>
      </c>
      <c r="DE552">
        <v>204</v>
      </c>
    </row>
    <row r="553" spans="1:109" x14ac:dyDescent="0.35">
      <c r="A553">
        <v>1.1338200000000001</v>
      </c>
      <c r="B553">
        <v>1.41778</v>
      </c>
      <c r="C553">
        <v>0.89151000000000002</v>
      </c>
      <c r="D553">
        <v>1.33616</v>
      </c>
      <c r="E553">
        <v>1.21174</v>
      </c>
      <c r="F553">
        <v>1.0247299999999999</v>
      </c>
      <c r="G553">
        <v>1.2094499999999999</v>
      </c>
      <c r="H553">
        <v>1.2174</v>
      </c>
      <c r="I553">
        <v>0.953017</v>
      </c>
      <c r="J553">
        <v>1.01502</v>
      </c>
      <c r="K553">
        <v>0.97844699999999996</v>
      </c>
      <c r="L553">
        <v>0.98470500000000005</v>
      </c>
      <c r="M553">
        <v>1.1617500000000001</v>
      </c>
      <c r="N553">
        <v>1.1439999999999999</v>
      </c>
      <c r="O553">
        <v>1.0117400000000001</v>
      </c>
      <c r="P553">
        <v>1.32914</v>
      </c>
      <c r="Q553">
        <v>1.1472899999999999</v>
      </c>
      <c r="R553">
        <v>0.64537</v>
      </c>
      <c r="S553" t="s">
        <v>170</v>
      </c>
      <c r="T553">
        <v>3</v>
      </c>
      <c r="U553" t="s">
        <v>84705</v>
      </c>
      <c r="V553">
        <v>1</v>
      </c>
      <c r="W553" s="1">
        <v>2.7E-6</v>
      </c>
      <c r="X553">
        <v>304.89</v>
      </c>
      <c r="Y553">
        <v>280.89999999999998</v>
      </c>
      <c r="Z553">
        <v>227.92</v>
      </c>
      <c r="AA553">
        <v>0.40333000000000002</v>
      </c>
      <c r="AB553">
        <v>6240700000</v>
      </c>
      <c r="AC553">
        <v>2913900000</v>
      </c>
      <c r="AD553">
        <v>3326800000</v>
      </c>
      <c r="AE553">
        <v>293</v>
      </c>
      <c r="AF553">
        <v>0.92039000000000004</v>
      </c>
      <c r="AG553">
        <v>2.1160000000000001</v>
      </c>
      <c r="AH553">
        <v>0.91142999999999996</v>
      </c>
      <c r="AI553">
        <v>2.3039000000000001</v>
      </c>
      <c r="AJ553">
        <v>1.5679000000000001</v>
      </c>
      <c r="AK553">
        <v>0.89953000000000005</v>
      </c>
      <c r="AL553">
        <v>1.5815999999999999</v>
      </c>
      <c r="AM553">
        <v>0.74863999999999997</v>
      </c>
      <c r="AN553">
        <v>0.88649</v>
      </c>
      <c r="AO553">
        <v>0.88900000000000001</v>
      </c>
      <c r="AP553">
        <v>1.0055000000000001</v>
      </c>
      <c r="AQ553">
        <v>1.1154999999999999</v>
      </c>
      <c r="AR553">
        <v>0.99239999999999995</v>
      </c>
      <c r="AS553">
        <v>0.94530999999999998</v>
      </c>
      <c r="AT553">
        <v>1.9592000000000001</v>
      </c>
      <c r="AU553">
        <v>1.018</v>
      </c>
      <c r="AV553">
        <v>0.90222000000000002</v>
      </c>
      <c r="AW553">
        <v>1.2369000000000001</v>
      </c>
      <c r="AX553">
        <v>1.0939000000000001</v>
      </c>
      <c r="AY553">
        <v>0.92620999999999998</v>
      </c>
      <c r="AZ553">
        <v>1.3292999999999999</v>
      </c>
      <c r="BA553">
        <v>0.99109000000000003</v>
      </c>
      <c r="BB553">
        <v>0.85080999999999996</v>
      </c>
      <c r="BC553">
        <v>1.1213</v>
      </c>
      <c r="BD553">
        <v>0.93594999999999995</v>
      </c>
      <c r="BE553">
        <v>0.72460000000000002</v>
      </c>
      <c r="BF553">
        <v>1.0927</v>
      </c>
      <c r="BG553">
        <v>1.0285</v>
      </c>
      <c r="BH553">
        <v>1.1538999999999999</v>
      </c>
      <c r="BI553">
        <v>1.9987999999999999</v>
      </c>
      <c r="BJ553">
        <v>1.3471</v>
      </c>
      <c r="BK553">
        <v>0.69621</v>
      </c>
      <c r="BL553">
        <v>0.77569999999999995</v>
      </c>
      <c r="BM553">
        <v>1.4608000000000001</v>
      </c>
      <c r="BN553">
        <v>1.0065</v>
      </c>
      <c r="BO553">
        <v>0.91669</v>
      </c>
      <c r="BP553">
        <v>0.96977000000000002</v>
      </c>
      <c r="BQ553">
        <v>1.0539000000000001</v>
      </c>
      <c r="BR553">
        <v>0.97065000000000001</v>
      </c>
      <c r="BS553">
        <v>1.1910000000000001</v>
      </c>
      <c r="BT553">
        <v>0.78561999999999999</v>
      </c>
      <c r="BU553">
        <v>0.90429999999999999</v>
      </c>
      <c r="BV553">
        <v>0.95594000000000001</v>
      </c>
      <c r="BW553">
        <v>0.95472000000000001</v>
      </c>
      <c r="BX553">
        <v>1.1580999999999999</v>
      </c>
      <c r="BY553">
        <v>1.1486000000000001</v>
      </c>
      <c r="BZ553">
        <v>0.82594000000000001</v>
      </c>
      <c r="CA553">
        <v>0.75261</v>
      </c>
      <c r="CB553">
        <v>1.2766</v>
      </c>
      <c r="CC553">
        <v>0.67186000000000001</v>
      </c>
      <c r="CD553">
        <v>0.87999000000000005</v>
      </c>
      <c r="CE553">
        <v>1.0763</v>
      </c>
      <c r="CF553">
        <v>0.74589000000000005</v>
      </c>
      <c r="CG553">
        <v>0.88714000000000004</v>
      </c>
      <c r="CH553">
        <v>1.2154</v>
      </c>
      <c r="CI553">
        <v>1.2193000000000001</v>
      </c>
      <c r="CJ553">
        <v>1.3284</v>
      </c>
      <c r="CK553">
        <v>1.1059000000000001</v>
      </c>
      <c r="CL553">
        <v>1.427</v>
      </c>
      <c r="CM553">
        <v>1.1479999999999999</v>
      </c>
      <c r="CN553">
        <v>1.1329</v>
      </c>
      <c r="CO553">
        <v>1.254</v>
      </c>
      <c r="CP553">
        <v>1.2806999999999999</v>
      </c>
      <c r="CQ553">
        <v>1.4065000000000001</v>
      </c>
      <c r="CR553">
        <v>1.1217999999999999</v>
      </c>
      <c r="CS553">
        <v>1.236</v>
      </c>
      <c r="CT553">
        <v>0.81816</v>
      </c>
      <c r="CU553">
        <v>0.56803999999999999</v>
      </c>
      <c r="CV553" t="s">
        <v>9817</v>
      </c>
      <c r="CW553" t="s">
        <v>9818</v>
      </c>
      <c r="CX553" t="s">
        <v>9819</v>
      </c>
      <c r="CY553" t="s">
        <v>9819</v>
      </c>
      <c r="CZ553" t="s">
        <v>9820</v>
      </c>
      <c r="DA553" t="s">
        <v>9821</v>
      </c>
      <c r="DB553" t="s">
        <v>9823</v>
      </c>
      <c r="DC553" t="s">
        <v>9825</v>
      </c>
      <c r="DD553" t="s">
        <v>202</v>
      </c>
      <c r="DE553">
        <v>638</v>
      </c>
    </row>
    <row r="554" spans="1:109" x14ac:dyDescent="0.35">
      <c r="A554">
        <v>0.92627800000000005</v>
      </c>
      <c r="B554">
        <v>0.80621399999999999</v>
      </c>
      <c r="C554">
        <v>0.59497500000000003</v>
      </c>
      <c r="D554">
        <v>0.85307500000000003</v>
      </c>
      <c r="E554">
        <v>0.68949800000000006</v>
      </c>
      <c r="F554">
        <v>0.73353299999999999</v>
      </c>
      <c r="G554">
        <v>0.73377300000000001</v>
      </c>
      <c r="H554">
        <v>0.76746099999999995</v>
      </c>
      <c r="I554">
        <v>0.8266</v>
      </c>
      <c r="J554">
        <v>0.72956500000000002</v>
      </c>
      <c r="K554">
        <v>0.79037199999999996</v>
      </c>
      <c r="L554">
        <v>0.77054999999999996</v>
      </c>
      <c r="M554">
        <v>0.76489499999999999</v>
      </c>
      <c r="N554">
        <v>0.78127199999999997</v>
      </c>
      <c r="O554">
        <v>0.71148699999999998</v>
      </c>
      <c r="P554">
        <v>0.93673499999999998</v>
      </c>
      <c r="Q554">
        <v>1.00657</v>
      </c>
      <c r="R554">
        <v>0.886467</v>
      </c>
      <c r="S554" t="s">
        <v>170</v>
      </c>
      <c r="T554">
        <v>3</v>
      </c>
      <c r="U554" t="s">
        <v>84705</v>
      </c>
      <c r="V554">
        <v>0.99413300000000004</v>
      </c>
      <c r="W554">
        <v>1.5126399999999999E-4</v>
      </c>
      <c r="X554">
        <v>281.49</v>
      </c>
      <c r="Y554">
        <v>219.2</v>
      </c>
      <c r="Z554">
        <v>231.52</v>
      </c>
      <c r="AA554">
        <v>-0.31451000000000001</v>
      </c>
      <c r="AB554">
        <v>893760000</v>
      </c>
      <c r="AC554">
        <v>493420000</v>
      </c>
      <c r="AD554">
        <v>400340000</v>
      </c>
      <c r="AE554">
        <v>20</v>
      </c>
      <c r="AF554">
        <v>0.82177</v>
      </c>
      <c r="AG554">
        <v>0.647285</v>
      </c>
      <c r="AH554">
        <v>0.4728</v>
      </c>
      <c r="AI554">
        <v>0.87448999999999999</v>
      </c>
      <c r="AJ554">
        <v>0.77710000000000001</v>
      </c>
      <c r="AK554">
        <v>0.89166000000000001</v>
      </c>
      <c r="AL554">
        <v>0.65490999999999999</v>
      </c>
      <c r="AM554">
        <v>0.71728999999999998</v>
      </c>
      <c r="AN554">
        <v>0.77007999999999999</v>
      </c>
      <c r="AO554">
        <v>0.74948000000000004</v>
      </c>
      <c r="AP554">
        <v>0.72892999999999997</v>
      </c>
      <c r="AQ554">
        <v>0.59601999999999999</v>
      </c>
      <c r="AR554">
        <v>0.73250999999999999</v>
      </c>
      <c r="AS554">
        <v>0.63819000000000004</v>
      </c>
      <c r="AT554">
        <v>0.76134999999999997</v>
      </c>
      <c r="AU554">
        <v>0.83623999999999998</v>
      </c>
      <c r="AV554">
        <v>0.70931999999999995</v>
      </c>
      <c r="AW554">
        <v>0.90180000000000005</v>
      </c>
      <c r="AX554">
        <v>0.64066999999999996</v>
      </c>
      <c r="AY554">
        <v>0.67613999999999996</v>
      </c>
      <c r="AZ554">
        <v>0.73806000000000005</v>
      </c>
      <c r="BA554">
        <v>0.77066999999999997</v>
      </c>
      <c r="BB554">
        <v>0.69096999999999997</v>
      </c>
      <c r="BC554">
        <v>0.61126999999999998</v>
      </c>
      <c r="BD554">
        <v>0.88019000000000003</v>
      </c>
      <c r="BE554">
        <v>0.80462999999999996</v>
      </c>
      <c r="BF554">
        <v>0.72907</v>
      </c>
      <c r="BG554">
        <v>0.62383999999999995</v>
      </c>
      <c r="BH554" t="s">
        <v>176</v>
      </c>
      <c r="BI554" t="s">
        <v>176</v>
      </c>
      <c r="BJ554" t="s">
        <v>176</v>
      </c>
      <c r="BK554">
        <v>0.61911000000000005</v>
      </c>
      <c r="BL554">
        <v>0.93439000000000005</v>
      </c>
      <c r="BM554">
        <v>1.0666</v>
      </c>
      <c r="BN554">
        <v>0.59096000000000004</v>
      </c>
      <c r="BO554">
        <v>0.96736</v>
      </c>
      <c r="BP554" t="s">
        <v>176</v>
      </c>
      <c r="BQ554" t="s">
        <v>176</v>
      </c>
      <c r="BR554">
        <v>0.81189</v>
      </c>
      <c r="BS554">
        <v>0.94871000000000005</v>
      </c>
      <c r="BT554">
        <v>1.1584000000000001</v>
      </c>
      <c r="BU554">
        <v>0.88339000000000001</v>
      </c>
      <c r="BV554">
        <v>0.87421000000000004</v>
      </c>
      <c r="BW554">
        <v>0.81703000000000003</v>
      </c>
      <c r="BX554">
        <v>1.0437000000000001</v>
      </c>
      <c r="BY554">
        <v>1.1064000000000001</v>
      </c>
      <c r="BZ554">
        <v>0.80115999999999998</v>
      </c>
      <c r="CA554">
        <v>1.03718</v>
      </c>
      <c r="CB554">
        <v>1.2732000000000001</v>
      </c>
      <c r="CC554">
        <v>1.2732000000000001</v>
      </c>
      <c r="CD554">
        <v>1.1876</v>
      </c>
      <c r="CE554">
        <v>0.67473000000000005</v>
      </c>
      <c r="CF554">
        <v>0.60682000000000003</v>
      </c>
      <c r="CG554">
        <v>0.66864999999999997</v>
      </c>
      <c r="CH554">
        <v>0.650725</v>
      </c>
      <c r="CI554">
        <v>0.63280000000000003</v>
      </c>
      <c r="CJ554">
        <v>0.65137</v>
      </c>
      <c r="CK554">
        <v>0.69555500000000003</v>
      </c>
      <c r="CL554">
        <v>0.73973999999999995</v>
      </c>
      <c r="CM554">
        <v>0.65351999999999999</v>
      </c>
      <c r="CN554">
        <v>0.65761000000000003</v>
      </c>
      <c r="CO554">
        <v>0.73160999999999998</v>
      </c>
      <c r="CP554">
        <v>0.69079000000000002</v>
      </c>
      <c r="CQ554">
        <v>0.66234000000000004</v>
      </c>
      <c r="CR554">
        <v>0.69511000000000001</v>
      </c>
      <c r="CS554">
        <v>0.83628999999999998</v>
      </c>
      <c r="CT554">
        <v>0.73995</v>
      </c>
      <c r="CU554">
        <v>0.76709000000000005</v>
      </c>
      <c r="CV554" t="s">
        <v>50916</v>
      </c>
      <c r="CW554">
        <v>20</v>
      </c>
      <c r="CX554" t="s">
        <v>50916</v>
      </c>
      <c r="CY554" t="s">
        <v>50916</v>
      </c>
      <c r="CZ554" t="s">
        <v>50917</v>
      </c>
      <c r="DA554" t="s">
        <v>50918</v>
      </c>
      <c r="DB554" t="s">
        <v>50920</v>
      </c>
      <c r="DC554" t="s">
        <v>50921</v>
      </c>
      <c r="DD554">
        <v>1</v>
      </c>
      <c r="DE554">
        <v>3216</v>
      </c>
    </row>
    <row r="555" spans="1:109" x14ac:dyDescent="0.35">
      <c r="A555">
        <v>0.93994500000000003</v>
      </c>
      <c r="B555">
        <v>0.83196300000000001</v>
      </c>
      <c r="C555">
        <v>0.66063000000000005</v>
      </c>
      <c r="D555">
        <v>0.73099199999999998</v>
      </c>
      <c r="E555">
        <v>0.78863499999999997</v>
      </c>
      <c r="F555">
        <v>0.81050999999999995</v>
      </c>
      <c r="G555">
        <v>0.74082000000000003</v>
      </c>
      <c r="H555">
        <v>0.85009000000000001</v>
      </c>
      <c r="I555">
        <v>0.81525999999999998</v>
      </c>
      <c r="J555">
        <v>0.72547300000000003</v>
      </c>
      <c r="K555">
        <v>0.83311199999999996</v>
      </c>
      <c r="L555">
        <v>0.79869500000000004</v>
      </c>
      <c r="M555">
        <v>0.77750300000000006</v>
      </c>
      <c r="N555">
        <v>0.879575</v>
      </c>
      <c r="O555">
        <v>0.76305199999999995</v>
      </c>
      <c r="P555">
        <v>0.80781000000000003</v>
      </c>
      <c r="Q555">
        <v>0.82877299999999998</v>
      </c>
      <c r="R555">
        <v>0.55334700000000003</v>
      </c>
      <c r="S555" t="s">
        <v>170</v>
      </c>
      <c r="T555">
        <v>3</v>
      </c>
      <c r="U555" t="s">
        <v>84705</v>
      </c>
      <c r="V555">
        <v>0.99999700000000002</v>
      </c>
      <c r="W555" s="1">
        <v>5.5499999999999996E-88</v>
      </c>
      <c r="X555">
        <v>293.62</v>
      </c>
      <c r="Y555">
        <v>261.45999999999998</v>
      </c>
      <c r="Z555">
        <v>208.38</v>
      </c>
      <c r="AA555">
        <v>-5.1559999999999996E-4</v>
      </c>
      <c r="AB555">
        <v>11661000000</v>
      </c>
      <c r="AC555">
        <v>6610800000</v>
      </c>
      <c r="AD555">
        <v>5050100000</v>
      </c>
      <c r="AE555">
        <v>19</v>
      </c>
      <c r="AF555">
        <v>0.93101</v>
      </c>
      <c r="AG555">
        <v>0.64985000000000004</v>
      </c>
      <c r="AH555">
        <v>0.38994000000000001</v>
      </c>
      <c r="AI555">
        <v>0.69991999999999999</v>
      </c>
      <c r="AJ555">
        <v>0.67571999999999999</v>
      </c>
      <c r="AK555">
        <v>0.86789000000000005</v>
      </c>
      <c r="AL555">
        <v>0.65183000000000002</v>
      </c>
      <c r="AM555">
        <v>0.79152999999999996</v>
      </c>
      <c r="AN555">
        <v>0.75678999999999996</v>
      </c>
      <c r="AO555">
        <v>0.80217000000000005</v>
      </c>
      <c r="AP555">
        <v>0.74741999999999997</v>
      </c>
      <c r="AQ555">
        <v>0.57430999999999999</v>
      </c>
      <c r="AR555">
        <v>0.79990000000000006</v>
      </c>
      <c r="AS555">
        <v>0.72285999999999995</v>
      </c>
      <c r="AT555">
        <v>0.79686999999999997</v>
      </c>
      <c r="AU555">
        <v>0.81559999999999999</v>
      </c>
      <c r="AV555">
        <v>0.69133</v>
      </c>
      <c r="AW555">
        <v>0.67703000000000002</v>
      </c>
      <c r="AX555">
        <v>0.70831</v>
      </c>
      <c r="AY555">
        <v>0.67047000000000001</v>
      </c>
      <c r="AZ555">
        <v>0.67366000000000004</v>
      </c>
      <c r="BA555">
        <v>0.77290999999999999</v>
      </c>
      <c r="BB555">
        <v>0.78902000000000005</v>
      </c>
      <c r="BC555">
        <v>0.63431999999999999</v>
      </c>
      <c r="BD555">
        <v>0.87790000000000001</v>
      </c>
      <c r="BE555">
        <v>0.68576000000000004</v>
      </c>
      <c r="BF555">
        <v>0.81906999999999996</v>
      </c>
      <c r="BG555">
        <v>0.84830000000000005</v>
      </c>
      <c r="BH555">
        <v>0.66808000000000001</v>
      </c>
      <c r="BI555">
        <v>1.0719000000000001</v>
      </c>
      <c r="BJ555">
        <v>0.64007999999999998</v>
      </c>
      <c r="BK555">
        <v>0.68600000000000005</v>
      </c>
      <c r="BL555">
        <v>1.0137</v>
      </c>
      <c r="BM555">
        <v>1.1282000000000001</v>
      </c>
      <c r="BN555">
        <v>0.84631999999999996</v>
      </c>
      <c r="BO555">
        <v>0.83382000000000001</v>
      </c>
      <c r="BP555">
        <v>0.97114999999999996</v>
      </c>
      <c r="BQ555">
        <v>0.97387000000000001</v>
      </c>
      <c r="BR555">
        <v>0.88827999999999996</v>
      </c>
      <c r="BS555">
        <v>1.0263</v>
      </c>
      <c r="BT555">
        <v>0.88046999999999997</v>
      </c>
      <c r="BU555">
        <v>0.82933999999999997</v>
      </c>
      <c r="BV555">
        <v>0.99692999999999998</v>
      </c>
      <c r="BW555">
        <v>1.0255000000000001</v>
      </c>
      <c r="BX555">
        <v>0.92025999999999997</v>
      </c>
      <c r="BY555">
        <v>1.0479000000000001</v>
      </c>
      <c r="BZ555">
        <v>0.91617000000000004</v>
      </c>
      <c r="CA555">
        <v>0.64587000000000006</v>
      </c>
      <c r="CB555">
        <v>1.1942999999999999</v>
      </c>
      <c r="CC555">
        <v>0.46094000000000002</v>
      </c>
      <c r="CD555">
        <v>1.0182</v>
      </c>
      <c r="CE555">
        <v>0.73419999999999996</v>
      </c>
      <c r="CF555">
        <v>0.71492999999999995</v>
      </c>
      <c r="CG555">
        <v>0.71319999999999995</v>
      </c>
      <c r="CH555">
        <v>0.79935999999999996</v>
      </c>
      <c r="CI555">
        <v>0.72980999999999996</v>
      </c>
      <c r="CJ555">
        <v>0.66052</v>
      </c>
      <c r="CK555">
        <v>0.94932000000000005</v>
      </c>
      <c r="CL555">
        <v>0.80001999999999995</v>
      </c>
      <c r="CM555">
        <v>0.68144000000000005</v>
      </c>
      <c r="CN555">
        <v>0.65544999999999998</v>
      </c>
      <c r="CO555">
        <v>0.73609999999999998</v>
      </c>
      <c r="CP555">
        <v>0.79637000000000002</v>
      </c>
      <c r="CQ555">
        <v>0.82220000000000004</v>
      </c>
      <c r="CR555">
        <v>0.74509999999999998</v>
      </c>
      <c r="CS555">
        <v>0.70565999999999995</v>
      </c>
      <c r="CT555">
        <v>0.65193999999999996</v>
      </c>
      <c r="CU555">
        <v>0.5131</v>
      </c>
      <c r="CV555" t="s">
        <v>24879</v>
      </c>
      <c r="CW555">
        <v>19</v>
      </c>
      <c r="CX555" t="s">
        <v>24879</v>
      </c>
      <c r="CY555" t="s">
        <v>24879</v>
      </c>
      <c r="CZ555" t="s">
        <v>24880</v>
      </c>
      <c r="DA555" t="s">
        <v>24881</v>
      </c>
      <c r="DB555" t="s">
        <v>24883</v>
      </c>
      <c r="DC555" t="s">
        <v>24884</v>
      </c>
      <c r="DD555">
        <v>1</v>
      </c>
      <c r="DE555">
        <v>1735</v>
      </c>
    </row>
    <row r="556" spans="1:109" x14ac:dyDescent="0.35">
      <c r="A556">
        <v>0</v>
      </c>
      <c r="B556">
        <v>1.1499999999999999</v>
      </c>
      <c r="C556">
        <v>0.95145800000000003</v>
      </c>
      <c r="D556">
        <v>1.1241000000000001</v>
      </c>
      <c r="E556">
        <v>1.18313</v>
      </c>
      <c r="F556">
        <v>1.1223000000000001</v>
      </c>
      <c r="G556">
        <v>1.0229299999999999</v>
      </c>
      <c r="H556">
        <v>1.0257499999999999</v>
      </c>
      <c r="I556">
        <v>0.96908700000000003</v>
      </c>
      <c r="J556">
        <v>0.99160700000000002</v>
      </c>
      <c r="K556">
        <v>1.07694</v>
      </c>
      <c r="L556">
        <v>0.980603</v>
      </c>
      <c r="M556">
        <v>1.0912299999999999</v>
      </c>
      <c r="N556">
        <v>1.0194700000000001</v>
      </c>
      <c r="O556">
        <v>0.97626000000000002</v>
      </c>
      <c r="P556">
        <v>0.98726800000000003</v>
      </c>
      <c r="Q556">
        <v>1.07161</v>
      </c>
      <c r="R556">
        <v>0.98997000000000002</v>
      </c>
      <c r="S556" t="s">
        <v>170</v>
      </c>
      <c r="T556">
        <v>2</v>
      </c>
      <c r="U556" t="s">
        <v>84705</v>
      </c>
      <c r="V556">
        <v>1</v>
      </c>
      <c r="W556" s="1">
        <v>1.0399999999999999E-9</v>
      </c>
      <c r="X556">
        <v>119.61</v>
      </c>
      <c r="Y556">
        <v>100.59</v>
      </c>
      <c r="Z556">
        <v>119.61</v>
      </c>
      <c r="AA556">
        <v>-1.3138E-2</v>
      </c>
      <c r="AB556">
        <v>2677200000</v>
      </c>
      <c r="AC556">
        <v>1344600000</v>
      </c>
      <c r="AD556">
        <v>1332700000</v>
      </c>
      <c r="AE556">
        <v>119</v>
      </c>
      <c r="AF556" t="s">
        <v>176</v>
      </c>
      <c r="AG556">
        <v>1.0734999999999999</v>
      </c>
      <c r="AH556">
        <v>0.62441000000000002</v>
      </c>
      <c r="AI556">
        <v>0.95918999999999999</v>
      </c>
      <c r="AJ556">
        <v>1.0197000000000001</v>
      </c>
      <c r="AK556">
        <v>1.0259</v>
      </c>
      <c r="AL556">
        <v>1.0216000000000001</v>
      </c>
      <c r="AM556">
        <v>1.0173000000000001</v>
      </c>
      <c r="AN556">
        <v>0.92049000000000003</v>
      </c>
      <c r="AO556" t="s">
        <v>176</v>
      </c>
      <c r="AP556" t="s">
        <v>176</v>
      </c>
      <c r="AQ556" t="s">
        <v>176</v>
      </c>
      <c r="AR556" t="s">
        <v>176</v>
      </c>
      <c r="AS556">
        <v>0.92862999999999996</v>
      </c>
      <c r="AT556" t="s">
        <v>176</v>
      </c>
      <c r="AU556" t="s">
        <v>176</v>
      </c>
      <c r="AV556">
        <v>0.90591999999999995</v>
      </c>
      <c r="AW556">
        <v>1.3916999999999999</v>
      </c>
      <c r="AX556">
        <v>1.2341</v>
      </c>
      <c r="AY556">
        <v>1.0765</v>
      </c>
      <c r="AZ556">
        <v>0.90785000000000005</v>
      </c>
      <c r="BA556">
        <v>0.73919999999999997</v>
      </c>
      <c r="BB556">
        <v>0.85794999999999999</v>
      </c>
      <c r="BC556">
        <v>0.97353999999999996</v>
      </c>
      <c r="BD556">
        <v>1.2233000000000001</v>
      </c>
      <c r="BE556">
        <v>0.91510999999999998</v>
      </c>
      <c r="BF556">
        <v>1.0698000000000001</v>
      </c>
      <c r="BG556">
        <v>1.0442</v>
      </c>
      <c r="BH556">
        <v>1.0185999999999999</v>
      </c>
      <c r="BI556">
        <v>0.99221499999999996</v>
      </c>
      <c r="BJ556">
        <v>0.96582999999999997</v>
      </c>
      <c r="BK556">
        <v>0.98987999999999998</v>
      </c>
      <c r="BL556">
        <v>0.82504999999999995</v>
      </c>
      <c r="BM556">
        <v>1.2299</v>
      </c>
      <c r="BN556">
        <v>1.0898000000000001</v>
      </c>
      <c r="BO556">
        <v>0.92071000000000003</v>
      </c>
      <c r="BP556">
        <v>1.2148000000000001</v>
      </c>
      <c r="BQ556">
        <v>1.1273</v>
      </c>
      <c r="BR556">
        <v>0.96994000000000002</v>
      </c>
      <c r="BS556">
        <v>1.3230999999999999</v>
      </c>
      <c r="BT556">
        <v>0.85640000000000005</v>
      </c>
      <c r="BU556">
        <v>0.99660000000000004</v>
      </c>
      <c r="BV556">
        <v>0.92240999999999995</v>
      </c>
      <c r="BW556">
        <v>1.0124</v>
      </c>
      <c r="BX556">
        <v>1.0612999999999999</v>
      </c>
      <c r="BY556">
        <v>0.84340000000000004</v>
      </c>
      <c r="BZ556">
        <v>0.90571000000000002</v>
      </c>
      <c r="CA556">
        <v>0.68549000000000004</v>
      </c>
      <c r="CB556">
        <v>1.1496999999999999</v>
      </c>
      <c r="CC556">
        <v>0.94943</v>
      </c>
      <c r="CD556" t="s">
        <v>176</v>
      </c>
      <c r="CE556">
        <v>1.1466000000000001</v>
      </c>
      <c r="CF556">
        <v>1.1857</v>
      </c>
      <c r="CG556">
        <v>1.2248000000000001</v>
      </c>
      <c r="CH556">
        <v>1.2639</v>
      </c>
      <c r="CI556">
        <v>1.2595000000000001</v>
      </c>
      <c r="CJ556">
        <v>1.1910000000000001</v>
      </c>
      <c r="CK556">
        <v>1.0190999999999999</v>
      </c>
      <c r="CL556">
        <v>1.1447000000000001</v>
      </c>
      <c r="CM556">
        <v>1.0758000000000001</v>
      </c>
      <c r="CN556">
        <v>1.0851</v>
      </c>
      <c r="CO556">
        <v>1.0143</v>
      </c>
      <c r="CP556">
        <v>1.1426000000000001</v>
      </c>
      <c r="CQ556">
        <v>1.1708000000000001</v>
      </c>
      <c r="CR556">
        <v>1.0521</v>
      </c>
      <c r="CS556">
        <v>1.2841</v>
      </c>
      <c r="CT556">
        <v>1.0992999999999999</v>
      </c>
      <c r="CU556">
        <v>1.0306</v>
      </c>
      <c r="CV556" t="s">
        <v>44295</v>
      </c>
      <c r="CW556">
        <v>119</v>
      </c>
      <c r="CX556" t="s">
        <v>44295</v>
      </c>
      <c r="CY556" t="s">
        <v>44295</v>
      </c>
      <c r="CZ556" t="s">
        <v>44296</v>
      </c>
      <c r="DA556" t="s">
        <v>44297</v>
      </c>
      <c r="DB556" t="s">
        <v>44306</v>
      </c>
      <c r="DC556" t="s">
        <v>44307</v>
      </c>
      <c r="DD556">
        <v>1</v>
      </c>
      <c r="DE556">
        <v>2800</v>
      </c>
    </row>
    <row r="557" spans="1:109" x14ac:dyDescent="0.35">
      <c r="A557">
        <v>1.0404</v>
      </c>
      <c r="B557">
        <v>1.0630999999999999</v>
      </c>
      <c r="C557">
        <v>1.07115</v>
      </c>
      <c r="D557">
        <v>0.94157999999999997</v>
      </c>
      <c r="E557">
        <v>1.3518600000000001</v>
      </c>
      <c r="F557">
        <v>0.84804000000000002</v>
      </c>
      <c r="G557">
        <v>0.61149500000000001</v>
      </c>
      <c r="H557">
        <v>1.0273600000000001</v>
      </c>
      <c r="I557">
        <v>0.79717000000000005</v>
      </c>
      <c r="J557">
        <v>0.52532299999999998</v>
      </c>
      <c r="K557">
        <v>0.80077299999999996</v>
      </c>
      <c r="L557">
        <v>0.87864500000000001</v>
      </c>
      <c r="M557">
        <v>0.80245999999999995</v>
      </c>
      <c r="N557">
        <v>0.76308500000000001</v>
      </c>
      <c r="O557">
        <v>0.69965999999999995</v>
      </c>
      <c r="P557">
        <v>0.38875999999999999</v>
      </c>
      <c r="Q557">
        <v>0.72797999999999996</v>
      </c>
      <c r="R557">
        <v>0.58828000000000003</v>
      </c>
      <c r="S557" t="s">
        <v>170</v>
      </c>
      <c r="T557">
        <v>3</v>
      </c>
      <c r="U557" t="s">
        <v>84705</v>
      </c>
      <c r="V557">
        <v>1</v>
      </c>
      <c r="W557" s="1">
        <v>8.0800000000000003E-38</v>
      </c>
      <c r="X557">
        <v>383.94</v>
      </c>
      <c r="Y557">
        <v>324.67</v>
      </c>
      <c r="Z557">
        <v>383.94</v>
      </c>
      <c r="AA557">
        <v>-0.32513999999999998</v>
      </c>
      <c r="AB557">
        <v>914210000</v>
      </c>
      <c r="AC557">
        <v>531420000</v>
      </c>
      <c r="AD557">
        <v>382780000</v>
      </c>
      <c r="AE557">
        <v>1730</v>
      </c>
      <c r="AF557">
        <v>1.2527999999999999</v>
      </c>
      <c r="AG557">
        <v>1.1275999999999999</v>
      </c>
      <c r="AH557">
        <v>0.72265999999999997</v>
      </c>
      <c r="AI557">
        <v>1.5227999999999999</v>
      </c>
      <c r="AJ557">
        <v>1.2450300000000001</v>
      </c>
      <c r="AK557">
        <v>0.96726000000000001</v>
      </c>
      <c r="AL557">
        <v>1.10303</v>
      </c>
      <c r="AM557">
        <v>1.2387999999999999</v>
      </c>
      <c r="AN557">
        <v>0.77600999999999998</v>
      </c>
      <c r="AO557">
        <v>0.93205000000000005</v>
      </c>
      <c r="AP557">
        <v>0.68313999999999997</v>
      </c>
      <c r="AQ557" t="s">
        <v>176</v>
      </c>
      <c r="AR557" t="s">
        <v>176</v>
      </c>
      <c r="AS557" t="s">
        <v>176</v>
      </c>
      <c r="AT557" t="s">
        <v>176</v>
      </c>
      <c r="AU557" t="s">
        <v>176</v>
      </c>
      <c r="AV557">
        <v>1.4375</v>
      </c>
      <c r="AW557">
        <v>1.0629</v>
      </c>
      <c r="AX557">
        <v>1.5817000000000001</v>
      </c>
      <c r="AY557">
        <v>0.99485000000000001</v>
      </c>
      <c r="AZ557" t="s">
        <v>176</v>
      </c>
      <c r="BA557" t="s">
        <v>176</v>
      </c>
      <c r="BB557" t="s">
        <v>176</v>
      </c>
      <c r="BC557" t="s">
        <v>176</v>
      </c>
      <c r="BD557" t="s">
        <v>176</v>
      </c>
      <c r="BE557">
        <v>0.36824000000000001</v>
      </c>
      <c r="BF557" t="s">
        <v>176</v>
      </c>
      <c r="BG557" t="s">
        <v>176</v>
      </c>
      <c r="BH557" t="s">
        <v>176</v>
      </c>
      <c r="BI557" t="s">
        <v>176</v>
      </c>
      <c r="BJ557" t="s">
        <v>176</v>
      </c>
      <c r="BK557" t="s">
        <v>176</v>
      </c>
      <c r="BL557">
        <v>1.0089999999999999</v>
      </c>
      <c r="BM557">
        <v>0.99861</v>
      </c>
      <c r="BN557">
        <v>1.0532999999999999</v>
      </c>
      <c r="BO557">
        <v>0.23904</v>
      </c>
      <c r="BP557">
        <v>1.6151</v>
      </c>
      <c r="BQ557">
        <v>0.81213999999999997</v>
      </c>
      <c r="BR557">
        <v>0.68006</v>
      </c>
      <c r="BS557">
        <v>0.71306000000000003</v>
      </c>
      <c r="BT557">
        <v>0.22295000000000001</v>
      </c>
      <c r="BU557">
        <v>0.49059999999999998</v>
      </c>
      <c r="BV557">
        <v>0.78410999999999997</v>
      </c>
      <c r="BW557">
        <v>1.2770999999999999</v>
      </c>
      <c r="BX557">
        <v>0.80957999999999997</v>
      </c>
      <c r="BY557">
        <v>0.37317</v>
      </c>
      <c r="BZ557">
        <v>0.62377000000000005</v>
      </c>
      <c r="CA557">
        <v>0.40716000000000002</v>
      </c>
      <c r="CB557">
        <v>0.73651</v>
      </c>
      <c r="CC557">
        <v>0.56906000000000001</v>
      </c>
      <c r="CD557">
        <v>0.85938999999999999</v>
      </c>
      <c r="CE557" t="s">
        <v>176</v>
      </c>
      <c r="CF557" t="s">
        <v>176</v>
      </c>
      <c r="CG557" t="s">
        <v>176</v>
      </c>
      <c r="CH557">
        <v>0.96558999999999995</v>
      </c>
      <c r="CI557">
        <v>0.61790999999999996</v>
      </c>
      <c r="CJ557">
        <v>0.54293000000000002</v>
      </c>
      <c r="CK557">
        <v>1.266</v>
      </c>
      <c r="CL557">
        <v>0.92976000000000003</v>
      </c>
      <c r="CM557">
        <v>0.30936000000000002</v>
      </c>
      <c r="CN557">
        <v>0.68615999999999999</v>
      </c>
      <c r="CO557">
        <v>1.1860999999999999</v>
      </c>
      <c r="CP557">
        <v>0.79534000000000005</v>
      </c>
      <c r="CQ557">
        <v>1.153</v>
      </c>
      <c r="CR557">
        <v>0.77554999999999996</v>
      </c>
      <c r="CS557">
        <v>0.37036000000000002</v>
      </c>
      <c r="CT557">
        <v>0.71945000000000003</v>
      </c>
      <c r="CU557">
        <v>0.60750000000000004</v>
      </c>
      <c r="CV557" t="s">
        <v>28360</v>
      </c>
      <c r="CW557" t="s">
        <v>28376</v>
      </c>
      <c r="CX557" t="s">
        <v>28346</v>
      </c>
      <c r="CY557" t="s">
        <v>28346</v>
      </c>
      <c r="CZ557" t="s">
        <v>28347</v>
      </c>
      <c r="DA557" t="s">
        <v>28348</v>
      </c>
      <c r="DB557" t="s">
        <v>28377</v>
      </c>
      <c r="DC557" t="s">
        <v>28378</v>
      </c>
      <c r="DD557">
        <v>1</v>
      </c>
      <c r="DE557">
        <v>1901</v>
      </c>
    </row>
    <row r="558" spans="1:109" x14ac:dyDescent="0.35">
      <c r="A558">
        <v>0.97875999999999996</v>
      </c>
      <c r="B558">
        <v>0.844306</v>
      </c>
      <c r="C558">
        <v>0.73887999999999998</v>
      </c>
      <c r="D558">
        <v>0.852738</v>
      </c>
      <c r="E558">
        <v>0.82424299999999995</v>
      </c>
      <c r="F558">
        <v>0.85962799999999995</v>
      </c>
      <c r="G558">
        <v>0.73936000000000002</v>
      </c>
      <c r="H558">
        <v>0.86843300000000001</v>
      </c>
      <c r="I558">
        <v>0.76780700000000002</v>
      </c>
      <c r="J558">
        <v>0.78324300000000002</v>
      </c>
      <c r="K558">
        <v>0.90811699999999995</v>
      </c>
      <c r="L558">
        <v>0.997637</v>
      </c>
      <c r="M558">
        <v>0.94557999999999998</v>
      </c>
      <c r="N558">
        <v>1.06623</v>
      </c>
      <c r="O558">
        <v>0.991062</v>
      </c>
      <c r="P558">
        <v>1.08331</v>
      </c>
      <c r="Q558">
        <v>1.0819300000000001</v>
      </c>
      <c r="R558">
        <v>0.71141500000000002</v>
      </c>
      <c r="S558" t="s">
        <v>170</v>
      </c>
      <c r="T558">
        <v>3</v>
      </c>
      <c r="U558" t="s">
        <v>84705</v>
      </c>
      <c r="V558">
        <v>0.99992000000000003</v>
      </c>
      <c r="W558">
        <v>1.4829700000000001E-4</v>
      </c>
      <c r="X558">
        <v>210.9</v>
      </c>
      <c r="Y558">
        <v>167.11</v>
      </c>
      <c r="Z558">
        <v>210.9</v>
      </c>
      <c r="AA558">
        <v>-0.22695000000000001</v>
      </c>
      <c r="AB558">
        <v>999480000</v>
      </c>
      <c r="AC558">
        <v>557350000</v>
      </c>
      <c r="AD558">
        <v>442130000</v>
      </c>
      <c r="AE558">
        <v>159</v>
      </c>
      <c r="AF558">
        <v>0.97877000000000003</v>
      </c>
      <c r="AG558">
        <v>0.76212500000000005</v>
      </c>
      <c r="AH558">
        <v>0.54547999999999996</v>
      </c>
      <c r="AI558">
        <v>0.92554000000000003</v>
      </c>
      <c r="AJ558">
        <v>0.75409000000000004</v>
      </c>
      <c r="AK558">
        <v>1.0066999999999999</v>
      </c>
      <c r="AL558">
        <v>0.92288999999999999</v>
      </c>
      <c r="AM558">
        <v>0.94289000000000001</v>
      </c>
      <c r="AN558">
        <v>0.93608000000000002</v>
      </c>
      <c r="AO558">
        <v>1.0181</v>
      </c>
      <c r="AP558">
        <v>1.0098</v>
      </c>
      <c r="AQ558">
        <v>1.0449999999999999</v>
      </c>
      <c r="AR558">
        <v>1.0283</v>
      </c>
      <c r="AS558">
        <v>1.0204</v>
      </c>
      <c r="AT558">
        <v>0.85897000000000001</v>
      </c>
      <c r="AU558">
        <v>0.78724000000000005</v>
      </c>
      <c r="AV558">
        <v>0.71550999999999998</v>
      </c>
      <c r="AW558">
        <v>0.66149999999999998</v>
      </c>
      <c r="AX558">
        <v>0.73194000000000004</v>
      </c>
      <c r="AY558">
        <v>0.64222999999999997</v>
      </c>
      <c r="AZ558">
        <v>0.60550999999999999</v>
      </c>
      <c r="BA558">
        <v>0.72626999999999997</v>
      </c>
      <c r="BB558">
        <v>0.70896000000000003</v>
      </c>
      <c r="BC558">
        <v>0.70281000000000005</v>
      </c>
      <c r="BD558">
        <v>0.77137</v>
      </c>
      <c r="BE558">
        <v>0.91210999999999998</v>
      </c>
      <c r="BF558">
        <v>0.82662999999999998</v>
      </c>
      <c r="BG558">
        <v>0.89556000000000002</v>
      </c>
      <c r="BH558">
        <v>1.0464</v>
      </c>
      <c r="BI558">
        <v>1.3380000000000001</v>
      </c>
      <c r="BJ558">
        <v>0.92425999999999997</v>
      </c>
      <c r="BK558">
        <v>0.93705000000000005</v>
      </c>
      <c r="BL558">
        <v>1.0450999999999999</v>
      </c>
      <c r="BM558">
        <v>1.0216000000000001</v>
      </c>
      <c r="BN558">
        <v>0.95565</v>
      </c>
      <c r="BO558">
        <v>0.97117500000000001</v>
      </c>
      <c r="BP558">
        <v>0.98670000000000002</v>
      </c>
      <c r="BQ558">
        <v>0.92995499999999998</v>
      </c>
      <c r="BR558">
        <v>0.87321000000000004</v>
      </c>
      <c r="BS558">
        <v>0.95613999999999999</v>
      </c>
      <c r="BT558">
        <v>0.65156999999999998</v>
      </c>
      <c r="BU558">
        <v>0.71084000000000003</v>
      </c>
      <c r="BV558">
        <v>0.93488000000000004</v>
      </c>
      <c r="BW558">
        <v>1.071</v>
      </c>
      <c r="BX558">
        <v>0.96511000000000002</v>
      </c>
      <c r="BY558">
        <v>0.98414999999999997</v>
      </c>
      <c r="BZ558">
        <v>0.906385</v>
      </c>
      <c r="CA558">
        <v>0.82862000000000002</v>
      </c>
      <c r="CB558">
        <v>1.2396</v>
      </c>
      <c r="CC558">
        <v>0.48577999999999999</v>
      </c>
      <c r="CD558">
        <v>1.0322</v>
      </c>
      <c r="CE558">
        <v>0.80625999999999998</v>
      </c>
      <c r="CF558" t="s">
        <v>176</v>
      </c>
      <c r="CG558" t="s">
        <v>176</v>
      </c>
      <c r="CH558" t="s">
        <v>176</v>
      </c>
      <c r="CI558" t="s">
        <v>176</v>
      </c>
      <c r="CJ558" t="s">
        <v>176</v>
      </c>
      <c r="CK558" t="s">
        <v>176</v>
      </c>
      <c r="CL558" t="s">
        <v>176</v>
      </c>
      <c r="CM558" t="s">
        <v>176</v>
      </c>
      <c r="CN558" t="s">
        <v>176</v>
      </c>
      <c r="CO558" t="s">
        <v>176</v>
      </c>
      <c r="CP558" t="s">
        <v>176</v>
      </c>
      <c r="CQ558">
        <v>1.3569</v>
      </c>
      <c r="CR558" t="s">
        <v>176</v>
      </c>
      <c r="CS558" t="s">
        <v>176</v>
      </c>
      <c r="CT558" t="s">
        <v>176</v>
      </c>
      <c r="CU558" t="s">
        <v>176</v>
      </c>
      <c r="CV558" t="s">
        <v>28344</v>
      </c>
      <c r="CW558" t="s">
        <v>13713</v>
      </c>
      <c r="CX558" t="s">
        <v>28346</v>
      </c>
      <c r="CY558" t="s">
        <v>28346</v>
      </c>
      <c r="CZ558" t="s">
        <v>28347</v>
      </c>
      <c r="DA558" t="s">
        <v>28348</v>
      </c>
      <c r="DB558" t="s">
        <v>28353</v>
      </c>
      <c r="DC558" t="s">
        <v>28354</v>
      </c>
      <c r="DD558">
        <v>1</v>
      </c>
      <c r="DE558">
        <v>1901</v>
      </c>
    </row>
    <row r="559" spans="1:109" x14ac:dyDescent="0.35">
      <c r="A559">
        <v>0.76954999999999996</v>
      </c>
      <c r="B559">
        <v>0.83113000000000004</v>
      </c>
      <c r="C559">
        <v>0.76215699999999997</v>
      </c>
      <c r="D559">
        <v>0.79442000000000002</v>
      </c>
      <c r="E559">
        <v>0.73462499999999997</v>
      </c>
      <c r="F559">
        <v>0.74641999999999997</v>
      </c>
      <c r="G559">
        <v>0.79635</v>
      </c>
      <c r="H559">
        <v>0.97531000000000001</v>
      </c>
      <c r="I559">
        <v>0.86778500000000003</v>
      </c>
      <c r="J559">
        <v>0.67137500000000006</v>
      </c>
      <c r="K559">
        <v>0.76440699999999995</v>
      </c>
      <c r="L559">
        <v>0.68842000000000003</v>
      </c>
      <c r="M559">
        <v>0.75510500000000003</v>
      </c>
      <c r="N559">
        <v>0.91056999999999999</v>
      </c>
      <c r="O559">
        <v>0.76737</v>
      </c>
      <c r="P559">
        <v>0.73518300000000003</v>
      </c>
      <c r="Q559">
        <v>0.92988499999999996</v>
      </c>
      <c r="R559">
        <v>0.67062500000000003</v>
      </c>
      <c r="S559" t="s">
        <v>170</v>
      </c>
      <c r="T559">
        <v>2</v>
      </c>
      <c r="U559" t="s">
        <v>84705</v>
      </c>
      <c r="V559">
        <v>1</v>
      </c>
      <c r="W559" s="1">
        <v>4.0999999999999997E-6</v>
      </c>
      <c r="X559">
        <v>138.77000000000001</v>
      </c>
      <c r="Y559">
        <v>115.59</v>
      </c>
      <c r="Z559">
        <v>113.14</v>
      </c>
      <c r="AA559">
        <v>0.87136000000000002</v>
      </c>
      <c r="AB559">
        <v>519810000</v>
      </c>
      <c r="AC559">
        <v>289870000</v>
      </c>
      <c r="AD559">
        <v>229930000</v>
      </c>
      <c r="AE559">
        <v>169</v>
      </c>
      <c r="AF559">
        <v>0.81028999999999995</v>
      </c>
      <c r="AG559">
        <v>0.62909000000000004</v>
      </c>
      <c r="AH559">
        <v>0.41914000000000001</v>
      </c>
      <c r="AI559">
        <v>0.52144999999999997</v>
      </c>
      <c r="AJ559">
        <v>0.57515000000000005</v>
      </c>
      <c r="AK559" t="s">
        <v>176</v>
      </c>
      <c r="AL559" t="s">
        <v>176</v>
      </c>
      <c r="AM559" t="s">
        <v>176</v>
      </c>
      <c r="AN559" t="s">
        <v>176</v>
      </c>
      <c r="AO559">
        <v>0.64300999999999997</v>
      </c>
      <c r="AP559">
        <v>0.56755999999999995</v>
      </c>
      <c r="AQ559">
        <v>0.67434000000000005</v>
      </c>
      <c r="AR559">
        <v>0.78112000000000004</v>
      </c>
      <c r="AS559">
        <v>0.59863</v>
      </c>
      <c r="AT559">
        <v>0.50002999999999997</v>
      </c>
      <c r="AU559" t="s">
        <v>176</v>
      </c>
      <c r="AV559" t="s">
        <v>176</v>
      </c>
      <c r="AW559">
        <v>1.2265999999999999</v>
      </c>
      <c r="AX559">
        <v>0.87863500000000005</v>
      </c>
      <c r="AY559">
        <v>0.53066999999999998</v>
      </c>
      <c r="AZ559" t="s">
        <v>176</v>
      </c>
      <c r="BA559" t="s">
        <v>176</v>
      </c>
      <c r="BB559" t="s">
        <v>176</v>
      </c>
      <c r="BC559" t="s">
        <v>176</v>
      </c>
      <c r="BD559" t="s">
        <v>176</v>
      </c>
      <c r="BE559" t="s">
        <v>176</v>
      </c>
      <c r="BF559" t="s">
        <v>176</v>
      </c>
      <c r="BG559" t="s">
        <v>176</v>
      </c>
      <c r="BH559" t="s">
        <v>176</v>
      </c>
      <c r="BI559">
        <v>0.84577999999999998</v>
      </c>
      <c r="BJ559" t="s">
        <v>176</v>
      </c>
      <c r="BK559" t="s">
        <v>176</v>
      </c>
      <c r="BL559">
        <v>0.878</v>
      </c>
      <c r="BM559">
        <v>1.0243</v>
      </c>
      <c r="BN559">
        <v>0.98863000000000001</v>
      </c>
      <c r="BO559">
        <v>0.63975000000000004</v>
      </c>
      <c r="BP559">
        <v>0.74113499999999999</v>
      </c>
      <c r="BQ559">
        <v>0.84252000000000005</v>
      </c>
      <c r="BR559">
        <v>0.86428000000000005</v>
      </c>
      <c r="BS559">
        <v>0.88012000000000001</v>
      </c>
      <c r="BT559">
        <v>0.85645000000000004</v>
      </c>
      <c r="BU559">
        <v>0.64405999999999997</v>
      </c>
      <c r="BV559">
        <v>0.82326999999999995</v>
      </c>
      <c r="BW559" t="s">
        <v>176</v>
      </c>
      <c r="BX559" t="s">
        <v>176</v>
      </c>
      <c r="BY559">
        <v>1.038</v>
      </c>
      <c r="BZ559">
        <v>0.85106000000000004</v>
      </c>
      <c r="CA559">
        <v>0.64329999999999998</v>
      </c>
      <c r="CB559">
        <v>1.1054999999999999</v>
      </c>
      <c r="CC559">
        <v>0.50392000000000003</v>
      </c>
      <c r="CD559">
        <v>0.88988</v>
      </c>
      <c r="CE559">
        <v>0.84</v>
      </c>
      <c r="CF559">
        <v>0.87870000000000004</v>
      </c>
      <c r="CG559">
        <v>0.78988000000000003</v>
      </c>
      <c r="CH559">
        <v>0.74358000000000002</v>
      </c>
      <c r="CI559">
        <v>0.86607000000000001</v>
      </c>
      <c r="CJ559">
        <v>0.72841999999999996</v>
      </c>
      <c r="CK559">
        <v>1.0705</v>
      </c>
      <c r="CL559">
        <v>0.87912000000000001</v>
      </c>
      <c r="CM559">
        <v>0.69869000000000003</v>
      </c>
      <c r="CN559">
        <v>0.82694000000000001</v>
      </c>
      <c r="CO559">
        <v>0.80928</v>
      </c>
      <c r="CP559">
        <v>0.83587</v>
      </c>
      <c r="CQ559">
        <v>0.91259000000000001</v>
      </c>
      <c r="CR559">
        <v>0.85241999999999996</v>
      </c>
      <c r="CS559">
        <v>0.71647000000000005</v>
      </c>
      <c r="CT559">
        <v>0.75427</v>
      </c>
      <c r="CU559">
        <v>0.83733000000000002</v>
      </c>
      <c r="CV559" t="s">
        <v>28625</v>
      </c>
      <c r="CW559" t="s">
        <v>28626</v>
      </c>
      <c r="CX559" t="s">
        <v>28627</v>
      </c>
      <c r="CY559" t="s">
        <v>28627</v>
      </c>
      <c r="CZ559" t="s">
        <v>28628</v>
      </c>
      <c r="DA559" t="s">
        <v>28629</v>
      </c>
      <c r="DB559" t="s">
        <v>28631</v>
      </c>
      <c r="DC559" t="s">
        <v>28632</v>
      </c>
      <c r="DD559">
        <v>1</v>
      </c>
      <c r="DE559">
        <v>1918</v>
      </c>
    </row>
    <row r="560" spans="1:109" x14ac:dyDescent="0.35">
      <c r="A560">
        <v>1.1005799999999999</v>
      </c>
      <c r="B560">
        <v>1.2205699999999999</v>
      </c>
      <c r="C560">
        <v>1.18658</v>
      </c>
      <c r="D560">
        <v>1.1230500000000001</v>
      </c>
      <c r="E560">
        <v>1.1032599999999999</v>
      </c>
      <c r="F560">
        <v>1.1623699999999999</v>
      </c>
      <c r="G560">
        <v>1.1176699999999999</v>
      </c>
      <c r="H560">
        <v>1.15602</v>
      </c>
      <c r="I560">
        <v>1.2340500000000001</v>
      </c>
      <c r="J560">
        <v>1.0586800000000001</v>
      </c>
      <c r="K560">
        <v>1.1123700000000001</v>
      </c>
      <c r="L560">
        <v>1.0597700000000001</v>
      </c>
      <c r="M560">
        <v>1.09134</v>
      </c>
      <c r="N560">
        <v>0.99665000000000004</v>
      </c>
      <c r="O560">
        <v>1.0295000000000001</v>
      </c>
      <c r="P560">
        <v>1.26654</v>
      </c>
      <c r="Q560">
        <v>1.1377999999999999</v>
      </c>
      <c r="R560">
        <v>1.0740000000000001</v>
      </c>
      <c r="S560" t="s">
        <v>170</v>
      </c>
      <c r="T560">
        <v>2</v>
      </c>
      <c r="U560" t="s">
        <v>84705</v>
      </c>
      <c r="V560">
        <v>1</v>
      </c>
      <c r="W560" s="1">
        <v>3.5099999999999998E-72</v>
      </c>
      <c r="X560">
        <v>223.81</v>
      </c>
      <c r="Y560">
        <v>186.88</v>
      </c>
      <c r="Z560">
        <v>199.75</v>
      </c>
      <c r="AA560">
        <v>0.24997</v>
      </c>
      <c r="AB560">
        <v>12202000000</v>
      </c>
      <c r="AC560">
        <v>5880000000</v>
      </c>
      <c r="AD560">
        <v>6321600000</v>
      </c>
      <c r="AE560">
        <v>173</v>
      </c>
      <c r="AF560">
        <v>1.1137999999999999</v>
      </c>
      <c r="AG560">
        <v>1.1253</v>
      </c>
      <c r="AH560">
        <v>0.78003999999999996</v>
      </c>
      <c r="AI560">
        <v>1.2878000000000001</v>
      </c>
      <c r="AJ560">
        <v>1.0227999999999999</v>
      </c>
      <c r="AK560">
        <v>1.0938000000000001</v>
      </c>
      <c r="AL560">
        <v>0.97338000000000002</v>
      </c>
      <c r="AM560">
        <v>0.87607000000000002</v>
      </c>
      <c r="AN560">
        <v>1.1553</v>
      </c>
      <c r="AO560">
        <v>1.0452999999999999</v>
      </c>
      <c r="AP560">
        <v>0.94520000000000004</v>
      </c>
      <c r="AQ560">
        <v>0.84103000000000006</v>
      </c>
      <c r="AR560">
        <v>0.95818999999999999</v>
      </c>
      <c r="AS560">
        <v>0.86331000000000002</v>
      </c>
      <c r="AT560">
        <v>1.6113999999999999</v>
      </c>
      <c r="AU560">
        <v>1.1716</v>
      </c>
      <c r="AV560">
        <v>1.5277000000000001</v>
      </c>
      <c r="AW560">
        <v>1.0952</v>
      </c>
      <c r="AX560">
        <v>0.90783000000000003</v>
      </c>
      <c r="AY560">
        <v>1.1915</v>
      </c>
      <c r="AZ560">
        <v>1.0488999999999999</v>
      </c>
      <c r="BA560">
        <v>1.1581999999999999</v>
      </c>
      <c r="BB560">
        <v>1.8564000000000001</v>
      </c>
      <c r="BC560">
        <v>1.2376</v>
      </c>
      <c r="BD560">
        <v>1.3996</v>
      </c>
      <c r="BE560" t="s">
        <v>176</v>
      </c>
      <c r="BF560" t="s">
        <v>176</v>
      </c>
      <c r="BG560">
        <v>0.79981000000000002</v>
      </c>
      <c r="BH560">
        <v>1.0718000000000001</v>
      </c>
      <c r="BI560">
        <v>1.9195</v>
      </c>
      <c r="BJ560">
        <v>1.1132</v>
      </c>
      <c r="BK560">
        <v>1.1132</v>
      </c>
      <c r="BL560">
        <v>0.78191999999999995</v>
      </c>
      <c r="BM560">
        <v>1.3355999999999999</v>
      </c>
      <c r="BN560">
        <v>1.2809999999999999</v>
      </c>
      <c r="BO560">
        <v>0.97341999999999995</v>
      </c>
      <c r="BP560">
        <v>1.2584</v>
      </c>
      <c r="BQ560">
        <v>1.0617000000000001</v>
      </c>
      <c r="BR560">
        <v>1.1059000000000001</v>
      </c>
      <c r="BS560">
        <v>1.2244999999999999</v>
      </c>
      <c r="BT560">
        <v>0.86112</v>
      </c>
      <c r="BU560">
        <v>0.95894000000000001</v>
      </c>
      <c r="BV560">
        <v>1.0210999999999999</v>
      </c>
      <c r="BW560">
        <v>1.0521</v>
      </c>
      <c r="BX560">
        <v>1.1215999999999999</v>
      </c>
      <c r="BY560">
        <v>0.97799999999999998</v>
      </c>
      <c r="BZ560">
        <v>1.046</v>
      </c>
      <c r="CA560">
        <v>0.66271000000000002</v>
      </c>
      <c r="CB560">
        <v>1.1780999999999999</v>
      </c>
      <c r="CC560">
        <v>1.0359</v>
      </c>
      <c r="CD560">
        <v>0.89522000000000002</v>
      </c>
      <c r="CE560">
        <v>1.2498</v>
      </c>
      <c r="CF560">
        <v>1.1576</v>
      </c>
      <c r="CG560">
        <v>1.1357999999999999</v>
      </c>
      <c r="CH560">
        <v>1.224</v>
      </c>
      <c r="CI560">
        <v>1.3025</v>
      </c>
      <c r="CJ560">
        <v>1.1981999999999999</v>
      </c>
      <c r="CK560">
        <v>1.268</v>
      </c>
      <c r="CL560">
        <v>1.3426</v>
      </c>
      <c r="CM560">
        <v>0.88285999999999998</v>
      </c>
      <c r="CN560">
        <v>0.98348000000000002</v>
      </c>
      <c r="CO560">
        <v>1.1819999999999999</v>
      </c>
      <c r="CP560">
        <v>1.3113999999999999</v>
      </c>
      <c r="CQ560">
        <v>1.2505999999999999</v>
      </c>
      <c r="CR560">
        <v>1.1369</v>
      </c>
      <c r="CS560">
        <v>1.2174</v>
      </c>
      <c r="CT560">
        <v>1.1221000000000001</v>
      </c>
      <c r="CU560">
        <v>1.0729</v>
      </c>
      <c r="CV560" t="s">
        <v>28619</v>
      </c>
      <c r="CW560" t="s">
        <v>28620</v>
      </c>
      <c r="CX560" t="s">
        <v>28583</v>
      </c>
      <c r="CY560" t="s">
        <v>28583</v>
      </c>
      <c r="CZ560" t="s">
        <v>28584</v>
      </c>
      <c r="DA560" t="s">
        <v>28585</v>
      </c>
      <c r="DB560" t="s">
        <v>28621</v>
      </c>
      <c r="DC560" t="s">
        <v>28623</v>
      </c>
      <c r="DD560">
        <v>1</v>
      </c>
      <c r="DE560">
        <v>1917</v>
      </c>
    </row>
    <row r="561" spans="1:109" x14ac:dyDescent="0.35">
      <c r="A561">
        <v>0.98040000000000005</v>
      </c>
      <c r="B561">
        <v>1.10161</v>
      </c>
      <c r="C561">
        <v>0.98731199999999997</v>
      </c>
      <c r="D561">
        <v>1.1600699999999999</v>
      </c>
      <c r="E561">
        <v>0.97894999999999999</v>
      </c>
      <c r="F561">
        <v>1.14205</v>
      </c>
      <c r="G561">
        <v>1.0459700000000001</v>
      </c>
      <c r="H561">
        <v>1.103</v>
      </c>
      <c r="I561">
        <v>1.06728</v>
      </c>
      <c r="J561">
        <v>0.95315000000000005</v>
      </c>
      <c r="K561">
        <v>1.1543000000000001</v>
      </c>
      <c r="L561">
        <v>1.0102199999999999</v>
      </c>
      <c r="M561">
        <v>1.0091399999999999</v>
      </c>
      <c r="N561">
        <v>1.0707</v>
      </c>
      <c r="O561">
        <v>1.0588500000000001</v>
      </c>
      <c r="P561">
        <v>1.05948</v>
      </c>
      <c r="Q561">
        <v>1.0162100000000001</v>
      </c>
      <c r="R561">
        <v>0.851217</v>
      </c>
      <c r="S561" t="s">
        <v>170</v>
      </c>
      <c r="T561">
        <v>3</v>
      </c>
      <c r="U561" t="s">
        <v>84705</v>
      </c>
      <c r="V561">
        <v>1</v>
      </c>
      <c r="W561" s="1">
        <v>6.9599999999999998E-288</v>
      </c>
      <c r="X561">
        <v>329.19</v>
      </c>
      <c r="Y561">
        <v>263.89999999999998</v>
      </c>
      <c r="Z561">
        <v>252.47</v>
      </c>
      <c r="AA561">
        <v>0.56476999999999999</v>
      </c>
      <c r="AB561">
        <v>10335000000</v>
      </c>
      <c r="AC561">
        <v>5165600000</v>
      </c>
      <c r="AD561">
        <v>5169100000</v>
      </c>
      <c r="AE561">
        <v>173</v>
      </c>
      <c r="AF561">
        <v>0.95289999999999997</v>
      </c>
      <c r="AG561">
        <v>1.0055000000000001</v>
      </c>
      <c r="AH561">
        <v>0.67462</v>
      </c>
      <c r="AI561">
        <v>1.0250999999999999</v>
      </c>
      <c r="AJ561">
        <v>0.88973000000000002</v>
      </c>
      <c r="AK561">
        <v>0.93437999999999999</v>
      </c>
      <c r="AL561">
        <v>0.87478999999999996</v>
      </c>
      <c r="AM561">
        <v>0.83242000000000005</v>
      </c>
      <c r="AN561">
        <v>0.78410999999999997</v>
      </c>
      <c r="AO561">
        <v>1.0612999999999999</v>
      </c>
      <c r="AP561">
        <v>0.91188999999999998</v>
      </c>
      <c r="AQ561">
        <v>0.67405000000000004</v>
      </c>
      <c r="AR561">
        <v>0.77875000000000005</v>
      </c>
      <c r="AS561">
        <v>0.95409999999999995</v>
      </c>
      <c r="AT561">
        <v>1.3412999999999999</v>
      </c>
      <c r="AU561">
        <v>1.2282</v>
      </c>
      <c r="AV561">
        <v>1.2017</v>
      </c>
      <c r="AW561">
        <v>1.2053</v>
      </c>
      <c r="AX561">
        <v>0.82726999999999995</v>
      </c>
      <c r="AY561">
        <v>1.2625</v>
      </c>
      <c r="AZ561">
        <v>1.1032</v>
      </c>
      <c r="BA561">
        <v>1.123</v>
      </c>
      <c r="BB561">
        <v>1.1677999999999999</v>
      </c>
      <c r="BC561">
        <v>1.0556000000000001</v>
      </c>
      <c r="BD561">
        <v>1.3940999999999999</v>
      </c>
      <c r="BE561">
        <v>1.0708</v>
      </c>
      <c r="BF561">
        <v>1.0405</v>
      </c>
      <c r="BG561">
        <v>1.2636000000000001</v>
      </c>
      <c r="BH561">
        <v>1.1012999999999999</v>
      </c>
      <c r="BI561">
        <v>1.4481999999999999</v>
      </c>
      <c r="BJ561">
        <v>0.99597999999999998</v>
      </c>
      <c r="BK561">
        <v>0.86712</v>
      </c>
      <c r="BL561">
        <v>0.72702</v>
      </c>
      <c r="BM561">
        <v>1.3038000000000001</v>
      </c>
      <c r="BN561">
        <v>0.94172999999999996</v>
      </c>
      <c r="BO561">
        <v>1.2464999999999999</v>
      </c>
      <c r="BP561">
        <v>1.0954999999999999</v>
      </c>
      <c r="BQ561">
        <v>1.1642999999999999</v>
      </c>
      <c r="BR561">
        <v>1.0251999999999999</v>
      </c>
      <c r="BS561">
        <v>1.1936</v>
      </c>
      <c r="BT561">
        <v>0.90578999999999998</v>
      </c>
      <c r="BU561">
        <v>0.97885</v>
      </c>
      <c r="BV561">
        <v>1.0025999999999999</v>
      </c>
      <c r="BW561">
        <v>0.98817999999999995</v>
      </c>
      <c r="BX561">
        <v>1.1207</v>
      </c>
      <c r="BY561">
        <v>0.97533000000000003</v>
      </c>
      <c r="BZ561">
        <v>1.014</v>
      </c>
      <c r="CA561">
        <v>0.60804000000000002</v>
      </c>
      <c r="CB561">
        <v>1.0895999999999999</v>
      </c>
      <c r="CC561">
        <v>0.81659999999999999</v>
      </c>
      <c r="CD561">
        <v>0.90037999999999996</v>
      </c>
      <c r="CE561">
        <v>0.86894000000000005</v>
      </c>
      <c r="CF561">
        <v>1.1312</v>
      </c>
      <c r="CG561">
        <v>1.1634</v>
      </c>
      <c r="CH561">
        <v>1.1032999999999999</v>
      </c>
      <c r="CI561">
        <v>1.2070000000000001</v>
      </c>
      <c r="CJ561">
        <v>1.0095000000000001</v>
      </c>
      <c r="CK561">
        <v>1.2205999999999999</v>
      </c>
      <c r="CL561">
        <v>1.3631</v>
      </c>
      <c r="CM561">
        <v>0.99404000000000003</v>
      </c>
      <c r="CN561">
        <v>1.1592</v>
      </c>
      <c r="CO561">
        <v>1.07</v>
      </c>
      <c r="CP561">
        <v>1.2013</v>
      </c>
      <c r="CQ561">
        <v>1.2650999999999999</v>
      </c>
      <c r="CR561">
        <v>1.1659999999999999</v>
      </c>
      <c r="CS561">
        <v>1.1222000000000001</v>
      </c>
      <c r="CT561">
        <v>0.96306000000000003</v>
      </c>
      <c r="CU561">
        <v>0.86992999999999998</v>
      </c>
      <c r="CV561" t="s">
        <v>28539</v>
      </c>
      <c r="CW561">
        <v>173</v>
      </c>
      <c r="CX561" t="s">
        <v>28539</v>
      </c>
      <c r="CY561" t="s">
        <v>28539</v>
      </c>
      <c r="CZ561" t="s">
        <v>28540</v>
      </c>
      <c r="DA561" t="s">
        <v>28541</v>
      </c>
      <c r="DB561" t="s">
        <v>28553</v>
      </c>
      <c r="DC561" t="s">
        <v>28555</v>
      </c>
      <c r="DD561">
        <v>1</v>
      </c>
      <c r="DE561">
        <v>1916</v>
      </c>
    </row>
    <row r="562" spans="1:109" x14ac:dyDescent="0.35">
      <c r="A562">
        <v>0.92840699999999998</v>
      </c>
      <c r="B562">
        <v>0.69803000000000004</v>
      </c>
      <c r="C562">
        <v>0.71882500000000005</v>
      </c>
      <c r="D562">
        <v>0.70263500000000001</v>
      </c>
      <c r="E562">
        <v>0.78703699999999999</v>
      </c>
      <c r="F562">
        <v>0.82462299999999999</v>
      </c>
      <c r="G562">
        <v>0.78415000000000001</v>
      </c>
      <c r="H562">
        <v>0.88414700000000002</v>
      </c>
      <c r="I562">
        <v>0.81456700000000004</v>
      </c>
      <c r="J562">
        <v>0.80876300000000001</v>
      </c>
      <c r="K562">
        <v>1.04697</v>
      </c>
      <c r="L562">
        <v>1.49275</v>
      </c>
      <c r="M562">
        <v>0.60877300000000001</v>
      </c>
      <c r="N562">
        <v>0.82362199999999997</v>
      </c>
      <c r="O562">
        <v>0.94261799999999996</v>
      </c>
      <c r="P562">
        <v>1.22794</v>
      </c>
      <c r="Q562">
        <v>1.1566399999999999</v>
      </c>
      <c r="R562">
        <v>0.96298499999999998</v>
      </c>
      <c r="S562" t="s">
        <v>170</v>
      </c>
      <c r="T562">
        <v>3</v>
      </c>
      <c r="U562" t="s">
        <v>84705</v>
      </c>
      <c r="V562">
        <v>1</v>
      </c>
      <c r="W562" s="1">
        <v>2.33E-49</v>
      </c>
      <c r="X562">
        <v>244.54</v>
      </c>
      <c r="Y562">
        <v>207.38</v>
      </c>
      <c r="Z562">
        <v>208.6</v>
      </c>
      <c r="AA562">
        <v>-0.71694999999999998</v>
      </c>
      <c r="AB562">
        <v>353350000</v>
      </c>
      <c r="AC562">
        <v>207370000</v>
      </c>
      <c r="AD562">
        <v>145980000</v>
      </c>
      <c r="AE562">
        <v>154</v>
      </c>
      <c r="AF562" t="s">
        <v>176</v>
      </c>
      <c r="AG562" t="s">
        <v>176</v>
      </c>
      <c r="AH562">
        <v>0.41855999999999999</v>
      </c>
      <c r="AI562">
        <v>0.60145499999999996</v>
      </c>
      <c r="AJ562">
        <v>0.78434999999999999</v>
      </c>
      <c r="AK562">
        <v>0.91996</v>
      </c>
      <c r="AL562">
        <v>1.0077</v>
      </c>
      <c r="AM562">
        <v>0.79976999999999998</v>
      </c>
      <c r="AN562">
        <v>0.75365000000000004</v>
      </c>
      <c r="AO562" t="s">
        <v>176</v>
      </c>
      <c r="AP562" t="s">
        <v>176</v>
      </c>
      <c r="AQ562">
        <v>0.65410999999999997</v>
      </c>
      <c r="AR562">
        <v>0.80761000000000005</v>
      </c>
      <c r="AS562">
        <v>0.84736</v>
      </c>
      <c r="AT562">
        <v>0.33601999999999999</v>
      </c>
      <c r="AU562">
        <v>0.33601999999999999</v>
      </c>
      <c r="AV562">
        <v>0.87653999999999999</v>
      </c>
      <c r="AW562">
        <v>0.83161499999999999</v>
      </c>
      <c r="AX562">
        <v>0.78669</v>
      </c>
      <c r="AY562">
        <v>0.78149000000000002</v>
      </c>
      <c r="AZ562">
        <v>0.60463999999999996</v>
      </c>
      <c r="BA562">
        <v>0.67403999999999997</v>
      </c>
      <c r="BB562">
        <v>0.74343999999999999</v>
      </c>
      <c r="BC562">
        <v>1.0327999999999999</v>
      </c>
      <c r="BD562">
        <v>1.6396500000000001</v>
      </c>
      <c r="BE562">
        <v>2.2465000000000002</v>
      </c>
      <c r="BF562">
        <v>0.51329000000000002</v>
      </c>
      <c r="BG562">
        <v>0.83892999999999995</v>
      </c>
      <c r="BH562">
        <v>1.31962</v>
      </c>
      <c r="BI562">
        <v>1.8003</v>
      </c>
      <c r="BJ562">
        <v>1.7029000000000001</v>
      </c>
      <c r="BK562">
        <v>1.3156000000000001</v>
      </c>
      <c r="BL562">
        <v>1.2955000000000001</v>
      </c>
      <c r="BM562">
        <v>1.1492</v>
      </c>
      <c r="BN562">
        <v>0.92423999999999995</v>
      </c>
      <c r="BO562">
        <v>0.67279999999999995</v>
      </c>
      <c r="BP562" t="s">
        <v>176</v>
      </c>
      <c r="BQ562" t="s">
        <v>176</v>
      </c>
      <c r="BR562">
        <v>1.1496</v>
      </c>
      <c r="BS562" t="s">
        <v>176</v>
      </c>
      <c r="BT562" t="s">
        <v>176</v>
      </c>
      <c r="BU562" t="s">
        <v>176</v>
      </c>
      <c r="BV562">
        <v>0.73245000000000005</v>
      </c>
      <c r="BW562" t="s">
        <v>176</v>
      </c>
      <c r="BX562" t="s">
        <v>176</v>
      </c>
      <c r="BY562">
        <v>0.98804999999999998</v>
      </c>
      <c r="BZ562" t="s">
        <v>176</v>
      </c>
      <c r="CA562" t="s">
        <v>176</v>
      </c>
      <c r="CB562" t="s">
        <v>176</v>
      </c>
      <c r="CC562" t="s">
        <v>176</v>
      </c>
      <c r="CD562">
        <v>1.1536999999999999</v>
      </c>
      <c r="CE562">
        <v>0.60887000000000002</v>
      </c>
      <c r="CF562">
        <v>0.65595999999999999</v>
      </c>
      <c r="CG562">
        <v>0.70467000000000002</v>
      </c>
      <c r="CH562">
        <v>0.79007000000000005</v>
      </c>
      <c r="CI562">
        <v>0.77242</v>
      </c>
      <c r="CJ562">
        <v>0.59821000000000002</v>
      </c>
      <c r="CK562">
        <v>0.97070000000000001</v>
      </c>
      <c r="CL562">
        <v>0.90049000000000001</v>
      </c>
      <c r="CM562">
        <v>0.63983999999999996</v>
      </c>
      <c r="CN562">
        <v>0.76881999999999995</v>
      </c>
      <c r="CO562">
        <v>0.73899999999999999</v>
      </c>
      <c r="CP562">
        <v>0.65891999999999995</v>
      </c>
      <c r="CQ562">
        <v>0.65990000000000004</v>
      </c>
      <c r="CR562">
        <v>0.66088000000000002</v>
      </c>
      <c r="CS562">
        <v>0.65558000000000005</v>
      </c>
      <c r="CT562">
        <v>0.61036999999999997</v>
      </c>
      <c r="CU562">
        <v>0.61036999999999997</v>
      </c>
      <c r="CV562" t="s">
        <v>65069</v>
      </c>
      <c r="CW562" t="s">
        <v>34091</v>
      </c>
      <c r="CX562" t="s">
        <v>65070</v>
      </c>
      <c r="CY562" t="s">
        <v>65070</v>
      </c>
      <c r="CZ562" t="s">
        <v>65071</v>
      </c>
      <c r="DA562" t="s">
        <v>65072</v>
      </c>
      <c r="DB562" t="s">
        <v>65077</v>
      </c>
      <c r="DC562" t="s">
        <v>65078</v>
      </c>
      <c r="DD562" t="s">
        <v>202</v>
      </c>
      <c r="DE562">
        <v>4068</v>
      </c>
    </row>
    <row r="563" spans="1:109" x14ac:dyDescent="0.35">
      <c r="A563">
        <v>1.0124500000000001</v>
      </c>
      <c r="B563">
        <v>1.0148299999999999</v>
      </c>
      <c r="C563">
        <v>1.01115</v>
      </c>
      <c r="D563">
        <v>1.01993</v>
      </c>
      <c r="E563">
        <v>1.3017099999999999</v>
      </c>
      <c r="F563">
        <v>1.0186900000000001</v>
      </c>
      <c r="G563">
        <v>0.88192199999999998</v>
      </c>
      <c r="H563">
        <v>1.2632000000000001</v>
      </c>
      <c r="I563">
        <v>0.95403000000000004</v>
      </c>
      <c r="J563">
        <v>0.78664199999999995</v>
      </c>
      <c r="K563">
        <v>1.0111300000000001</v>
      </c>
      <c r="L563">
        <v>1.4552400000000001</v>
      </c>
      <c r="M563">
        <v>1.11747</v>
      </c>
      <c r="N563">
        <v>1.0193700000000001</v>
      </c>
      <c r="O563">
        <v>1.0483800000000001</v>
      </c>
      <c r="P563">
        <v>0.84805299999999995</v>
      </c>
      <c r="Q563">
        <v>0.86863000000000001</v>
      </c>
      <c r="R563">
        <v>0.47954999999999998</v>
      </c>
      <c r="S563" t="s">
        <v>170</v>
      </c>
      <c r="T563">
        <v>3</v>
      </c>
      <c r="U563" t="s">
        <v>84705</v>
      </c>
      <c r="V563">
        <v>1</v>
      </c>
      <c r="W563" s="1">
        <v>9.8599999999999998E-5</v>
      </c>
      <c r="X563">
        <v>99.343000000000004</v>
      </c>
      <c r="Y563">
        <v>71.504000000000005</v>
      </c>
      <c r="Z563">
        <v>59.618000000000002</v>
      </c>
      <c r="AA563">
        <v>0.26365</v>
      </c>
      <c r="AB563">
        <v>929850000</v>
      </c>
      <c r="AC563">
        <v>465790000</v>
      </c>
      <c r="AD563">
        <v>464050000</v>
      </c>
      <c r="AE563">
        <v>262</v>
      </c>
      <c r="AF563">
        <v>0.76356000000000002</v>
      </c>
      <c r="AG563">
        <v>1.0502</v>
      </c>
      <c r="AH563">
        <v>1.15035</v>
      </c>
      <c r="AI563">
        <v>1.2504999999999999</v>
      </c>
      <c r="AJ563" t="s">
        <v>176</v>
      </c>
      <c r="AK563" t="s">
        <v>176</v>
      </c>
      <c r="AL563" t="s">
        <v>176</v>
      </c>
      <c r="AM563" t="s">
        <v>176</v>
      </c>
      <c r="AN563">
        <v>0.95965999999999996</v>
      </c>
      <c r="AO563">
        <v>0.93078499999999997</v>
      </c>
      <c r="AP563">
        <v>0.90190999999999999</v>
      </c>
      <c r="AQ563">
        <v>1.00871</v>
      </c>
      <c r="AR563">
        <v>1.1154999999999999</v>
      </c>
      <c r="AS563">
        <v>1.1621999999999999</v>
      </c>
      <c r="AT563">
        <v>1.3889</v>
      </c>
      <c r="AU563">
        <v>1.3889</v>
      </c>
      <c r="AV563">
        <v>0.60609999999999997</v>
      </c>
      <c r="AW563">
        <v>1.3645</v>
      </c>
      <c r="AX563">
        <v>1.6279999999999999</v>
      </c>
      <c r="AY563">
        <v>1.3585</v>
      </c>
      <c r="AZ563">
        <v>0.53315000000000001</v>
      </c>
      <c r="BA563">
        <v>1.55</v>
      </c>
      <c r="BB563">
        <v>1.3572</v>
      </c>
      <c r="BC563">
        <v>1.3013999999999999</v>
      </c>
      <c r="BD563">
        <v>1.4048</v>
      </c>
      <c r="BE563">
        <v>2.2936999999999999</v>
      </c>
      <c r="BF563">
        <v>1.3341000000000001</v>
      </c>
      <c r="BG563">
        <v>1.2519</v>
      </c>
      <c r="BH563">
        <v>1.1697</v>
      </c>
      <c r="BI563">
        <v>1.1768000000000001</v>
      </c>
      <c r="BJ563">
        <v>1.1072</v>
      </c>
      <c r="BK563">
        <v>0.46853</v>
      </c>
      <c r="BL563">
        <v>0.88488999999999995</v>
      </c>
      <c r="BM563">
        <v>1.1356999999999999</v>
      </c>
      <c r="BN563">
        <v>1.6437999999999999</v>
      </c>
      <c r="BO563">
        <v>0.66051000000000004</v>
      </c>
      <c r="BP563">
        <v>1.4463999999999999</v>
      </c>
      <c r="BQ563">
        <v>0.94162999999999997</v>
      </c>
      <c r="BR563">
        <v>1.1603000000000001</v>
      </c>
      <c r="BS563">
        <v>1.0909</v>
      </c>
      <c r="BT563">
        <v>0.40938999999999998</v>
      </c>
      <c r="BU563">
        <v>0.69232000000000005</v>
      </c>
      <c r="BV563">
        <v>0.96226</v>
      </c>
      <c r="BW563">
        <v>1.1700999999999999</v>
      </c>
      <c r="BX563">
        <v>1.0096000000000001</v>
      </c>
      <c r="BY563">
        <v>0.69069999999999998</v>
      </c>
      <c r="BZ563">
        <v>0.80013000000000001</v>
      </c>
      <c r="CA563">
        <v>0.76954999999999996</v>
      </c>
      <c r="CB563">
        <v>0.63005999999999995</v>
      </c>
      <c r="CC563">
        <v>0.49057000000000001</v>
      </c>
      <c r="CD563" t="s">
        <v>176</v>
      </c>
      <c r="CE563">
        <v>0.48453000000000002</v>
      </c>
      <c r="CF563">
        <v>0.64436499999999997</v>
      </c>
      <c r="CG563">
        <v>0.80420000000000003</v>
      </c>
      <c r="CH563">
        <v>0.83072000000000001</v>
      </c>
      <c r="CI563">
        <v>0.75592999999999999</v>
      </c>
      <c r="CJ563">
        <v>0.95231500000000002</v>
      </c>
      <c r="CK563">
        <v>1.1487000000000001</v>
      </c>
      <c r="CL563">
        <v>1.0954999999999999</v>
      </c>
      <c r="CM563">
        <v>0.19319</v>
      </c>
      <c r="CN563">
        <v>0.74666999999999994</v>
      </c>
      <c r="CO563" t="s">
        <v>176</v>
      </c>
      <c r="CP563" t="s">
        <v>176</v>
      </c>
      <c r="CQ563" t="s">
        <v>176</v>
      </c>
      <c r="CR563">
        <v>1.0615000000000001</v>
      </c>
      <c r="CS563">
        <v>0.59780999999999995</v>
      </c>
      <c r="CT563" t="s">
        <v>176</v>
      </c>
      <c r="CU563" t="s">
        <v>176</v>
      </c>
      <c r="CV563" t="s">
        <v>65069</v>
      </c>
      <c r="CW563" t="s">
        <v>39836</v>
      </c>
      <c r="CX563" t="s">
        <v>65070</v>
      </c>
      <c r="CY563" t="s">
        <v>65070</v>
      </c>
      <c r="CZ563" t="s">
        <v>65071</v>
      </c>
      <c r="DA563" t="s">
        <v>65072</v>
      </c>
      <c r="DB563" t="s">
        <v>65074</v>
      </c>
      <c r="DC563" t="s">
        <v>65075</v>
      </c>
      <c r="DD563">
        <v>1</v>
      </c>
      <c r="DE563">
        <v>4068</v>
      </c>
    </row>
    <row r="564" spans="1:109" x14ac:dyDescent="0.35">
      <c r="A564">
        <v>0.84580500000000003</v>
      </c>
      <c r="B564">
        <v>0.93034799999999995</v>
      </c>
      <c r="C564">
        <v>0.74118799999999996</v>
      </c>
      <c r="D564">
        <v>0.93244499999999997</v>
      </c>
      <c r="E564">
        <v>0.75099700000000003</v>
      </c>
      <c r="F564">
        <v>0.92205000000000004</v>
      </c>
      <c r="G564">
        <v>0.93637300000000001</v>
      </c>
      <c r="H564">
        <v>0.87677499999999997</v>
      </c>
      <c r="I564">
        <v>1.09491</v>
      </c>
      <c r="J564">
        <v>0.90533699999999995</v>
      </c>
      <c r="K564">
        <v>0.93399500000000002</v>
      </c>
      <c r="L564">
        <v>0.53802300000000003</v>
      </c>
      <c r="M564">
        <v>0.90725199999999995</v>
      </c>
      <c r="N564">
        <v>0.72881700000000005</v>
      </c>
      <c r="O564">
        <v>0.65342500000000003</v>
      </c>
      <c r="P564">
        <v>0.80825999999999998</v>
      </c>
      <c r="Q564">
        <v>0.47513</v>
      </c>
      <c r="R564">
        <v>0.41533999999999999</v>
      </c>
      <c r="S564" t="s">
        <v>170</v>
      </c>
      <c r="T564">
        <v>3</v>
      </c>
      <c r="U564" t="s">
        <v>84705</v>
      </c>
      <c r="V564">
        <v>1</v>
      </c>
      <c r="W564" s="1">
        <v>6.1700000000000003E-8</v>
      </c>
      <c r="X564">
        <v>280.97000000000003</v>
      </c>
      <c r="Y564">
        <v>248.67</v>
      </c>
      <c r="Z564">
        <v>187.56</v>
      </c>
      <c r="AA564">
        <v>7.6152999999999998E-2</v>
      </c>
      <c r="AB564">
        <v>3383700000</v>
      </c>
      <c r="AC564">
        <v>1862500000</v>
      </c>
      <c r="AD564">
        <v>1521200000</v>
      </c>
      <c r="AE564">
        <v>782</v>
      </c>
      <c r="AF564">
        <v>0.76029999999999998</v>
      </c>
      <c r="AG564">
        <v>0.67662</v>
      </c>
      <c r="AH564">
        <v>0.57108000000000003</v>
      </c>
      <c r="AI564">
        <v>0.76761000000000001</v>
      </c>
      <c r="AJ564">
        <v>0.85335000000000005</v>
      </c>
      <c r="AK564">
        <v>0.93372999999999995</v>
      </c>
      <c r="AL564">
        <v>0.67052999999999996</v>
      </c>
      <c r="AM564">
        <v>0.98197000000000001</v>
      </c>
      <c r="AN564">
        <v>0.82513000000000003</v>
      </c>
      <c r="AO564">
        <v>1.0832999999999999</v>
      </c>
      <c r="AP564">
        <v>0.91546000000000005</v>
      </c>
      <c r="AQ564">
        <v>0.90993999999999997</v>
      </c>
      <c r="AR564">
        <v>0.87929999999999997</v>
      </c>
      <c r="AS564">
        <v>0.71350999999999998</v>
      </c>
      <c r="AT564">
        <v>0.71299000000000001</v>
      </c>
      <c r="AU564">
        <v>0.88788</v>
      </c>
      <c r="AV564">
        <v>0.89188000000000001</v>
      </c>
      <c r="AW564">
        <v>1.0258</v>
      </c>
      <c r="AX564">
        <v>0.88180999999999998</v>
      </c>
      <c r="AY564">
        <v>0.90403999999999995</v>
      </c>
      <c r="AZ564">
        <v>0.91420999999999997</v>
      </c>
      <c r="BA564">
        <v>1.0430999999999999</v>
      </c>
      <c r="BB564">
        <v>0.94535999999999998</v>
      </c>
      <c r="BC564">
        <v>0.87175000000000002</v>
      </c>
      <c r="BD564">
        <v>1.1967000000000001</v>
      </c>
      <c r="BE564">
        <v>0.17923</v>
      </c>
      <c r="BF564">
        <v>0.93596000000000001</v>
      </c>
      <c r="BG564">
        <v>0.24249000000000001</v>
      </c>
      <c r="BH564">
        <v>0.29731999999999997</v>
      </c>
      <c r="BI564">
        <v>0.82238999999999995</v>
      </c>
      <c r="BJ564">
        <v>0.27656999999999998</v>
      </c>
      <c r="BK564">
        <v>0.27862999999999999</v>
      </c>
      <c r="BL564">
        <v>0.89202999999999999</v>
      </c>
      <c r="BM564">
        <v>1.1979</v>
      </c>
      <c r="BN564">
        <v>0.70798000000000005</v>
      </c>
      <c r="BO564">
        <v>1.2199</v>
      </c>
      <c r="BP564">
        <v>0.58284000000000002</v>
      </c>
      <c r="BQ564">
        <v>0.86465000000000003</v>
      </c>
      <c r="BR564">
        <v>1.0165</v>
      </c>
      <c r="BS564">
        <v>0.90542999999999996</v>
      </c>
      <c r="BT564">
        <v>1.6680999999999999</v>
      </c>
      <c r="BU564">
        <v>0.80986999999999998</v>
      </c>
      <c r="BV564">
        <v>0.70150999999999997</v>
      </c>
      <c r="BW564">
        <v>0.54205999999999999</v>
      </c>
      <c r="BX564">
        <v>0.94040000000000001</v>
      </c>
      <c r="BY564">
        <v>1.2248000000000001</v>
      </c>
      <c r="BZ564">
        <v>0.75005999999999995</v>
      </c>
      <c r="CA564">
        <v>0.57359000000000004</v>
      </c>
      <c r="CB564">
        <v>0.79171000000000002</v>
      </c>
      <c r="CC564">
        <v>0.25663999999999998</v>
      </c>
      <c r="CD564">
        <v>1.0179</v>
      </c>
      <c r="CE564">
        <v>0.95899000000000001</v>
      </c>
      <c r="CF564">
        <v>0.79381000000000002</v>
      </c>
      <c r="CG564">
        <v>0.71647000000000005</v>
      </c>
      <c r="CH564">
        <v>0.68598999999999999</v>
      </c>
      <c r="CI564">
        <v>0.98577999999999999</v>
      </c>
      <c r="CJ564">
        <v>0.87841000000000002</v>
      </c>
      <c r="CK564">
        <v>0.88804000000000005</v>
      </c>
      <c r="CL564">
        <v>0.78419000000000005</v>
      </c>
      <c r="CM564">
        <v>1.1146</v>
      </c>
      <c r="CN564">
        <v>0.75446999999999997</v>
      </c>
      <c r="CO564">
        <v>0.51534000000000002</v>
      </c>
      <c r="CP564">
        <v>0.84270999999999996</v>
      </c>
      <c r="CQ564">
        <v>0.56867999999999996</v>
      </c>
      <c r="CR564">
        <v>0.85280999999999996</v>
      </c>
      <c r="CS564">
        <v>1.0287999999999999</v>
      </c>
      <c r="CT564">
        <v>0.35710999999999998</v>
      </c>
      <c r="CU564">
        <v>0.71074999999999999</v>
      </c>
      <c r="CV564" t="s">
        <v>10117</v>
      </c>
      <c r="CW564">
        <v>782</v>
      </c>
      <c r="CX564" t="s">
        <v>10117</v>
      </c>
      <c r="CY564" t="s">
        <v>10117</v>
      </c>
      <c r="CZ564" t="s">
        <v>10118</v>
      </c>
      <c r="DA564" t="s">
        <v>10119</v>
      </c>
      <c r="DB564" t="s">
        <v>10121</v>
      </c>
      <c r="DC564" t="s">
        <v>10122</v>
      </c>
      <c r="DD564">
        <v>1</v>
      </c>
      <c r="DE564">
        <v>661</v>
      </c>
    </row>
    <row r="565" spans="1:109" x14ac:dyDescent="0.35">
      <c r="A565">
        <v>0.93866700000000003</v>
      </c>
      <c r="B565">
        <v>0.80841700000000005</v>
      </c>
      <c r="C565">
        <v>0.62805</v>
      </c>
      <c r="D565">
        <v>0.69572000000000001</v>
      </c>
      <c r="E565">
        <v>0.73794999999999999</v>
      </c>
      <c r="F565">
        <v>0.746255</v>
      </c>
      <c r="G565">
        <v>0.69605700000000004</v>
      </c>
      <c r="H565">
        <v>0.78429199999999999</v>
      </c>
      <c r="I565">
        <v>0.68236799999999997</v>
      </c>
      <c r="J565">
        <v>0.58390699999999995</v>
      </c>
      <c r="K565">
        <v>0.76493999999999995</v>
      </c>
      <c r="L565">
        <v>0.79905700000000002</v>
      </c>
      <c r="M565">
        <v>0.66147</v>
      </c>
      <c r="N565">
        <v>0.74318200000000001</v>
      </c>
      <c r="O565">
        <v>0.72191000000000005</v>
      </c>
      <c r="P565">
        <v>0.74565300000000001</v>
      </c>
      <c r="Q565">
        <v>0.78488999999999998</v>
      </c>
      <c r="R565">
        <v>0.92826699999999995</v>
      </c>
      <c r="S565" t="s">
        <v>170</v>
      </c>
      <c r="T565">
        <v>3</v>
      </c>
      <c r="U565" t="s">
        <v>84705</v>
      </c>
      <c r="V565">
        <v>0.99999400000000005</v>
      </c>
      <c r="W565">
        <v>2.5490799999999998E-4</v>
      </c>
      <c r="X565">
        <v>267.85000000000002</v>
      </c>
      <c r="Y565">
        <v>191.78</v>
      </c>
      <c r="Z565">
        <v>224.67</v>
      </c>
      <c r="AA565">
        <v>-6.0837000000000002E-2</v>
      </c>
      <c r="AB565">
        <v>1560900000</v>
      </c>
      <c r="AC565">
        <v>863970000</v>
      </c>
      <c r="AD565">
        <v>696880000</v>
      </c>
      <c r="AE565">
        <v>873</v>
      </c>
      <c r="AF565">
        <v>0.93091000000000002</v>
      </c>
      <c r="AG565">
        <v>0.66813999999999996</v>
      </c>
      <c r="AH565">
        <v>0.37058999999999997</v>
      </c>
      <c r="AI565">
        <v>0.77351999999999999</v>
      </c>
      <c r="AJ565">
        <v>0.65488000000000002</v>
      </c>
      <c r="AK565">
        <v>0.83228999999999997</v>
      </c>
      <c r="AL565">
        <v>0.68511</v>
      </c>
      <c r="AM565">
        <v>0.77012000000000003</v>
      </c>
      <c r="AN565">
        <v>0.78358000000000005</v>
      </c>
      <c r="AO565">
        <v>0.87270000000000003</v>
      </c>
      <c r="AP565">
        <v>0.87343999999999999</v>
      </c>
      <c r="AQ565">
        <v>0.60960000000000003</v>
      </c>
      <c r="AR565">
        <v>0.73731999999999998</v>
      </c>
      <c r="AS565">
        <v>0.90192000000000005</v>
      </c>
      <c r="AT565">
        <v>0.73185999999999996</v>
      </c>
      <c r="AU565">
        <v>0.90513999999999994</v>
      </c>
      <c r="AV565">
        <v>0.63412000000000002</v>
      </c>
      <c r="AW565">
        <v>0.73477000000000003</v>
      </c>
      <c r="AX565">
        <v>0.62939999999999996</v>
      </c>
      <c r="AY565">
        <v>0.47713</v>
      </c>
      <c r="AZ565">
        <v>0.58806000000000003</v>
      </c>
      <c r="BA565">
        <v>0.62472000000000005</v>
      </c>
      <c r="BB565">
        <v>0.58943999999999996</v>
      </c>
      <c r="BC565">
        <v>0.48155999999999999</v>
      </c>
      <c r="BD565">
        <v>0.65520999999999996</v>
      </c>
      <c r="BE565">
        <v>0.58403000000000005</v>
      </c>
      <c r="BF565">
        <v>0.65741000000000005</v>
      </c>
      <c r="BG565">
        <v>0.57311999999999996</v>
      </c>
      <c r="BH565">
        <v>0.54515999999999998</v>
      </c>
      <c r="BI565">
        <v>0.93540999999999996</v>
      </c>
      <c r="BJ565">
        <v>0.57559000000000005</v>
      </c>
      <c r="BK565">
        <v>1.7833000000000001</v>
      </c>
      <c r="BL565">
        <v>1.052</v>
      </c>
      <c r="BM565">
        <v>0.97650000000000003</v>
      </c>
      <c r="BN565">
        <v>0.81703999999999999</v>
      </c>
      <c r="BO565">
        <v>0.61621000000000004</v>
      </c>
      <c r="BP565">
        <v>0.97797999999999996</v>
      </c>
      <c r="BQ565">
        <v>0.98372000000000004</v>
      </c>
      <c r="BR565">
        <v>0.93762999999999996</v>
      </c>
      <c r="BS565">
        <v>0.84682000000000002</v>
      </c>
      <c r="BT565">
        <v>0.59982999999999997</v>
      </c>
      <c r="BU565">
        <v>0.59662000000000004</v>
      </c>
      <c r="BV565">
        <v>0.92476999999999998</v>
      </c>
      <c r="BW565">
        <v>1.0153000000000001</v>
      </c>
      <c r="BX565">
        <v>0.76287000000000005</v>
      </c>
      <c r="BY565">
        <v>0.82987999999999995</v>
      </c>
      <c r="BZ565">
        <v>0.79088000000000003</v>
      </c>
      <c r="CA565">
        <v>0.58109999999999995</v>
      </c>
      <c r="CB565">
        <v>1.0884</v>
      </c>
      <c r="CC565">
        <v>0.42582999999999999</v>
      </c>
      <c r="CD565">
        <v>1.0399</v>
      </c>
      <c r="CE565">
        <v>0.68389</v>
      </c>
      <c r="CF565">
        <v>0.69045000000000001</v>
      </c>
      <c r="CG565">
        <v>0.65837999999999997</v>
      </c>
      <c r="CH565">
        <v>0.68954000000000004</v>
      </c>
      <c r="CI565">
        <v>0.69188000000000005</v>
      </c>
      <c r="CJ565">
        <v>0.56247999999999998</v>
      </c>
      <c r="CK565">
        <v>0.98051999999999995</v>
      </c>
      <c r="CL565">
        <v>0.77007999999999999</v>
      </c>
      <c r="CM565">
        <v>0.47387000000000001</v>
      </c>
      <c r="CN565">
        <v>0.60707999999999995</v>
      </c>
      <c r="CO565">
        <v>0.72345999999999999</v>
      </c>
      <c r="CP565">
        <v>0.61599999999999999</v>
      </c>
      <c r="CQ565">
        <v>0.83240999999999998</v>
      </c>
      <c r="CR565">
        <v>0.64968000000000004</v>
      </c>
      <c r="CS565">
        <v>0.72045000000000003</v>
      </c>
      <c r="CT565">
        <v>0.69067999999999996</v>
      </c>
      <c r="CU565">
        <v>0.57567000000000002</v>
      </c>
      <c r="CV565" t="s">
        <v>43775</v>
      </c>
      <c r="CW565" t="s">
        <v>43776</v>
      </c>
      <c r="CX565" t="s">
        <v>43756</v>
      </c>
      <c r="CY565" t="s">
        <v>43756</v>
      </c>
      <c r="CZ565" t="s">
        <v>43757</v>
      </c>
      <c r="DA565" t="s">
        <v>43758</v>
      </c>
      <c r="DB565" t="s">
        <v>43777</v>
      </c>
      <c r="DC565" t="s">
        <v>43778</v>
      </c>
      <c r="DD565">
        <v>1</v>
      </c>
      <c r="DE565">
        <v>2770</v>
      </c>
    </row>
    <row r="566" spans="1:109" x14ac:dyDescent="0.35">
      <c r="A566">
        <v>0.83216699999999999</v>
      </c>
      <c r="B566">
        <v>0.79788000000000003</v>
      </c>
      <c r="C566">
        <v>0.82306000000000001</v>
      </c>
      <c r="D566">
        <v>0.74573999999999996</v>
      </c>
      <c r="E566">
        <v>0.66207700000000003</v>
      </c>
      <c r="F566">
        <v>0.75771299999999997</v>
      </c>
      <c r="G566">
        <v>0.70535499999999995</v>
      </c>
      <c r="H566">
        <v>0.77907499999999996</v>
      </c>
      <c r="I566">
        <v>0.74994000000000005</v>
      </c>
      <c r="J566">
        <v>0.73182000000000003</v>
      </c>
      <c r="K566">
        <v>0.69073200000000001</v>
      </c>
      <c r="L566">
        <v>0.59718000000000004</v>
      </c>
      <c r="M566">
        <v>0.85937699999999995</v>
      </c>
      <c r="N566">
        <v>1.0266200000000001</v>
      </c>
      <c r="O566">
        <v>0.76578500000000005</v>
      </c>
      <c r="P566">
        <v>0.79994699999999996</v>
      </c>
      <c r="Q566">
        <v>0.73158699999999999</v>
      </c>
      <c r="R566">
        <v>0.60804000000000002</v>
      </c>
      <c r="S566" t="s">
        <v>170</v>
      </c>
      <c r="T566">
        <v>3</v>
      </c>
      <c r="U566" t="s">
        <v>84705</v>
      </c>
      <c r="V566">
        <v>0.99981699999999996</v>
      </c>
      <c r="W566" s="1">
        <v>1.0099999999999999E-19</v>
      </c>
      <c r="X566">
        <v>229.82</v>
      </c>
      <c r="Y566">
        <v>195.73</v>
      </c>
      <c r="Z566">
        <v>229.82</v>
      </c>
      <c r="AA566">
        <v>-0.35977999999999999</v>
      </c>
      <c r="AB566">
        <v>1037900000</v>
      </c>
      <c r="AC566">
        <v>571950000</v>
      </c>
      <c r="AD566">
        <v>465960000</v>
      </c>
      <c r="AE566">
        <v>24</v>
      </c>
      <c r="AF566" t="s">
        <v>176</v>
      </c>
      <c r="AG566" t="s">
        <v>176</v>
      </c>
      <c r="AH566" t="s">
        <v>176</v>
      </c>
      <c r="AI566" t="s">
        <v>176</v>
      </c>
      <c r="AJ566">
        <v>0.65297000000000005</v>
      </c>
      <c r="AK566">
        <v>0.77117000000000002</v>
      </c>
      <c r="AL566" t="s">
        <v>176</v>
      </c>
      <c r="AM566" t="s">
        <v>176</v>
      </c>
      <c r="AN566" t="s">
        <v>176</v>
      </c>
      <c r="AO566" t="s">
        <v>176</v>
      </c>
      <c r="AP566" t="s">
        <v>176</v>
      </c>
      <c r="AQ566" t="s">
        <v>176</v>
      </c>
      <c r="AR566">
        <v>1.0284</v>
      </c>
      <c r="AS566">
        <v>1.0284</v>
      </c>
      <c r="AT566">
        <v>0.56906999999999996</v>
      </c>
      <c r="AU566" t="s">
        <v>176</v>
      </c>
      <c r="AV566" t="s">
        <v>176</v>
      </c>
      <c r="AW566">
        <v>1.0350999999999999</v>
      </c>
      <c r="AX566">
        <v>0.60401000000000005</v>
      </c>
      <c r="AY566" t="s">
        <v>176</v>
      </c>
      <c r="AZ566" t="s">
        <v>176</v>
      </c>
      <c r="BA566" t="s">
        <v>176</v>
      </c>
      <c r="BB566" t="s">
        <v>176</v>
      </c>
      <c r="BC566">
        <v>0.86202999999999996</v>
      </c>
      <c r="BD566">
        <v>0.63489499999999999</v>
      </c>
      <c r="BE566">
        <v>0.40776000000000001</v>
      </c>
      <c r="BF566">
        <v>0.99353000000000002</v>
      </c>
      <c r="BG566">
        <v>1.5792999999999999</v>
      </c>
      <c r="BH566">
        <v>0.63071999999999995</v>
      </c>
      <c r="BI566">
        <v>1.3153999999999999</v>
      </c>
      <c r="BJ566">
        <v>0.62212999999999996</v>
      </c>
      <c r="BK566">
        <v>0.62212999999999996</v>
      </c>
      <c r="BL566">
        <v>0.75612999999999997</v>
      </c>
      <c r="BM566">
        <v>0.99134999999999995</v>
      </c>
      <c r="BN566">
        <v>1.0155000000000001</v>
      </c>
      <c r="BO566">
        <v>0.68606</v>
      </c>
      <c r="BP566">
        <v>0.70115000000000005</v>
      </c>
      <c r="BQ566">
        <v>0.78364999999999996</v>
      </c>
      <c r="BR566">
        <v>0.69354000000000005</v>
      </c>
      <c r="BS566">
        <v>0.83860999999999997</v>
      </c>
      <c r="BT566">
        <v>0.76759999999999995</v>
      </c>
      <c r="BU566">
        <v>0.75578999999999996</v>
      </c>
      <c r="BV566">
        <v>0.94677999999999995</v>
      </c>
      <c r="BW566">
        <v>0.71233999999999997</v>
      </c>
      <c r="BX566">
        <v>0.87038000000000004</v>
      </c>
      <c r="BY566">
        <v>0.73340000000000005</v>
      </c>
      <c r="BZ566">
        <v>0.72092000000000001</v>
      </c>
      <c r="CA566">
        <v>0.38968000000000003</v>
      </c>
      <c r="CB566">
        <v>0.98645000000000005</v>
      </c>
      <c r="CC566">
        <v>0.53163000000000005</v>
      </c>
      <c r="CD566">
        <v>1.1713</v>
      </c>
      <c r="CE566">
        <v>0.60441</v>
      </c>
      <c r="CF566">
        <v>0.63061999999999996</v>
      </c>
      <c r="CG566">
        <v>0.51605999999999996</v>
      </c>
      <c r="CH566">
        <v>0.69018000000000002</v>
      </c>
      <c r="CI566">
        <v>0.71831999999999996</v>
      </c>
      <c r="CJ566">
        <v>0.71716999999999997</v>
      </c>
      <c r="CK566">
        <v>0.71953999999999996</v>
      </c>
      <c r="CL566">
        <v>0.73228000000000004</v>
      </c>
      <c r="CM566">
        <v>0.57764000000000004</v>
      </c>
      <c r="CN566">
        <v>0.49052000000000001</v>
      </c>
      <c r="CO566">
        <v>0.67144000000000004</v>
      </c>
      <c r="CP566">
        <v>0.71421999999999997</v>
      </c>
      <c r="CQ566">
        <v>0.76536000000000004</v>
      </c>
      <c r="CR566">
        <v>0.68310000000000004</v>
      </c>
      <c r="CS566">
        <v>0.69476000000000004</v>
      </c>
      <c r="CT566">
        <v>0.58618000000000003</v>
      </c>
      <c r="CU566">
        <v>0.67035999999999996</v>
      </c>
      <c r="CV566" t="s">
        <v>17961</v>
      </c>
      <c r="CW566" t="s">
        <v>17962</v>
      </c>
      <c r="CX566" t="s">
        <v>17963</v>
      </c>
      <c r="CY566" t="s">
        <v>17963</v>
      </c>
      <c r="CZ566" t="s">
        <v>17964</v>
      </c>
      <c r="DA566" t="s">
        <v>17965</v>
      </c>
      <c r="DB566" t="s">
        <v>17967</v>
      </c>
      <c r="DC566" t="s">
        <v>17968</v>
      </c>
      <c r="DD566">
        <v>1</v>
      </c>
      <c r="DE566">
        <v>1231</v>
      </c>
    </row>
    <row r="567" spans="1:109" x14ac:dyDescent="0.35">
      <c r="A567">
        <v>0.97582000000000002</v>
      </c>
      <c r="B567">
        <v>0.83330499999999996</v>
      </c>
      <c r="C567">
        <v>0.62436999999999998</v>
      </c>
      <c r="D567">
        <v>0.74747799999999998</v>
      </c>
      <c r="E567">
        <v>0.72087500000000004</v>
      </c>
      <c r="F567">
        <v>0.76818799999999998</v>
      </c>
      <c r="G567">
        <v>0.72411700000000001</v>
      </c>
      <c r="H567">
        <v>0.83992699999999998</v>
      </c>
      <c r="I567">
        <v>0.79686000000000001</v>
      </c>
      <c r="J567">
        <v>0.73302800000000001</v>
      </c>
      <c r="K567">
        <v>0.81870500000000002</v>
      </c>
      <c r="L567">
        <v>0.77274299999999996</v>
      </c>
      <c r="M567">
        <v>0.82399500000000003</v>
      </c>
      <c r="N567">
        <v>0.79439499999999996</v>
      </c>
      <c r="O567">
        <v>0.77879299999999996</v>
      </c>
      <c r="P567">
        <v>0.88670000000000004</v>
      </c>
      <c r="Q567">
        <v>0.89898999999999996</v>
      </c>
      <c r="R567">
        <v>0.65280300000000002</v>
      </c>
      <c r="S567" t="s">
        <v>170</v>
      </c>
      <c r="T567">
        <v>3</v>
      </c>
      <c r="U567" t="s">
        <v>84705</v>
      </c>
      <c r="V567">
        <v>1</v>
      </c>
      <c r="W567" s="1">
        <v>2.2399999999999999E-5</v>
      </c>
      <c r="X567">
        <v>215.06</v>
      </c>
      <c r="Y567">
        <v>131.37</v>
      </c>
      <c r="Z567">
        <v>191.53</v>
      </c>
      <c r="AA567">
        <v>-0.21404999999999999</v>
      </c>
      <c r="AB567">
        <v>5900200000</v>
      </c>
      <c r="AC567">
        <v>3290700000</v>
      </c>
      <c r="AD567">
        <v>2609500000</v>
      </c>
      <c r="AE567">
        <v>319</v>
      </c>
      <c r="AF567">
        <v>0.95411999999999997</v>
      </c>
      <c r="AG567">
        <v>0.66037000000000001</v>
      </c>
      <c r="AH567">
        <v>0.38105</v>
      </c>
      <c r="AI567">
        <v>0.64959</v>
      </c>
      <c r="AJ567">
        <v>0.61517999999999995</v>
      </c>
      <c r="AK567">
        <v>0.74029</v>
      </c>
      <c r="AL567">
        <v>0.71530000000000005</v>
      </c>
      <c r="AM567">
        <v>0.64266000000000001</v>
      </c>
      <c r="AN567">
        <v>0.66373000000000004</v>
      </c>
      <c r="AO567">
        <v>0.84621000000000002</v>
      </c>
      <c r="AP567">
        <v>0.86319000000000001</v>
      </c>
      <c r="AQ567">
        <v>0.68537999999999999</v>
      </c>
      <c r="AR567">
        <v>0.73423000000000005</v>
      </c>
      <c r="AS567">
        <v>0.79117999999999999</v>
      </c>
      <c r="AT567">
        <v>0.92456000000000005</v>
      </c>
      <c r="AU567">
        <v>0.76415999999999995</v>
      </c>
      <c r="AV567">
        <v>0.69435000000000002</v>
      </c>
      <c r="AW567">
        <v>0.67774000000000001</v>
      </c>
      <c r="AX567">
        <v>0.73233999999999999</v>
      </c>
      <c r="AY567">
        <v>0.65966999999999998</v>
      </c>
      <c r="AZ567">
        <v>0.66927000000000003</v>
      </c>
      <c r="BA567">
        <v>0.69594999999999996</v>
      </c>
      <c r="BB567">
        <v>0.71106000000000003</v>
      </c>
      <c r="BC567">
        <v>0.55520000000000003</v>
      </c>
      <c r="BD567">
        <v>0.82596000000000003</v>
      </c>
      <c r="BE567">
        <v>0.49509999999999998</v>
      </c>
      <c r="BF567">
        <v>0.74887000000000004</v>
      </c>
      <c r="BG567">
        <v>0.46410000000000001</v>
      </c>
      <c r="BH567">
        <v>0.61834999999999996</v>
      </c>
      <c r="BI567">
        <v>1.0787</v>
      </c>
      <c r="BJ567">
        <v>0.76561000000000001</v>
      </c>
      <c r="BK567">
        <v>0.56537999999999999</v>
      </c>
      <c r="BL567">
        <v>1.0138</v>
      </c>
      <c r="BM567">
        <v>1.2017</v>
      </c>
      <c r="BN567">
        <v>0.66486999999999996</v>
      </c>
      <c r="BO567">
        <v>0.95147000000000004</v>
      </c>
      <c r="BP567">
        <v>0.78944000000000003</v>
      </c>
      <c r="BQ567">
        <v>0.85740000000000005</v>
      </c>
      <c r="BR567">
        <v>0.71847000000000005</v>
      </c>
      <c r="BS567">
        <v>0.99538000000000004</v>
      </c>
      <c r="BT567">
        <v>0.94538</v>
      </c>
      <c r="BU567">
        <v>0.94023999999999996</v>
      </c>
      <c r="BV567">
        <v>0.80430000000000001</v>
      </c>
      <c r="BW567">
        <v>0.95965</v>
      </c>
      <c r="BX567">
        <v>1.0289999999999999</v>
      </c>
      <c r="BY567">
        <v>1.0975999999999999</v>
      </c>
      <c r="BZ567">
        <v>0.84941999999999995</v>
      </c>
      <c r="CA567">
        <v>0.62036999999999998</v>
      </c>
      <c r="CB567">
        <v>1.1072</v>
      </c>
      <c r="CC567">
        <v>0.61919999999999997</v>
      </c>
      <c r="CD567">
        <v>1.0107999999999999</v>
      </c>
      <c r="CE567">
        <v>0.70699000000000001</v>
      </c>
      <c r="CF567">
        <v>0.75721000000000005</v>
      </c>
      <c r="CG567">
        <v>0.71111000000000002</v>
      </c>
      <c r="CH567">
        <v>0.74653999999999998</v>
      </c>
      <c r="CI567">
        <v>0.81538999999999995</v>
      </c>
      <c r="CJ567">
        <v>0.78461000000000003</v>
      </c>
      <c r="CK567">
        <v>0.95308000000000004</v>
      </c>
      <c r="CL567">
        <v>0.88834000000000002</v>
      </c>
      <c r="CM567">
        <v>0.77293999999999996</v>
      </c>
      <c r="CN567">
        <v>0.79835</v>
      </c>
      <c r="CO567">
        <v>0.77302999999999999</v>
      </c>
      <c r="CP567">
        <v>0.83272999999999997</v>
      </c>
      <c r="CQ567">
        <v>0.88165000000000004</v>
      </c>
      <c r="CR567">
        <v>0.85621999999999998</v>
      </c>
      <c r="CS567">
        <v>0.96103000000000005</v>
      </c>
      <c r="CT567">
        <v>0.82416</v>
      </c>
      <c r="CU567">
        <v>0.77383000000000002</v>
      </c>
      <c r="CV567" t="s">
        <v>61287</v>
      </c>
      <c r="CW567">
        <v>319</v>
      </c>
      <c r="CX567" t="s">
        <v>61287</v>
      </c>
      <c r="CY567" t="s">
        <v>61287</v>
      </c>
      <c r="CZ567" t="s">
        <v>61288</v>
      </c>
      <c r="DA567" t="s">
        <v>61289</v>
      </c>
      <c r="DB567" t="s">
        <v>61303</v>
      </c>
      <c r="DC567" t="s">
        <v>61304</v>
      </c>
      <c r="DD567" t="s">
        <v>202</v>
      </c>
      <c r="DE567">
        <v>3867</v>
      </c>
    </row>
    <row r="568" spans="1:109" x14ac:dyDescent="0.35">
      <c r="A568">
        <v>1.08511</v>
      </c>
      <c r="B568">
        <v>1.218</v>
      </c>
      <c r="C568">
        <v>0.85794999999999999</v>
      </c>
      <c r="D568">
        <v>1.1605000000000001</v>
      </c>
      <c r="E568">
        <v>0.86421000000000003</v>
      </c>
      <c r="F568">
        <v>1.07805</v>
      </c>
      <c r="G568">
        <v>1.0699000000000001</v>
      </c>
      <c r="H568">
        <v>1.28955</v>
      </c>
      <c r="I568">
        <v>1.21465</v>
      </c>
      <c r="J568">
        <v>1.2105999999999999</v>
      </c>
      <c r="K568">
        <v>1.01051</v>
      </c>
      <c r="L568">
        <v>0.90337000000000001</v>
      </c>
      <c r="M568">
        <v>1.0367999999999999</v>
      </c>
      <c r="N568">
        <v>0.961955</v>
      </c>
      <c r="O568">
        <v>0.97163999999999995</v>
      </c>
      <c r="P568">
        <v>0.66285000000000005</v>
      </c>
      <c r="Q568">
        <v>0.73082000000000003</v>
      </c>
      <c r="R568">
        <v>0.625745</v>
      </c>
      <c r="S568" t="s">
        <v>170</v>
      </c>
      <c r="T568">
        <v>3</v>
      </c>
      <c r="U568" t="s">
        <v>84705</v>
      </c>
      <c r="V568">
        <v>1</v>
      </c>
      <c r="W568">
        <v>5.5834000000000005E-4</v>
      </c>
      <c r="X568">
        <v>240.5</v>
      </c>
      <c r="Y568">
        <v>183.09</v>
      </c>
      <c r="Z568">
        <v>184.87</v>
      </c>
      <c r="AA568">
        <v>0.15101999999999999</v>
      </c>
      <c r="AB568">
        <v>329640000</v>
      </c>
      <c r="AC568">
        <v>162920000</v>
      </c>
      <c r="AD568">
        <v>166720000</v>
      </c>
      <c r="AE568">
        <v>383</v>
      </c>
      <c r="AF568" t="s">
        <v>176</v>
      </c>
      <c r="AG568" t="s">
        <v>176</v>
      </c>
      <c r="AH568" t="s">
        <v>176</v>
      </c>
      <c r="AI568" t="s">
        <v>176</v>
      </c>
      <c r="AJ568" t="s">
        <v>176</v>
      </c>
      <c r="AK568" t="s">
        <v>176</v>
      </c>
      <c r="AL568" t="s">
        <v>176</v>
      </c>
      <c r="AM568" t="s">
        <v>176</v>
      </c>
      <c r="AN568" t="s">
        <v>176</v>
      </c>
      <c r="AO568" t="s">
        <v>176</v>
      </c>
      <c r="AP568" t="s">
        <v>176</v>
      </c>
      <c r="AQ568" t="s">
        <v>176</v>
      </c>
      <c r="AR568" t="s">
        <v>176</v>
      </c>
      <c r="AS568" t="s">
        <v>176</v>
      </c>
      <c r="AT568">
        <v>0.83811999999999998</v>
      </c>
      <c r="AU568" t="s">
        <v>176</v>
      </c>
      <c r="AV568" t="s">
        <v>176</v>
      </c>
      <c r="AW568" t="s">
        <v>176</v>
      </c>
      <c r="AX568" t="s">
        <v>176</v>
      </c>
      <c r="AY568" t="s">
        <v>176</v>
      </c>
      <c r="AZ568" t="s">
        <v>176</v>
      </c>
      <c r="BA568" t="s">
        <v>176</v>
      </c>
      <c r="BB568" t="s">
        <v>176</v>
      </c>
      <c r="BC568" t="s">
        <v>176</v>
      </c>
      <c r="BD568" t="s">
        <v>176</v>
      </c>
      <c r="BE568" t="s">
        <v>176</v>
      </c>
      <c r="BF568" t="s">
        <v>176</v>
      </c>
      <c r="BG568" t="s">
        <v>176</v>
      </c>
      <c r="BH568" t="s">
        <v>176</v>
      </c>
      <c r="BI568" t="s">
        <v>176</v>
      </c>
      <c r="BJ568" t="s">
        <v>176</v>
      </c>
      <c r="BK568" t="s">
        <v>176</v>
      </c>
      <c r="BL568">
        <v>1.1862999999999999</v>
      </c>
      <c r="BM568">
        <v>1.3974</v>
      </c>
      <c r="BN568">
        <v>0.70099999999999996</v>
      </c>
      <c r="BO568">
        <v>1.4023000000000001</v>
      </c>
      <c r="BP568">
        <v>0.71301999999999999</v>
      </c>
      <c r="BQ568">
        <v>1.044</v>
      </c>
      <c r="BR568">
        <v>1.0787</v>
      </c>
      <c r="BS568">
        <v>1.0419</v>
      </c>
      <c r="BT568">
        <v>1.4229000000000001</v>
      </c>
      <c r="BU568">
        <v>1.1367</v>
      </c>
      <c r="BV568">
        <v>1.1253</v>
      </c>
      <c r="BW568">
        <v>1.1214</v>
      </c>
      <c r="BX568">
        <v>1.0834999999999999</v>
      </c>
      <c r="BY568">
        <v>1.2316</v>
      </c>
      <c r="BZ568">
        <v>1.0553999999999999</v>
      </c>
      <c r="CA568">
        <v>0.49797000000000002</v>
      </c>
      <c r="CB568">
        <v>0.90103999999999995</v>
      </c>
      <c r="CC568">
        <v>0.55879000000000001</v>
      </c>
      <c r="CD568">
        <v>1.2309000000000001</v>
      </c>
      <c r="CE568">
        <v>1.0386</v>
      </c>
      <c r="CF568">
        <v>1.0148999999999999</v>
      </c>
      <c r="CG568">
        <v>0.91869999999999996</v>
      </c>
      <c r="CH568">
        <v>1.0154000000000001</v>
      </c>
      <c r="CI568">
        <v>1.1121000000000001</v>
      </c>
      <c r="CJ568">
        <v>1.0610999999999999</v>
      </c>
      <c r="CK568">
        <v>1.5371999999999999</v>
      </c>
      <c r="CL568">
        <v>1.0064</v>
      </c>
      <c r="CM568">
        <v>1.2845</v>
      </c>
      <c r="CN568">
        <v>0.89571999999999996</v>
      </c>
      <c r="CO568">
        <v>0.68533999999999995</v>
      </c>
      <c r="CP568">
        <v>0.99009999999999998</v>
      </c>
      <c r="CQ568">
        <v>0.69230999999999998</v>
      </c>
      <c r="CR568">
        <v>0.88788</v>
      </c>
      <c r="CS568">
        <v>0.82772999999999997</v>
      </c>
      <c r="CT568">
        <v>0.56059999999999999</v>
      </c>
      <c r="CU568">
        <v>0.69269999999999998</v>
      </c>
      <c r="CV568" t="s">
        <v>61287</v>
      </c>
      <c r="CW568">
        <v>383</v>
      </c>
      <c r="CX568" t="s">
        <v>61287</v>
      </c>
      <c r="CY568" t="s">
        <v>61287</v>
      </c>
      <c r="CZ568" t="s">
        <v>61288</v>
      </c>
      <c r="DA568" t="s">
        <v>61289</v>
      </c>
      <c r="DB568" t="s">
        <v>61291</v>
      </c>
      <c r="DC568" t="s">
        <v>61292</v>
      </c>
      <c r="DD568">
        <v>1</v>
      </c>
      <c r="DE568">
        <v>3867</v>
      </c>
    </row>
    <row r="569" spans="1:109" x14ac:dyDescent="0.35">
      <c r="A569">
        <v>0.88158499999999995</v>
      </c>
      <c r="B569">
        <v>1.0298799999999999</v>
      </c>
      <c r="C569">
        <v>0.79789299999999996</v>
      </c>
      <c r="D569">
        <v>0.93570500000000001</v>
      </c>
      <c r="E569">
        <v>0.92878499999999997</v>
      </c>
      <c r="F569">
        <v>1.00573</v>
      </c>
      <c r="G569">
        <v>1.0236700000000001</v>
      </c>
      <c r="H569">
        <v>0.83996499999999996</v>
      </c>
      <c r="I569">
        <v>0.94781400000000005</v>
      </c>
      <c r="J569">
        <v>0.81476000000000004</v>
      </c>
      <c r="K569">
        <v>0.80046799999999996</v>
      </c>
      <c r="L569">
        <v>1.0145299999999999</v>
      </c>
      <c r="M569">
        <v>0.99674200000000002</v>
      </c>
      <c r="N569">
        <v>0.84295299999999995</v>
      </c>
      <c r="O569">
        <v>0.62171299999999996</v>
      </c>
      <c r="P569">
        <v>0.96825700000000003</v>
      </c>
      <c r="Q569">
        <v>0.75672499999999998</v>
      </c>
      <c r="R569">
        <v>0.44490499999999999</v>
      </c>
      <c r="S569" t="s">
        <v>170</v>
      </c>
      <c r="T569">
        <v>4</v>
      </c>
      <c r="U569" t="s">
        <v>84705</v>
      </c>
      <c r="V569">
        <v>0.98158100000000004</v>
      </c>
      <c r="W569">
        <v>1.7279200000000001E-4</v>
      </c>
      <c r="X569">
        <v>92.855999999999995</v>
      </c>
      <c r="Y569">
        <v>71.527000000000001</v>
      </c>
      <c r="Z569">
        <v>88.100999999999999</v>
      </c>
      <c r="AA569">
        <v>0.12548999999999999</v>
      </c>
      <c r="AB569">
        <v>749480000</v>
      </c>
      <c r="AC569">
        <v>399520000</v>
      </c>
      <c r="AD569">
        <v>349960000</v>
      </c>
      <c r="AE569">
        <v>534</v>
      </c>
      <c r="AF569">
        <v>0.70945999999999998</v>
      </c>
      <c r="AG569">
        <v>0.70945999999999998</v>
      </c>
      <c r="AH569">
        <v>0.49675000000000002</v>
      </c>
      <c r="AI569">
        <v>0.75336000000000003</v>
      </c>
      <c r="AJ569">
        <v>0.99836000000000003</v>
      </c>
      <c r="AK569">
        <v>0.93584999999999996</v>
      </c>
      <c r="AL569">
        <v>0.93076000000000003</v>
      </c>
      <c r="AM569">
        <v>0.92566999999999999</v>
      </c>
      <c r="AN569">
        <v>0.61568000000000001</v>
      </c>
      <c r="AO569">
        <v>0.65270499999999998</v>
      </c>
      <c r="AP569">
        <v>0.68972999999999995</v>
      </c>
      <c r="AQ569">
        <v>0.63082499999999997</v>
      </c>
      <c r="AR569">
        <v>0.57191999999999998</v>
      </c>
      <c r="AS569">
        <v>0.57191999999999998</v>
      </c>
      <c r="AT569">
        <v>1.0697000000000001</v>
      </c>
      <c r="AU569">
        <v>1.0969</v>
      </c>
      <c r="AV569">
        <v>0.85509999999999997</v>
      </c>
      <c r="AW569">
        <v>0.96899999999999997</v>
      </c>
      <c r="AX569">
        <v>1.0829</v>
      </c>
      <c r="AY569">
        <v>0.85477000000000003</v>
      </c>
      <c r="AZ569">
        <v>0.91864999999999997</v>
      </c>
      <c r="BA569">
        <v>0.79869000000000001</v>
      </c>
      <c r="BB569">
        <v>0.69038500000000003</v>
      </c>
      <c r="BC569">
        <v>0.58208000000000004</v>
      </c>
      <c r="BD569">
        <v>0.82116999999999996</v>
      </c>
      <c r="BE569">
        <v>1.7014</v>
      </c>
      <c r="BF569">
        <v>1.0871999999999999</v>
      </c>
      <c r="BG569">
        <v>1.3002</v>
      </c>
      <c r="BH569">
        <v>0.56240999999999997</v>
      </c>
      <c r="BI569">
        <v>1.6698</v>
      </c>
      <c r="BJ569" t="s">
        <v>176</v>
      </c>
      <c r="BK569" t="s">
        <v>176</v>
      </c>
      <c r="BL569">
        <v>0.83557000000000003</v>
      </c>
      <c r="BM569">
        <v>0.95965</v>
      </c>
      <c r="BN569">
        <v>1.0689</v>
      </c>
      <c r="BO569">
        <v>1.1862999999999999</v>
      </c>
      <c r="BP569">
        <v>0.57408000000000003</v>
      </c>
      <c r="BQ569">
        <v>1.1629</v>
      </c>
      <c r="BR569">
        <v>0.86797000000000002</v>
      </c>
      <c r="BS569">
        <v>0.65666999999999998</v>
      </c>
      <c r="BT569">
        <v>1.1540999999999999</v>
      </c>
      <c r="BU569">
        <v>0.86448000000000003</v>
      </c>
      <c r="BV569" t="s">
        <v>176</v>
      </c>
      <c r="BW569" t="s">
        <v>176</v>
      </c>
      <c r="BX569" t="s">
        <v>176</v>
      </c>
      <c r="BY569" t="s">
        <v>176</v>
      </c>
      <c r="BZ569">
        <v>0.67752999999999997</v>
      </c>
      <c r="CA569">
        <v>0.41021999999999997</v>
      </c>
      <c r="CB569">
        <v>0.79300999999999999</v>
      </c>
      <c r="CC569">
        <v>0.27367999999999998</v>
      </c>
      <c r="CD569">
        <v>0.91161000000000003</v>
      </c>
      <c r="CE569">
        <v>1.3534999999999999</v>
      </c>
      <c r="CF569">
        <v>0.77081999999999995</v>
      </c>
      <c r="CG569">
        <v>0.83416000000000001</v>
      </c>
      <c r="CH569">
        <v>1.0598000000000001</v>
      </c>
      <c r="CI569">
        <v>1.0693999999999999</v>
      </c>
      <c r="CJ569">
        <v>1.2844</v>
      </c>
      <c r="CK569">
        <v>0.97374000000000005</v>
      </c>
      <c r="CL569">
        <v>1.0210999999999999</v>
      </c>
      <c r="CM569">
        <v>1.1968000000000001</v>
      </c>
      <c r="CN569">
        <v>0.92752999999999997</v>
      </c>
      <c r="CO569">
        <v>0.65244999999999997</v>
      </c>
      <c r="CP569">
        <v>1.2722</v>
      </c>
      <c r="CQ569">
        <v>0.65673999999999999</v>
      </c>
      <c r="CR569">
        <v>0.67498999999999998</v>
      </c>
      <c r="CS569">
        <v>0.82474999999999998</v>
      </c>
      <c r="CT569">
        <v>0.72043999999999997</v>
      </c>
      <c r="CU569">
        <v>0.61612999999999996</v>
      </c>
      <c r="CV569" t="s">
        <v>35557</v>
      </c>
      <c r="CW569" t="s">
        <v>35594</v>
      </c>
      <c r="CX569" t="s">
        <v>35558</v>
      </c>
      <c r="CY569" t="s">
        <v>35558</v>
      </c>
      <c r="CZ569" t="s">
        <v>35559</v>
      </c>
      <c r="DA569" t="s">
        <v>35560</v>
      </c>
      <c r="DB569" t="s">
        <v>35595</v>
      </c>
      <c r="DC569" t="s">
        <v>35597</v>
      </c>
      <c r="DD569">
        <v>2</v>
      </c>
      <c r="DE569">
        <v>2321</v>
      </c>
    </row>
    <row r="570" spans="1:109" x14ac:dyDescent="0.35">
      <c r="A570">
        <v>0.94489999999999996</v>
      </c>
      <c r="B570">
        <v>0.99088799999999999</v>
      </c>
      <c r="C570">
        <v>0.79789299999999996</v>
      </c>
      <c r="D570">
        <v>1.0311699999999999</v>
      </c>
      <c r="E570">
        <v>0.84194000000000002</v>
      </c>
      <c r="F570">
        <v>1.0521199999999999</v>
      </c>
      <c r="G570">
        <v>1.0610599999999999</v>
      </c>
      <c r="H570">
        <v>0</v>
      </c>
      <c r="I570">
        <v>0</v>
      </c>
      <c r="J570">
        <v>0.84558999999999995</v>
      </c>
      <c r="K570">
        <v>0.77883500000000006</v>
      </c>
      <c r="L570">
        <v>1.1952499999999999</v>
      </c>
      <c r="M570">
        <v>1.01712</v>
      </c>
      <c r="N570">
        <v>0.94133500000000003</v>
      </c>
      <c r="O570">
        <v>0.96295799999999998</v>
      </c>
      <c r="P570">
        <v>0.94103999999999999</v>
      </c>
      <c r="Q570">
        <v>1.18028</v>
      </c>
      <c r="R570">
        <v>0.89529000000000003</v>
      </c>
      <c r="S570" t="s">
        <v>170</v>
      </c>
      <c r="T570">
        <v>4</v>
      </c>
      <c r="U570" t="s">
        <v>84705</v>
      </c>
      <c r="V570">
        <v>0.86322100000000002</v>
      </c>
      <c r="W570">
        <v>2.16047E-4</v>
      </c>
      <c r="X570">
        <v>92.855999999999995</v>
      </c>
      <c r="Y570">
        <v>71.527000000000001</v>
      </c>
      <c r="Z570">
        <v>79.875</v>
      </c>
      <c r="AA570">
        <v>0.33295000000000002</v>
      </c>
      <c r="AB570">
        <v>429030000</v>
      </c>
      <c r="AC570">
        <v>234730000</v>
      </c>
      <c r="AD570">
        <v>194300000</v>
      </c>
      <c r="AE570">
        <v>529</v>
      </c>
      <c r="AF570">
        <v>1.0789</v>
      </c>
      <c r="AG570">
        <v>0.70945999999999998</v>
      </c>
      <c r="AH570">
        <v>0.49675000000000002</v>
      </c>
      <c r="AI570" t="s">
        <v>176</v>
      </c>
      <c r="AJ570" t="s">
        <v>176</v>
      </c>
      <c r="AK570">
        <v>0.93584999999999996</v>
      </c>
      <c r="AL570" t="s">
        <v>176</v>
      </c>
      <c r="AM570" t="s">
        <v>176</v>
      </c>
      <c r="AN570">
        <v>0.78390000000000004</v>
      </c>
      <c r="AO570">
        <v>0.73650000000000004</v>
      </c>
      <c r="AP570">
        <v>0.68910000000000005</v>
      </c>
      <c r="AQ570">
        <v>0.64095500000000005</v>
      </c>
      <c r="AR570">
        <v>0.59280999999999995</v>
      </c>
      <c r="AS570">
        <v>0.59280999999999995</v>
      </c>
      <c r="AT570">
        <v>1.0697000000000001</v>
      </c>
      <c r="AU570">
        <v>0.89373999999999998</v>
      </c>
      <c r="AV570">
        <v>0.85509999999999997</v>
      </c>
      <c r="AW570">
        <v>0.95813000000000004</v>
      </c>
      <c r="AX570">
        <v>1.1097999999999999</v>
      </c>
      <c r="AY570">
        <v>1.03355</v>
      </c>
      <c r="AZ570">
        <v>0.95730000000000004</v>
      </c>
      <c r="BA570" t="s">
        <v>176</v>
      </c>
      <c r="BB570" t="s">
        <v>176</v>
      </c>
      <c r="BC570">
        <v>0.58208000000000004</v>
      </c>
      <c r="BD570">
        <v>0.82116999999999996</v>
      </c>
      <c r="BE570">
        <v>1.7014</v>
      </c>
      <c r="BF570">
        <v>1.0871999999999999</v>
      </c>
      <c r="BG570">
        <v>1.3002</v>
      </c>
      <c r="BH570">
        <v>2.0427</v>
      </c>
      <c r="BI570">
        <v>1.6698</v>
      </c>
      <c r="BJ570">
        <v>1.5168999999999999</v>
      </c>
      <c r="BK570">
        <v>1.5168999999999999</v>
      </c>
      <c r="BL570">
        <v>0.83557000000000003</v>
      </c>
      <c r="BM570">
        <v>0.95965</v>
      </c>
      <c r="BN570">
        <v>1.0689</v>
      </c>
      <c r="BO570">
        <v>1.1042000000000001</v>
      </c>
      <c r="BP570">
        <v>0.57408000000000003</v>
      </c>
      <c r="BQ570">
        <v>1.1629</v>
      </c>
      <c r="BR570">
        <v>0.86797000000000002</v>
      </c>
      <c r="BS570">
        <v>0.65666999999999998</v>
      </c>
      <c r="BT570">
        <v>1.0609</v>
      </c>
      <c r="BU570">
        <v>0.86448000000000003</v>
      </c>
      <c r="BV570" t="s">
        <v>176</v>
      </c>
      <c r="BW570" t="s">
        <v>176</v>
      </c>
      <c r="BX570" t="s">
        <v>176</v>
      </c>
      <c r="BY570" t="s">
        <v>176</v>
      </c>
      <c r="BZ570">
        <v>0.67752999999999997</v>
      </c>
      <c r="CA570">
        <v>0.41021999999999997</v>
      </c>
      <c r="CB570">
        <v>0.84367000000000003</v>
      </c>
      <c r="CC570">
        <v>0.27367999999999998</v>
      </c>
      <c r="CD570">
        <v>0.79542999999999997</v>
      </c>
      <c r="CE570">
        <v>1.4007000000000001</v>
      </c>
      <c r="CF570">
        <v>0.77081999999999995</v>
      </c>
      <c r="CG570" t="s">
        <v>176</v>
      </c>
      <c r="CH570" t="s">
        <v>176</v>
      </c>
      <c r="CI570">
        <v>1.0762</v>
      </c>
      <c r="CJ570">
        <v>1.3579000000000001</v>
      </c>
      <c r="CK570" t="s">
        <v>176</v>
      </c>
      <c r="CL570" t="s">
        <v>176</v>
      </c>
      <c r="CM570">
        <v>1.1518999999999999</v>
      </c>
      <c r="CN570" t="s">
        <v>176</v>
      </c>
      <c r="CO570" t="s">
        <v>176</v>
      </c>
      <c r="CP570">
        <v>1.3231999999999999</v>
      </c>
      <c r="CQ570">
        <v>0.93099500000000002</v>
      </c>
      <c r="CR570">
        <v>0.53878999999999999</v>
      </c>
      <c r="CS570">
        <v>0.74309999999999998</v>
      </c>
      <c r="CT570" t="s">
        <v>176</v>
      </c>
      <c r="CU570" t="s">
        <v>176</v>
      </c>
      <c r="CV570" t="s">
        <v>35557</v>
      </c>
      <c r="CW570" t="s">
        <v>35585</v>
      </c>
      <c r="CX570" t="s">
        <v>35558</v>
      </c>
      <c r="CY570" t="s">
        <v>35558</v>
      </c>
      <c r="CZ570" t="s">
        <v>35559</v>
      </c>
      <c r="DA570" t="s">
        <v>35560</v>
      </c>
      <c r="DB570" t="s">
        <v>35586</v>
      </c>
      <c r="DC570" t="s">
        <v>35587</v>
      </c>
      <c r="DD570">
        <v>2</v>
      </c>
      <c r="DE570">
        <v>2321</v>
      </c>
    </row>
    <row r="571" spans="1:109" x14ac:dyDescent="0.35">
      <c r="A571">
        <v>1.08951</v>
      </c>
      <c r="B571">
        <v>0.79908999999999997</v>
      </c>
      <c r="C571">
        <v>0.86917</v>
      </c>
      <c r="D571">
        <v>0.77340500000000001</v>
      </c>
      <c r="E571">
        <v>0.911385</v>
      </c>
      <c r="F571">
        <v>1.04877</v>
      </c>
      <c r="G571">
        <v>0.96343000000000001</v>
      </c>
      <c r="H571">
        <v>0.868475</v>
      </c>
      <c r="I571">
        <v>0.87622199999999995</v>
      </c>
      <c r="J571">
        <v>0.69656799999999996</v>
      </c>
      <c r="K571">
        <v>0.67580499999999999</v>
      </c>
      <c r="L571">
        <v>1.04756</v>
      </c>
      <c r="M571">
        <v>0.65096500000000002</v>
      </c>
      <c r="N571">
        <v>0.82909500000000003</v>
      </c>
      <c r="O571">
        <v>0.83699999999999997</v>
      </c>
      <c r="P571">
        <v>0.73741500000000004</v>
      </c>
      <c r="Q571">
        <v>0.94166499999999997</v>
      </c>
      <c r="R571">
        <v>0.59836500000000004</v>
      </c>
      <c r="S571" t="s">
        <v>170</v>
      </c>
      <c r="T571">
        <v>3</v>
      </c>
      <c r="U571" t="s">
        <v>84705</v>
      </c>
      <c r="V571">
        <v>1</v>
      </c>
      <c r="W571">
        <v>9.7327899999999996E-4</v>
      </c>
      <c r="X571">
        <v>233.28</v>
      </c>
      <c r="Y571">
        <v>172.79</v>
      </c>
      <c r="Z571">
        <v>164.92</v>
      </c>
      <c r="AA571">
        <v>-0.50607000000000002</v>
      </c>
      <c r="AB571">
        <v>210380000</v>
      </c>
      <c r="AC571">
        <v>110130000</v>
      </c>
      <c r="AD571">
        <v>100250000</v>
      </c>
      <c r="AE571">
        <v>237</v>
      </c>
      <c r="AF571" t="s">
        <v>176</v>
      </c>
      <c r="AG571" t="s">
        <v>176</v>
      </c>
      <c r="AH571" t="s">
        <v>176</v>
      </c>
      <c r="AI571" t="s">
        <v>176</v>
      </c>
      <c r="AJ571" t="s">
        <v>176</v>
      </c>
      <c r="AK571" t="s">
        <v>176</v>
      </c>
      <c r="AL571" t="s">
        <v>176</v>
      </c>
      <c r="AM571" t="s">
        <v>176</v>
      </c>
      <c r="AN571" t="s">
        <v>176</v>
      </c>
      <c r="AO571" t="s">
        <v>176</v>
      </c>
      <c r="AP571" t="s">
        <v>176</v>
      </c>
      <c r="AQ571" t="s">
        <v>176</v>
      </c>
      <c r="AR571" t="s">
        <v>176</v>
      </c>
      <c r="AS571" t="s">
        <v>176</v>
      </c>
      <c r="AT571" t="s">
        <v>176</v>
      </c>
      <c r="AU571" t="s">
        <v>176</v>
      </c>
      <c r="AV571" t="s">
        <v>176</v>
      </c>
      <c r="AW571" t="s">
        <v>176</v>
      </c>
      <c r="AX571" t="s">
        <v>176</v>
      </c>
      <c r="AY571" t="s">
        <v>176</v>
      </c>
      <c r="AZ571" t="s">
        <v>176</v>
      </c>
      <c r="BA571" t="s">
        <v>176</v>
      </c>
      <c r="BB571" t="s">
        <v>176</v>
      </c>
      <c r="BC571" t="s">
        <v>176</v>
      </c>
      <c r="BD571" t="s">
        <v>176</v>
      </c>
      <c r="BE571" t="s">
        <v>176</v>
      </c>
      <c r="BF571" t="s">
        <v>176</v>
      </c>
      <c r="BG571" t="s">
        <v>176</v>
      </c>
      <c r="BH571" t="s">
        <v>176</v>
      </c>
      <c r="BI571" t="s">
        <v>176</v>
      </c>
      <c r="BJ571" t="s">
        <v>176</v>
      </c>
      <c r="BK571" t="s">
        <v>176</v>
      </c>
      <c r="BL571">
        <v>0.83813000000000004</v>
      </c>
      <c r="BM571">
        <v>0.62948000000000004</v>
      </c>
      <c r="BN571">
        <v>1.0226</v>
      </c>
      <c r="BO571">
        <v>0.94445000000000001</v>
      </c>
      <c r="BP571">
        <v>0.91176999999999997</v>
      </c>
      <c r="BQ571">
        <v>1.375</v>
      </c>
      <c r="BR571">
        <v>1.1238999999999999</v>
      </c>
      <c r="BS571">
        <v>0.87280000000000002</v>
      </c>
      <c r="BT571">
        <v>0.71264499999999997</v>
      </c>
      <c r="BU571">
        <v>0.55249000000000004</v>
      </c>
      <c r="BV571">
        <v>0.71011999999999997</v>
      </c>
      <c r="BW571">
        <v>1.3978999999999999</v>
      </c>
      <c r="BX571">
        <v>0.54898999999999998</v>
      </c>
      <c r="BY571">
        <v>0.70831999999999995</v>
      </c>
      <c r="BZ571">
        <v>0.86765000000000003</v>
      </c>
      <c r="CA571">
        <v>0.34853000000000001</v>
      </c>
      <c r="CB571">
        <v>0.87173</v>
      </c>
      <c r="CC571">
        <v>0.58875999999999995</v>
      </c>
      <c r="CD571">
        <v>1.3409</v>
      </c>
      <c r="CE571">
        <v>0.96870000000000001</v>
      </c>
      <c r="CF571">
        <v>0.71574000000000004</v>
      </c>
      <c r="CG571">
        <v>0.60236000000000001</v>
      </c>
      <c r="CH571">
        <v>0.91100000000000003</v>
      </c>
      <c r="CI571">
        <v>0.72255000000000003</v>
      </c>
      <c r="CJ571">
        <v>0.80296000000000001</v>
      </c>
      <c r="CK571">
        <v>0.86414999999999997</v>
      </c>
      <c r="CL571">
        <v>1.0398000000000001</v>
      </c>
      <c r="CM571">
        <v>0.84064499999999998</v>
      </c>
      <c r="CN571">
        <v>0.64149</v>
      </c>
      <c r="CO571">
        <v>0.69721500000000003</v>
      </c>
      <c r="CP571">
        <v>0.75294000000000005</v>
      </c>
      <c r="CQ571">
        <v>0.94986999999999999</v>
      </c>
      <c r="CR571">
        <v>0.80635000000000001</v>
      </c>
      <c r="CS571">
        <v>1.1263000000000001</v>
      </c>
      <c r="CT571">
        <v>1.0116000000000001</v>
      </c>
      <c r="CU571">
        <v>0.60797000000000001</v>
      </c>
      <c r="CV571" t="s">
        <v>10645</v>
      </c>
      <c r="CW571" t="s">
        <v>10646</v>
      </c>
      <c r="CX571" t="s">
        <v>10647</v>
      </c>
      <c r="CY571" t="s">
        <v>10622</v>
      </c>
      <c r="CZ571" t="s">
        <v>10648</v>
      </c>
      <c r="DA571" t="s">
        <v>10649</v>
      </c>
      <c r="DB571" t="s">
        <v>10651</v>
      </c>
      <c r="DC571" t="s">
        <v>10652</v>
      </c>
      <c r="DD571">
        <v>1</v>
      </c>
      <c r="DE571" t="s">
        <v>10654</v>
      </c>
    </row>
    <row r="572" spans="1:109" x14ac:dyDescent="0.35">
      <c r="A572">
        <v>0.94318199999999996</v>
      </c>
      <c r="B572">
        <v>0.82401100000000005</v>
      </c>
      <c r="C572">
        <v>0.70023400000000002</v>
      </c>
      <c r="D572">
        <v>0.65432900000000005</v>
      </c>
      <c r="E572">
        <v>0.73828300000000002</v>
      </c>
      <c r="F572">
        <v>0.76174399999999998</v>
      </c>
      <c r="G572">
        <v>0.64492700000000003</v>
      </c>
      <c r="H572">
        <v>0.80676300000000001</v>
      </c>
      <c r="I572">
        <v>0.73307999999999995</v>
      </c>
      <c r="J572">
        <v>0.66308999999999996</v>
      </c>
      <c r="K572">
        <v>0.791995</v>
      </c>
      <c r="L572">
        <v>0.71458900000000003</v>
      </c>
      <c r="M572">
        <v>0.72950800000000005</v>
      </c>
      <c r="N572">
        <v>0.77678000000000003</v>
      </c>
      <c r="O572">
        <v>0.69216</v>
      </c>
      <c r="P572">
        <v>0.69324300000000005</v>
      </c>
      <c r="Q572">
        <v>0.72708300000000003</v>
      </c>
      <c r="R572">
        <v>0.56186700000000001</v>
      </c>
      <c r="S572" t="s">
        <v>170</v>
      </c>
      <c r="T572">
        <v>2</v>
      </c>
      <c r="U572" t="s">
        <v>84705</v>
      </c>
      <c r="V572">
        <v>0.99985299999999999</v>
      </c>
      <c r="W572" s="1">
        <v>2.2300000000000001E-98</v>
      </c>
      <c r="X572">
        <v>236.68</v>
      </c>
      <c r="Y572">
        <v>171.52</v>
      </c>
      <c r="Z572">
        <v>218.36</v>
      </c>
      <c r="AA572">
        <v>0.28338999999999998</v>
      </c>
      <c r="AB572">
        <v>2416100000</v>
      </c>
      <c r="AC572">
        <v>1401000000</v>
      </c>
      <c r="AD572">
        <v>1015100000</v>
      </c>
      <c r="AE572">
        <v>342</v>
      </c>
      <c r="AF572">
        <v>0.97843999999999998</v>
      </c>
      <c r="AG572">
        <v>0.69828500000000004</v>
      </c>
      <c r="AH572">
        <v>0.41813</v>
      </c>
      <c r="AI572">
        <v>0.50155000000000005</v>
      </c>
      <c r="AJ572">
        <v>0.58496999999999999</v>
      </c>
      <c r="AK572">
        <v>0.90752999999999995</v>
      </c>
      <c r="AL572">
        <v>0.68945000000000001</v>
      </c>
      <c r="AM572">
        <v>0.71525000000000005</v>
      </c>
      <c r="AN572">
        <v>0.76736000000000004</v>
      </c>
      <c r="AO572">
        <v>0.84469000000000005</v>
      </c>
      <c r="AP572">
        <v>0.76333499999999999</v>
      </c>
      <c r="AQ572">
        <v>0.68198000000000003</v>
      </c>
      <c r="AR572">
        <v>0.81706999999999996</v>
      </c>
      <c r="AS572">
        <v>0.81706999999999996</v>
      </c>
      <c r="AT572">
        <v>0.72548999999999997</v>
      </c>
      <c r="AU572">
        <v>0.76473999999999998</v>
      </c>
      <c r="AV572">
        <v>0.72024999999999995</v>
      </c>
      <c r="AW572">
        <v>0.67576000000000003</v>
      </c>
      <c r="AX572">
        <v>0.62429000000000001</v>
      </c>
      <c r="AY572">
        <v>0.59402999999999995</v>
      </c>
      <c r="AZ572">
        <v>0.53602000000000005</v>
      </c>
      <c r="BA572">
        <v>0.58714</v>
      </c>
      <c r="BB572">
        <v>0.63826000000000005</v>
      </c>
      <c r="BC572">
        <v>0.56808000000000003</v>
      </c>
      <c r="BD572">
        <v>0.80157</v>
      </c>
      <c r="BE572">
        <v>0.59662999999999999</v>
      </c>
      <c r="BF572">
        <v>0.76473999999999998</v>
      </c>
      <c r="BG572">
        <v>0.69725000000000004</v>
      </c>
      <c r="BH572">
        <v>0.62975999999999999</v>
      </c>
      <c r="BI572">
        <v>0.91230999999999995</v>
      </c>
      <c r="BJ572">
        <v>0.62273999999999996</v>
      </c>
      <c r="BK572">
        <v>0.58689999999999998</v>
      </c>
      <c r="BL572">
        <v>1.0290999999999999</v>
      </c>
      <c r="BM572">
        <v>1.1819</v>
      </c>
      <c r="BN572">
        <v>0.93605499999999997</v>
      </c>
      <c r="BO572">
        <v>0.69020999999999999</v>
      </c>
      <c r="BP572">
        <v>0.97077999999999998</v>
      </c>
      <c r="BQ572">
        <v>0.85141</v>
      </c>
      <c r="BR572">
        <v>0.78383999999999998</v>
      </c>
      <c r="BS572">
        <v>0.97519</v>
      </c>
      <c r="BT572">
        <v>0.81228999999999996</v>
      </c>
      <c r="BU572">
        <v>0.69360999999999995</v>
      </c>
      <c r="BV572">
        <v>0.83725000000000005</v>
      </c>
      <c r="BW572">
        <v>0.83135999999999999</v>
      </c>
      <c r="BX572">
        <v>0.73855999999999999</v>
      </c>
      <c r="BY572">
        <v>0.8</v>
      </c>
      <c r="BZ572">
        <v>0.64783999999999997</v>
      </c>
      <c r="CA572">
        <v>0.49568000000000001</v>
      </c>
      <c r="CB572">
        <v>0.97282000000000002</v>
      </c>
      <c r="CC572">
        <v>0.51046999999999998</v>
      </c>
      <c r="CD572">
        <v>1.0397000000000001</v>
      </c>
      <c r="CE572">
        <v>0.65112000000000003</v>
      </c>
      <c r="CF572">
        <v>0.72650000000000003</v>
      </c>
      <c r="CG572">
        <v>0.74979499999999999</v>
      </c>
      <c r="CH572">
        <v>0.77309000000000005</v>
      </c>
      <c r="CI572">
        <v>0.69400499999999998</v>
      </c>
      <c r="CJ572">
        <v>0.61492000000000002</v>
      </c>
      <c r="CK572">
        <v>0.97526999999999997</v>
      </c>
      <c r="CL572">
        <v>0.76651999999999998</v>
      </c>
      <c r="CM572">
        <v>0.62331000000000003</v>
      </c>
      <c r="CN572">
        <v>0.68447000000000002</v>
      </c>
      <c r="CO572">
        <v>0.66703000000000001</v>
      </c>
      <c r="CP572">
        <v>0.73275000000000001</v>
      </c>
      <c r="CQ572">
        <v>0.79279999999999995</v>
      </c>
      <c r="CR572">
        <v>0.67396999999999996</v>
      </c>
      <c r="CS572">
        <v>0.67174</v>
      </c>
      <c r="CT572">
        <v>0.58569000000000004</v>
      </c>
      <c r="CU572">
        <v>0.58823000000000003</v>
      </c>
      <c r="CV572" t="s">
        <v>10629</v>
      </c>
      <c r="CW572" t="s">
        <v>10640</v>
      </c>
      <c r="CX572" t="s">
        <v>10631</v>
      </c>
      <c r="CY572" t="s">
        <v>10622</v>
      </c>
      <c r="CZ572" t="s">
        <v>10632</v>
      </c>
      <c r="DA572" t="s">
        <v>10633</v>
      </c>
      <c r="DB572" t="s">
        <v>10641</v>
      </c>
      <c r="DC572" t="s">
        <v>10642</v>
      </c>
      <c r="DD572">
        <v>1</v>
      </c>
      <c r="DE572" t="s">
        <v>10638</v>
      </c>
    </row>
    <row r="573" spans="1:109" x14ac:dyDescent="0.35">
      <c r="A573">
        <v>0.96019299999999996</v>
      </c>
      <c r="B573">
        <v>0.77580000000000005</v>
      </c>
      <c r="C573">
        <v>0.67322700000000002</v>
      </c>
      <c r="D573">
        <v>0.677427</v>
      </c>
      <c r="E573">
        <v>0.72236500000000003</v>
      </c>
      <c r="F573">
        <v>0.74624000000000001</v>
      </c>
      <c r="G573">
        <v>0.65175700000000003</v>
      </c>
      <c r="H573">
        <v>0.76943600000000001</v>
      </c>
      <c r="I573">
        <v>0.77234800000000003</v>
      </c>
      <c r="J573">
        <v>0.65414499999999998</v>
      </c>
      <c r="K573">
        <v>0.69314699999999996</v>
      </c>
      <c r="L573">
        <v>0.74054500000000001</v>
      </c>
      <c r="M573">
        <v>0.72541199999999995</v>
      </c>
      <c r="N573">
        <v>0.78012000000000004</v>
      </c>
      <c r="O573">
        <v>0.66479299999999997</v>
      </c>
      <c r="P573">
        <v>0.81679299999999999</v>
      </c>
      <c r="Q573">
        <v>0.82726</v>
      </c>
      <c r="R573">
        <v>0.58170699999999997</v>
      </c>
      <c r="S573" t="s">
        <v>170</v>
      </c>
      <c r="T573">
        <v>3</v>
      </c>
      <c r="U573" t="s">
        <v>84705</v>
      </c>
      <c r="V573">
        <v>0.99998699999999996</v>
      </c>
      <c r="W573" s="1">
        <v>2.0299999999999999E-5</v>
      </c>
      <c r="X573">
        <v>249.47</v>
      </c>
      <c r="Y573">
        <v>158.38</v>
      </c>
      <c r="Z573">
        <v>211.23</v>
      </c>
      <c r="AA573">
        <v>-0.17668</v>
      </c>
      <c r="AB573">
        <v>3605700000</v>
      </c>
      <c r="AC573">
        <v>1947500000</v>
      </c>
      <c r="AD573">
        <v>1658200000</v>
      </c>
      <c r="AE573">
        <v>361</v>
      </c>
      <c r="AF573">
        <v>0.93998999999999999</v>
      </c>
      <c r="AG573">
        <v>0.53776000000000002</v>
      </c>
      <c r="AH573">
        <v>0.36458000000000002</v>
      </c>
      <c r="AI573">
        <v>0.64092000000000005</v>
      </c>
      <c r="AJ573">
        <v>0.57228000000000001</v>
      </c>
      <c r="AK573">
        <v>0.71909000000000001</v>
      </c>
      <c r="AL573">
        <v>0.59943999999999997</v>
      </c>
      <c r="AM573">
        <v>0.75439000000000001</v>
      </c>
      <c r="AN573">
        <v>0.66717000000000004</v>
      </c>
      <c r="AO573">
        <v>0.75285000000000002</v>
      </c>
      <c r="AP573">
        <v>0.70804</v>
      </c>
      <c r="AQ573">
        <v>0.55715999999999999</v>
      </c>
      <c r="AR573">
        <v>0.80220999999999998</v>
      </c>
      <c r="AS573">
        <v>0.66942999999999997</v>
      </c>
      <c r="AT573">
        <v>0.70038</v>
      </c>
      <c r="AU573">
        <v>0.77471999999999996</v>
      </c>
      <c r="AV573">
        <v>0.68159000000000003</v>
      </c>
      <c r="AW573">
        <v>0.58667999999999998</v>
      </c>
      <c r="AX573">
        <v>0.65481</v>
      </c>
      <c r="AY573">
        <v>0.58115000000000006</v>
      </c>
      <c r="AZ573">
        <v>0.50177000000000005</v>
      </c>
      <c r="BA573">
        <v>0.59225499999999998</v>
      </c>
      <c r="BB573">
        <v>0.68274000000000001</v>
      </c>
      <c r="BC573">
        <v>0.60007999999999995</v>
      </c>
      <c r="BD573">
        <v>0.71065999999999996</v>
      </c>
      <c r="BE573">
        <v>0.67345999999999995</v>
      </c>
      <c r="BF573">
        <v>0.73545000000000005</v>
      </c>
      <c r="BG573">
        <v>0.56133</v>
      </c>
      <c r="BH573">
        <v>0.63146000000000002</v>
      </c>
      <c r="BI573">
        <v>1.0672999999999999</v>
      </c>
      <c r="BJ573">
        <v>0.77048000000000005</v>
      </c>
      <c r="BK573">
        <v>0.66227000000000003</v>
      </c>
      <c r="BL573">
        <v>1.0423</v>
      </c>
      <c r="BM573">
        <v>1.0734999999999999</v>
      </c>
      <c r="BN573">
        <v>0.92030000000000001</v>
      </c>
      <c r="BO573">
        <v>0.74639</v>
      </c>
      <c r="BP573">
        <v>0.92493999999999998</v>
      </c>
      <c r="BQ573">
        <v>0.97467000000000004</v>
      </c>
      <c r="BR573">
        <v>0.80118</v>
      </c>
      <c r="BS573">
        <v>0.94699</v>
      </c>
      <c r="BT573">
        <v>0.82733999999999996</v>
      </c>
      <c r="BU573">
        <v>0.63912000000000002</v>
      </c>
      <c r="BV573">
        <v>0.65768000000000004</v>
      </c>
      <c r="BW573">
        <v>0.89370000000000005</v>
      </c>
      <c r="BX573">
        <v>0.81781999999999999</v>
      </c>
      <c r="BY573">
        <v>0.92264999999999997</v>
      </c>
      <c r="BZ573">
        <v>0.66188000000000002</v>
      </c>
      <c r="CA573">
        <v>0.70309999999999995</v>
      </c>
      <c r="CB573">
        <v>1.0770999999999999</v>
      </c>
      <c r="CC573">
        <v>0.44864999999999999</v>
      </c>
      <c r="CD573">
        <v>1.1580999999999999</v>
      </c>
      <c r="CE573">
        <v>0.71721999999999997</v>
      </c>
      <c r="CF573">
        <v>0.72643999999999997</v>
      </c>
      <c r="CG573">
        <v>0.73572000000000004</v>
      </c>
      <c r="CH573">
        <v>0.73743000000000003</v>
      </c>
      <c r="CI573">
        <v>0.71004999999999996</v>
      </c>
      <c r="CJ573">
        <v>0.65232000000000001</v>
      </c>
      <c r="CK573">
        <v>0.93906000000000001</v>
      </c>
      <c r="CL573">
        <v>0.82491999999999999</v>
      </c>
      <c r="CM573">
        <v>0.71021000000000001</v>
      </c>
      <c r="CN573">
        <v>0.65139999999999998</v>
      </c>
      <c r="CO573">
        <v>0.68698000000000004</v>
      </c>
      <c r="CP573">
        <v>0.79122000000000003</v>
      </c>
      <c r="CQ573">
        <v>0.83428999999999998</v>
      </c>
      <c r="CR573">
        <v>0.69640000000000002</v>
      </c>
      <c r="CS573">
        <v>0.67998000000000003</v>
      </c>
      <c r="CT573">
        <v>0.63419999999999999</v>
      </c>
      <c r="CU573">
        <v>0.63419999999999999</v>
      </c>
      <c r="CV573" t="s">
        <v>63402</v>
      </c>
      <c r="CW573" t="s">
        <v>63411</v>
      </c>
      <c r="CX573" t="s">
        <v>63404</v>
      </c>
      <c r="CY573" t="s">
        <v>63404</v>
      </c>
      <c r="CZ573" t="s">
        <v>63405</v>
      </c>
      <c r="DA573" t="s">
        <v>63406</v>
      </c>
      <c r="DB573" t="s">
        <v>63412</v>
      </c>
      <c r="DC573" t="s">
        <v>63413</v>
      </c>
      <c r="DD573">
        <v>1</v>
      </c>
      <c r="DE573">
        <v>3951</v>
      </c>
    </row>
    <row r="574" spans="1:109" x14ac:dyDescent="0.35">
      <c r="A574">
        <v>1.0466</v>
      </c>
      <c r="B574">
        <v>0.66545799999999999</v>
      </c>
      <c r="C574">
        <v>0.59945000000000004</v>
      </c>
      <c r="D574">
        <v>0.75016700000000003</v>
      </c>
      <c r="E574">
        <v>0.74747300000000005</v>
      </c>
      <c r="F574">
        <v>0.83779999999999999</v>
      </c>
      <c r="G574">
        <v>0.67839000000000005</v>
      </c>
      <c r="H574">
        <v>0.87187199999999998</v>
      </c>
      <c r="I574">
        <v>0.75499700000000003</v>
      </c>
      <c r="J574">
        <v>0.67975699999999994</v>
      </c>
      <c r="K574">
        <v>0.71645700000000001</v>
      </c>
      <c r="L574">
        <v>0.85771299999999995</v>
      </c>
      <c r="M574">
        <v>0.81531299999999995</v>
      </c>
      <c r="N574">
        <v>0.87511700000000003</v>
      </c>
      <c r="O574">
        <v>0.71335300000000001</v>
      </c>
      <c r="P574">
        <v>0.63854999999999995</v>
      </c>
      <c r="Q574">
        <v>0.90414499999999998</v>
      </c>
      <c r="R574">
        <v>0.56425499999999995</v>
      </c>
      <c r="S574" t="s">
        <v>170</v>
      </c>
      <c r="T574">
        <v>3</v>
      </c>
      <c r="U574" t="s">
        <v>84705</v>
      </c>
      <c r="V574">
        <v>0.99999899999999997</v>
      </c>
      <c r="W574" s="1">
        <v>5.8599999999999999E-25</v>
      </c>
      <c r="X574">
        <v>142.34</v>
      </c>
      <c r="Y574">
        <v>105.06</v>
      </c>
      <c r="Z574">
        <v>103.24</v>
      </c>
      <c r="AA574">
        <v>-0.34845999999999999</v>
      </c>
      <c r="AB574">
        <v>2642600000</v>
      </c>
      <c r="AC574">
        <v>1490400000</v>
      </c>
      <c r="AD574">
        <v>1152100000</v>
      </c>
      <c r="AE574">
        <v>170</v>
      </c>
      <c r="AF574">
        <v>1.0069999999999999</v>
      </c>
      <c r="AG574">
        <v>0.83657999999999999</v>
      </c>
      <c r="AH574">
        <v>0.43186000000000002</v>
      </c>
      <c r="AI574">
        <v>0.85782999999999998</v>
      </c>
      <c r="AJ574">
        <v>0.55808000000000002</v>
      </c>
      <c r="AK574">
        <v>1.0031000000000001</v>
      </c>
      <c r="AL574">
        <v>1.0831999999999999</v>
      </c>
      <c r="AM574">
        <v>0.82094</v>
      </c>
      <c r="AN574">
        <v>0.75722999999999996</v>
      </c>
      <c r="AO574">
        <v>0.66154000000000002</v>
      </c>
      <c r="AP574">
        <v>0.79034000000000004</v>
      </c>
      <c r="AQ574">
        <v>0.76563000000000003</v>
      </c>
      <c r="AR574">
        <v>0.86387999999999998</v>
      </c>
      <c r="AS574">
        <v>0.71662000000000003</v>
      </c>
      <c r="AT574" t="s">
        <v>176</v>
      </c>
      <c r="AU574">
        <v>0.30874000000000001</v>
      </c>
      <c r="AV574" t="s">
        <v>176</v>
      </c>
      <c r="AW574" t="s">
        <v>176</v>
      </c>
      <c r="AX574" t="s">
        <v>176</v>
      </c>
      <c r="AY574" t="s">
        <v>176</v>
      </c>
      <c r="AZ574" t="s">
        <v>176</v>
      </c>
      <c r="BA574" t="s">
        <v>176</v>
      </c>
      <c r="BB574" t="s">
        <v>176</v>
      </c>
      <c r="BC574" t="s">
        <v>176</v>
      </c>
      <c r="BD574" t="s">
        <v>176</v>
      </c>
      <c r="BE574" t="s">
        <v>176</v>
      </c>
      <c r="BF574" t="s">
        <v>176</v>
      </c>
      <c r="BG574" t="s">
        <v>176</v>
      </c>
      <c r="BH574" t="s">
        <v>176</v>
      </c>
      <c r="BI574" t="s">
        <v>176</v>
      </c>
      <c r="BJ574" t="s">
        <v>176</v>
      </c>
      <c r="BK574" t="s">
        <v>176</v>
      </c>
      <c r="BL574" t="s">
        <v>176</v>
      </c>
      <c r="BM574" t="s">
        <v>176</v>
      </c>
      <c r="BN574">
        <v>0.75058000000000002</v>
      </c>
      <c r="BO574">
        <v>0.82150999999999996</v>
      </c>
      <c r="BP574">
        <v>1.0234000000000001</v>
      </c>
      <c r="BQ574">
        <v>0.85111999999999999</v>
      </c>
      <c r="BR574">
        <v>0.79032999999999998</v>
      </c>
      <c r="BS574">
        <v>0.88339999999999996</v>
      </c>
      <c r="BT574">
        <v>0.71247000000000005</v>
      </c>
      <c r="BU574">
        <v>0.73070000000000002</v>
      </c>
      <c r="BV574">
        <v>0.97638999999999998</v>
      </c>
      <c r="BW574">
        <v>1.0129999999999999</v>
      </c>
      <c r="BX574">
        <v>0.92771000000000003</v>
      </c>
      <c r="BY574">
        <v>0.97223000000000004</v>
      </c>
      <c r="BZ574">
        <v>0.73799000000000003</v>
      </c>
      <c r="CA574">
        <v>0.61109999999999998</v>
      </c>
      <c r="CB574">
        <v>1.1896</v>
      </c>
      <c r="CC574">
        <v>0.50982000000000005</v>
      </c>
      <c r="CD574">
        <v>1.0862000000000001</v>
      </c>
      <c r="CE574">
        <v>0.85105500000000001</v>
      </c>
      <c r="CF574">
        <v>0.61590999999999996</v>
      </c>
      <c r="CG574">
        <v>0.57116</v>
      </c>
      <c r="CH574">
        <v>0.66093999999999997</v>
      </c>
      <c r="CI574">
        <v>0.65917999999999999</v>
      </c>
      <c r="CJ574">
        <v>0.56645000000000001</v>
      </c>
      <c r="CK574">
        <v>0.64901500000000001</v>
      </c>
      <c r="CL574">
        <v>0.73158000000000001</v>
      </c>
      <c r="CM574">
        <v>0.55134000000000005</v>
      </c>
      <c r="CN574">
        <v>0.51144000000000001</v>
      </c>
      <c r="CO574">
        <v>0.76980000000000004</v>
      </c>
      <c r="CP574">
        <v>0.75260000000000005</v>
      </c>
      <c r="CQ574">
        <v>0.78924000000000005</v>
      </c>
      <c r="CR574">
        <v>0.68545</v>
      </c>
      <c r="CS574">
        <v>0.66600000000000004</v>
      </c>
      <c r="CT574">
        <v>0.61868999999999996</v>
      </c>
      <c r="CU574">
        <v>0.61868999999999996</v>
      </c>
      <c r="CV574" t="s">
        <v>19251</v>
      </c>
      <c r="CW574">
        <v>170</v>
      </c>
      <c r="CX574" t="s">
        <v>19251</v>
      </c>
      <c r="CY574" t="s">
        <v>19251</v>
      </c>
      <c r="CZ574" t="s">
        <v>19252</v>
      </c>
      <c r="DA574" t="s">
        <v>19253</v>
      </c>
      <c r="DB574" t="s">
        <v>19255</v>
      </c>
      <c r="DC574" t="s">
        <v>19256</v>
      </c>
      <c r="DD574">
        <v>1</v>
      </c>
      <c r="DE574">
        <v>1330</v>
      </c>
    </row>
    <row r="575" spans="1:109" x14ac:dyDescent="0.35">
      <c r="A575">
        <v>0.94534200000000002</v>
      </c>
      <c r="B575">
        <v>0.81265500000000002</v>
      </c>
      <c r="C575">
        <v>0.60097699999999998</v>
      </c>
      <c r="D575">
        <v>0.71518999999999999</v>
      </c>
      <c r="E575">
        <v>0.69213999999999998</v>
      </c>
      <c r="F575">
        <v>0.79656199999999999</v>
      </c>
      <c r="G575">
        <v>0.64450700000000005</v>
      </c>
      <c r="H575">
        <v>0.723333</v>
      </c>
      <c r="I575">
        <v>0.91396500000000003</v>
      </c>
      <c r="J575">
        <v>0.86124299999999998</v>
      </c>
      <c r="K575">
        <v>0.79566800000000004</v>
      </c>
      <c r="L575">
        <v>0.68764999999999998</v>
      </c>
      <c r="M575">
        <v>0.76402700000000001</v>
      </c>
      <c r="N575">
        <v>0.62883</v>
      </c>
      <c r="O575">
        <v>0.69176400000000005</v>
      </c>
      <c r="P575">
        <v>0.70779000000000003</v>
      </c>
      <c r="Q575">
        <v>0.83733999999999997</v>
      </c>
      <c r="R575">
        <v>0.46038000000000001</v>
      </c>
      <c r="S575" t="s">
        <v>170</v>
      </c>
      <c r="T575">
        <v>3</v>
      </c>
      <c r="U575" t="s">
        <v>84705</v>
      </c>
      <c r="V575">
        <v>1</v>
      </c>
      <c r="W575">
        <v>4.2848400000000003E-4</v>
      </c>
      <c r="X575">
        <v>211.26</v>
      </c>
      <c r="Y575">
        <v>168.68</v>
      </c>
      <c r="Z575">
        <v>127.2</v>
      </c>
      <c r="AA575">
        <v>0.21340999999999999</v>
      </c>
      <c r="AB575">
        <v>1256800000</v>
      </c>
      <c r="AC575">
        <v>723540000</v>
      </c>
      <c r="AD575">
        <v>533300000</v>
      </c>
      <c r="AE575">
        <v>64</v>
      </c>
      <c r="AF575">
        <v>0.93786999999999998</v>
      </c>
      <c r="AG575">
        <v>0.53117999999999999</v>
      </c>
      <c r="AH575">
        <v>0.32266</v>
      </c>
      <c r="AI575">
        <v>0.40423999999999999</v>
      </c>
      <c r="AJ575">
        <v>0.65569</v>
      </c>
      <c r="AK575">
        <v>0.80176999999999998</v>
      </c>
      <c r="AL575">
        <v>0.50780999999999998</v>
      </c>
      <c r="AM575">
        <v>0.75899000000000005</v>
      </c>
      <c r="AN575">
        <v>0.71033000000000002</v>
      </c>
      <c r="AO575">
        <v>0.89644999999999997</v>
      </c>
      <c r="AP575">
        <v>0.72968</v>
      </c>
      <c r="AQ575">
        <v>0.64946000000000004</v>
      </c>
      <c r="AR575">
        <v>0.66708999999999996</v>
      </c>
      <c r="AS575">
        <v>0.69999</v>
      </c>
      <c r="AT575">
        <v>0.75449999999999995</v>
      </c>
      <c r="AU575">
        <v>0.77954000000000001</v>
      </c>
      <c r="AV575">
        <v>0.67766000000000004</v>
      </c>
      <c r="AW575">
        <v>0.62199000000000004</v>
      </c>
      <c r="AX575">
        <v>0.77742</v>
      </c>
      <c r="AY575">
        <v>0.69908000000000003</v>
      </c>
      <c r="AZ575">
        <v>0.26263999999999998</v>
      </c>
      <c r="BA575">
        <v>0.55154000000000003</v>
      </c>
      <c r="BB575">
        <v>0.84043999999999996</v>
      </c>
      <c r="BC575">
        <v>0.75946999999999998</v>
      </c>
      <c r="BD575">
        <v>0.84728999999999999</v>
      </c>
      <c r="BE575">
        <v>0.78617999999999999</v>
      </c>
      <c r="BF575">
        <v>0.72506999999999999</v>
      </c>
      <c r="BG575">
        <v>0.15901999999999999</v>
      </c>
      <c r="BH575">
        <v>0.44097500000000001</v>
      </c>
      <c r="BI575">
        <v>0.72292999999999996</v>
      </c>
      <c r="BJ575" t="s">
        <v>176</v>
      </c>
      <c r="BK575" t="s">
        <v>176</v>
      </c>
      <c r="BL575">
        <v>1.048</v>
      </c>
      <c r="BM575">
        <v>1.0607</v>
      </c>
      <c r="BN575">
        <v>0.62031999999999998</v>
      </c>
      <c r="BO575">
        <v>1.0985</v>
      </c>
      <c r="BP575">
        <v>0.59506999999999999</v>
      </c>
      <c r="BQ575">
        <v>0.84458</v>
      </c>
      <c r="BR575">
        <v>0.82184999999999997</v>
      </c>
      <c r="BS575">
        <v>0.95948999999999995</v>
      </c>
      <c r="BT575">
        <v>1.2459</v>
      </c>
      <c r="BU575">
        <v>0.96196999999999999</v>
      </c>
      <c r="BV575">
        <v>0.69294999999999995</v>
      </c>
      <c r="BW575">
        <v>0.70643999999999996</v>
      </c>
      <c r="BX575">
        <v>0.89065000000000005</v>
      </c>
      <c r="BY575">
        <v>1.1115999999999999</v>
      </c>
      <c r="BZ575">
        <v>0.81927000000000005</v>
      </c>
      <c r="CA575">
        <v>0.55318000000000001</v>
      </c>
      <c r="CB575">
        <v>0.97404000000000002</v>
      </c>
      <c r="CC575">
        <v>0.36674000000000001</v>
      </c>
      <c r="CD575">
        <v>1.0409999999999999</v>
      </c>
      <c r="CE575">
        <v>0.87919999999999998</v>
      </c>
      <c r="CF575">
        <v>0.78327000000000002</v>
      </c>
      <c r="CG575">
        <v>0.73602999999999996</v>
      </c>
      <c r="CH575">
        <v>0.74038000000000004</v>
      </c>
      <c r="CI575">
        <v>0.84082000000000001</v>
      </c>
      <c r="CJ575">
        <v>0.84902999999999995</v>
      </c>
      <c r="CK575">
        <v>0.87448999999999999</v>
      </c>
      <c r="CL575">
        <v>0.81052999999999997</v>
      </c>
      <c r="CM575">
        <v>1.0132000000000001</v>
      </c>
      <c r="CN575">
        <v>0.74597999999999998</v>
      </c>
      <c r="CO575">
        <v>0.52829999999999999</v>
      </c>
      <c r="CP575">
        <v>0.79093000000000002</v>
      </c>
      <c r="CQ575">
        <v>0.57760999999999996</v>
      </c>
      <c r="CR575">
        <v>0.80681999999999998</v>
      </c>
      <c r="CS575">
        <v>0.84726000000000001</v>
      </c>
      <c r="CT575">
        <v>0.70064000000000004</v>
      </c>
      <c r="CU575">
        <v>0.55401999999999996</v>
      </c>
      <c r="CV575" t="s">
        <v>47459</v>
      </c>
      <c r="CW575" t="s">
        <v>47460</v>
      </c>
      <c r="CX575" t="s">
        <v>47448</v>
      </c>
      <c r="CY575" t="s">
        <v>47448</v>
      </c>
      <c r="CZ575" t="s">
        <v>47449</v>
      </c>
      <c r="DA575" t="s">
        <v>47450</v>
      </c>
      <c r="DB575" t="s">
        <v>47461</v>
      </c>
      <c r="DC575" t="s">
        <v>47462</v>
      </c>
      <c r="DD575">
        <v>1</v>
      </c>
      <c r="DE575">
        <v>2999</v>
      </c>
    </row>
    <row r="576" spans="1:109" x14ac:dyDescent="0.35">
      <c r="A576">
        <v>1.2054</v>
      </c>
      <c r="B576">
        <v>1.21607</v>
      </c>
      <c r="C576">
        <v>0.94350500000000004</v>
      </c>
      <c r="D576">
        <v>0.87742500000000001</v>
      </c>
      <c r="E576">
        <v>0.82467999999999997</v>
      </c>
      <c r="F576">
        <v>0.88861000000000001</v>
      </c>
      <c r="G576">
        <v>0.94401999999999997</v>
      </c>
      <c r="H576">
        <v>1.21898</v>
      </c>
      <c r="I576">
        <v>0.66517499999999996</v>
      </c>
      <c r="J576">
        <v>0.87029500000000004</v>
      </c>
      <c r="K576">
        <v>0.77815000000000001</v>
      </c>
      <c r="L576">
        <v>0.90846499999999997</v>
      </c>
      <c r="M576">
        <v>0.84406999999999999</v>
      </c>
      <c r="N576">
        <v>0.83264000000000005</v>
      </c>
      <c r="O576">
        <v>0.63802999999999999</v>
      </c>
      <c r="P576">
        <v>0.41980499999999998</v>
      </c>
      <c r="Q576">
        <v>0.48995</v>
      </c>
      <c r="R576">
        <v>0.48995</v>
      </c>
      <c r="S576" t="s">
        <v>170</v>
      </c>
      <c r="T576">
        <v>2</v>
      </c>
      <c r="U576" t="s">
        <v>84705</v>
      </c>
      <c r="V576">
        <v>1</v>
      </c>
      <c r="W576" s="1">
        <v>2.0500000000000002E-9</v>
      </c>
      <c r="X576">
        <v>151.87</v>
      </c>
      <c r="Y576">
        <v>126.84</v>
      </c>
      <c r="Z576">
        <v>132.13999999999999</v>
      </c>
      <c r="AA576">
        <v>-1.0007999999999999</v>
      </c>
      <c r="AB576">
        <v>392060000</v>
      </c>
      <c r="AC576">
        <v>228370000</v>
      </c>
      <c r="AD576">
        <v>163680000</v>
      </c>
      <c r="AE576">
        <v>893</v>
      </c>
      <c r="AF576" t="s">
        <v>176</v>
      </c>
      <c r="AG576" t="s">
        <v>176</v>
      </c>
      <c r="AH576" t="s">
        <v>176</v>
      </c>
      <c r="AI576" t="s">
        <v>176</v>
      </c>
      <c r="AJ576">
        <v>0.63878000000000001</v>
      </c>
      <c r="AK576" t="s">
        <v>176</v>
      </c>
      <c r="AL576" t="s">
        <v>176</v>
      </c>
      <c r="AM576" t="s">
        <v>176</v>
      </c>
      <c r="AN576" t="s">
        <v>176</v>
      </c>
      <c r="AO576" t="s">
        <v>176</v>
      </c>
      <c r="AP576" t="s">
        <v>176</v>
      </c>
      <c r="AQ576">
        <v>0.74772000000000005</v>
      </c>
      <c r="AR576" t="s">
        <v>176</v>
      </c>
      <c r="AS576" t="s">
        <v>176</v>
      </c>
      <c r="AT576" t="s">
        <v>176</v>
      </c>
      <c r="AU576" t="s">
        <v>176</v>
      </c>
      <c r="AV576" t="s">
        <v>176</v>
      </c>
      <c r="AW576" t="s">
        <v>176</v>
      </c>
      <c r="AX576" t="s">
        <v>176</v>
      </c>
      <c r="AY576" t="s">
        <v>176</v>
      </c>
      <c r="AZ576" t="s">
        <v>176</v>
      </c>
      <c r="BA576" t="s">
        <v>176</v>
      </c>
      <c r="BB576" t="s">
        <v>176</v>
      </c>
      <c r="BC576" t="s">
        <v>176</v>
      </c>
      <c r="BD576" t="s">
        <v>176</v>
      </c>
      <c r="BE576" t="s">
        <v>176</v>
      </c>
      <c r="BF576" t="s">
        <v>176</v>
      </c>
      <c r="BG576" t="s">
        <v>176</v>
      </c>
      <c r="BH576" t="s">
        <v>176</v>
      </c>
      <c r="BI576" t="s">
        <v>176</v>
      </c>
      <c r="BJ576" t="s">
        <v>176</v>
      </c>
      <c r="BK576" t="s">
        <v>176</v>
      </c>
      <c r="BL576">
        <v>1.1763999999999999</v>
      </c>
      <c r="BM576">
        <v>1.2948</v>
      </c>
      <c r="BN576">
        <v>0.84670999999999996</v>
      </c>
      <c r="BO576">
        <v>0.72194999999999998</v>
      </c>
      <c r="BP576">
        <v>1.0466</v>
      </c>
      <c r="BQ576">
        <v>0.83301999999999998</v>
      </c>
      <c r="BR576">
        <v>1.2085999999999999</v>
      </c>
      <c r="BS576">
        <v>1.5596000000000001</v>
      </c>
      <c r="BT576">
        <v>0.59199999999999997</v>
      </c>
      <c r="BU576">
        <v>0.82923000000000002</v>
      </c>
      <c r="BV576">
        <v>0.79945999999999995</v>
      </c>
      <c r="BW576">
        <v>1.0468999999999999</v>
      </c>
      <c r="BX576">
        <v>1.1265000000000001</v>
      </c>
      <c r="BY576">
        <v>1.0881000000000001</v>
      </c>
      <c r="BZ576">
        <v>0.68988000000000005</v>
      </c>
      <c r="CA576">
        <v>0.41727999999999998</v>
      </c>
      <c r="CB576">
        <v>0.63253999999999999</v>
      </c>
      <c r="CC576">
        <v>0.63253999999999999</v>
      </c>
      <c r="CD576">
        <v>1.2343999999999999</v>
      </c>
      <c r="CE576">
        <v>1.1373500000000001</v>
      </c>
      <c r="CF576">
        <v>1.0403</v>
      </c>
      <c r="CG576">
        <v>1.0328999999999999</v>
      </c>
      <c r="CH576">
        <v>0.78866000000000003</v>
      </c>
      <c r="CI576">
        <v>0.94420000000000004</v>
      </c>
      <c r="CJ576">
        <v>0.67944000000000004</v>
      </c>
      <c r="CK576">
        <v>0.87836999999999998</v>
      </c>
      <c r="CL576">
        <v>0.73834999999999995</v>
      </c>
      <c r="CM576">
        <v>0.91135999999999995</v>
      </c>
      <c r="CN576">
        <v>0.75683999999999996</v>
      </c>
      <c r="CO576">
        <v>0.77002999999999999</v>
      </c>
      <c r="CP576">
        <v>0.65798999999999996</v>
      </c>
      <c r="CQ576">
        <v>0.57718000000000003</v>
      </c>
      <c r="CR576">
        <v>0.58618000000000003</v>
      </c>
      <c r="CS576">
        <v>0.42232999999999998</v>
      </c>
      <c r="CT576">
        <v>0.34736</v>
      </c>
      <c r="CU576">
        <v>0.34736</v>
      </c>
      <c r="CV576" t="s">
        <v>21068</v>
      </c>
      <c r="CW576" t="s">
        <v>21069</v>
      </c>
      <c r="CX576" t="s">
        <v>21070</v>
      </c>
      <c r="CY576" t="s">
        <v>21070</v>
      </c>
      <c r="CZ576" t="s">
        <v>21071</v>
      </c>
      <c r="DA576" t="s">
        <v>21072</v>
      </c>
      <c r="DB576" t="s">
        <v>21074</v>
      </c>
      <c r="DC576" t="s">
        <v>21075</v>
      </c>
      <c r="DD576">
        <v>1</v>
      </c>
      <c r="DE576">
        <v>1544</v>
      </c>
    </row>
    <row r="577" spans="1:109" x14ac:dyDescent="0.35">
      <c r="A577">
        <v>0.93245299999999998</v>
      </c>
      <c r="B577">
        <v>0.90561199999999997</v>
      </c>
      <c r="C577">
        <v>0.76254</v>
      </c>
      <c r="D577">
        <v>0.81537000000000004</v>
      </c>
      <c r="E577">
        <v>0.827457</v>
      </c>
      <c r="F577">
        <v>0.82994699999999999</v>
      </c>
      <c r="G577">
        <v>0.77462299999999995</v>
      </c>
      <c r="H577">
        <v>0.95105499999999998</v>
      </c>
      <c r="I577">
        <v>0.88185999999999998</v>
      </c>
      <c r="J577">
        <v>0.85877499999999996</v>
      </c>
      <c r="K577">
        <v>0.94551700000000005</v>
      </c>
      <c r="L577">
        <v>1.0266999999999999</v>
      </c>
      <c r="M577">
        <v>0.97729999999999995</v>
      </c>
      <c r="N577">
        <v>1.01322</v>
      </c>
      <c r="O577">
        <v>1.0321100000000001</v>
      </c>
      <c r="P577">
        <v>1.0923700000000001</v>
      </c>
      <c r="Q577">
        <v>0.90686999999999995</v>
      </c>
      <c r="R577">
        <v>0.93493300000000001</v>
      </c>
      <c r="S577" t="s">
        <v>170</v>
      </c>
      <c r="T577">
        <v>2</v>
      </c>
      <c r="U577" t="s">
        <v>84705</v>
      </c>
      <c r="V577">
        <v>1</v>
      </c>
      <c r="W577" s="1">
        <v>1.5400000000000001E-9</v>
      </c>
      <c r="X577">
        <v>144.16999999999999</v>
      </c>
      <c r="Y577">
        <v>117.94</v>
      </c>
      <c r="Z577">
        <v>115.2</v>
      </c>
      <c r="AA577">
        <v>-0.20374999999999999</v>
      </c>
      <c r="AB577">
        <v>2897000000</v>
      </c>
      <c r="AC577">
        <v>1473900000</v>
      </c>
      <c r="AD577">
        <v>1423200000</v>
      </c>
      <c r="AE577">
        <v>213</v>
      </c>
      <c r="AF577">
        <v>0.89556000000000002</v>
      </c>
      <c r="AG577">
        <v>0.68096000000000001</v>
      </c>
      <c r="AH577">
        <v>0.37936999999999999</v>
      </c>
      <c r="AI577">
        <v>0.74419000000000002</v>
      </c>
      <c r="AJ577">
        <v>0.62319999999999998</v>
      </c>
      <c r="AK577">
        <v>0.82340000000000002</v>
      </c>
      <c r="AL577">
        <v>0.81952999999999998</v>
      </c>
      <c r="AM577">
        <v>0.81566000000000005</v>
      </c>
      <c r="AN577">
        <v>0.82433999999999996</v>
      </c>
      <c r="AO577">
        <v>0.89468999999999999</v>
      </c>
      <c r="AP577">
        <v>0.90727000000000002</v>
      </c>
      <c r="AQ577">
        <v>0.78181</v>
      </c>
      <c r="AR577">
        <v>0.88967499999999999</v>
      </c>
      <c r="AS577">
        <v>0.99753999999999998</v>
      </c>
      <c r="AT577" t="s">
        <v>176</v>
      </c>
      <c r="AU577">
        <v>0.74260999999999999</v>
      </c>
      <c r="AV577">
        <v>0.54373000000000005</v>
      </c>
      <c r="AW577">
        <v>0.68364000000000003</v>
      </c>
      <c r="AX577">
        <v>0.68979999999999997</v>
      </c>
      <c r="AY577">
        <v>0.67761000000000005</v>
      </c>
      <c r="AZ577">
        <v>0.61541999999999997</v>
      </c>
      <c r="BA577">
        <v>0.67439000000000004</v>
      </c>
      <c r="BB577">
        <v>0.76968000000000003</v>
      </c>
      <c r="BC577">
        <v>0.67813999999999997</v>
      </c>
      <c r="BD577">
        <v>0.79066999999999998</v>
      </c>
      <c r="BE577">
        <v>0.71623999999999999</v>
      </c>
      <c r="BF577">
        <v>0.89122000000000001</v>
      </c>
      <c r="BG577">
        <v>0.76834999999999998</v>
      </c>
      <c r="BH577">
        <v>0.90130999999999994</v>
      </c>
      <c r="BI577">
        <v>1.1571</v>
      </c>
      <c r="BJ577">
        <v>0.82764000000000004</v>
      </c>
      <c r="BK577">
        <v>0.78405999999999998</v>
      </c>
      <c r="BL577">
        <v>0.91718999999999995</v>
      </c>
      <c r="BM577">
        <v>1.3872</v>
      </c>
      <c r="BN577">
        <v>1.3066</v>
      </c>
      <c r="BO577">
        <v>1.1255999999999999</v>
      </c>
      <c r="BP577">
        <v>1.1385000000000001</v>
      </c>
      <c r="BQ577">
        <v>0.95038</v>
      </c>
      <c r="BR577">
        <v>0.97065000000000001</v>
      </c>
      <c r="BS577">
        <v>1.2309000000000001</v>
      </c>
      <c r="BT577">
        <v>1.0791999999999999</v>
      </c>
      <c r="BU577">
        <v>1.1607000000000001</v>
      </c>
      <c r="BV577">
        <v>1.2422</v>
      </c>
      <c r="BW577">
        <v>1.5009999999999999</v>
      </c>
      <c r="BX577">
        <v>1.4335</v>
      </c>
      <c r="BY577">
        <v>1.5166999999999999</v>
      </c>
      <c r="BZ577">
        <v>1.2203999999999999</v>
      </c>
      <c r="CA577">
        <v>1.0246999999999999</v>
      </c>
      <c r="CB577">
        <v>1.1873</v>
      </c>
      <c r="CC577">
        <v>1.0944</v>
      </c>
      <c r="CD577">
        <v>0.98460999999999999</v>
      </c>
      <c r="CE577">
        <v>0.81167999999999996</v>
      </c>
      <c r="CF577">
        <v>0.82045999999999997</v>
      </c>
      <c r="CG577">
        <v>0.70804999999999996</v>
      </c>
      <c r="CH577">
        <v>0.85833000000000004</v>
      </c>
      <c r="CI577">
        <v>0.86839999999999995</v>
      </c>
      <c r="CJ577">
        <v>0.73780000000000001</v>
      </c>
      <c r="CK577">
        <v>1.0793999999999999</v>
      </c>
      <c r="CL577">
        <v>0.8629</v>
      </c>
      <c r="CM577">
        <v>0.77192000000000005</v>
      </c>
      <c r="CN577">
        <v>0.85450999999999999</v>
      </c>
      <c r="CO577">
        <v>0.98228000000000004</v>
      </c>
      <c r="CP577">
        <v>0.80266999999999999</v>
      </c>
      <c r="CQ577">
        <v>0.87816000000000005</v>
      </c>
      <c r="CR577">
        <v>1.0092000000000001</v>
      </c>
      <c r="CS577">
        <v>1.0952999999999999</v>
      </c>
      <c r="CT577">
        <v>0.70567000000000002</v>
      </c>
      <c r="CU577">
        <v>0.92634000000000005</v>
      </c>
      <c r="CV577" t="s">
        <v>46101</v>
      </c>
      <c r="CW577">
        <v>213</v>
      </c>
      <c r="CX577" t="s">
        <v>46101</v>
      </c>
      <c r="CY577" t="s">
        <v>46101</v>
      </c>
      <c r="CZ577" t="s">
        <v>46102</v>
      </c>
      <c r="DA577" t="s">
        <v>46103</v>
      </c>
      <c r="DB577" t="s">
        <v>46105</v>
      </c>
      <c r="DC577" t="s">
        <v>46106</v>
      </c>
      <c r="DD577" t="s">
        <v>202</v>
      </c>
      <c r="DE577">
        <v>2880</v>
      </c>
    </row>
    <row r="578" spans="1:109" x14ac:dyDescent="0.35">
      <c r="A578">
        <v>1.0308900000000001</v>
      </c>
      <c r="B578">
        <v>0.95786700000000002</v>
      </c>
      <c r="C578">
        <v>0.84584000000000004</v>
      </c>
      <c r="D578">
        <v>0.75945700000000005</v>
      </c>
      <c r="E578">
        <v>0.67595300000000003</v>
      </c>
      <c r="F578">
        <v>0.81071700000000002</v>
      </c>
      <c r="G578">
        <v>0.70849499999999999</v>
      </c>
      <c r="H578">
        <v>0.69031299999999995</v>
      </c>
      <c r="I578">
        <v>0.80123999999999995</v>
      </c>
      <c r="J578">
        <v>0.62517299999999998</v>
      </c>
      <c r="K578">
        <v>0.82935499999999995</v>
      </c>
      <c r="L578">
        <v>0.68662999999999996</v>
      </c>
      <c r="M578">
        <v>0.96338699999999999</v>
      </c>
      <c r="N578">
        <v>0.98839999999999995</v>
      </c>
      <c r="O578">
        <v>0.782335</v>
      </c>
      <c r="P578">
        <v>0</v>
      </c>
      <c r="Q578">
        <v>1.0677300000000001</v>
      </c>
      <c r="R578">
        <v>0.68410000000000004</v>
      </c>
      <c r="S578" t="s">
        <v>170</v>
      </c>
      <c r="T578">
        <v>3</v>
      </c>
      <c r="U578" t="s">
        <v>84705</v>
      </c>
      <c r="V578">
        <v>0.99803500000000001</v>
      </c>
      <c r="W578">
        <v>1.6329199999999999E-4</v>
      </c>
      <c r="X578">
        <v>258.12</v>
      </c>
      <c r="Y578">
        <v>204.89</v>
      </c>
      <c r="Z578">
        <v>258.12</v>
      </c>
      <c r="AA578">
        <v>0.51881999999999995</v>
      </c>
      <c r="AB578">
        <v>574860000</v>
      </c>
      <c r="AC578">
        <v>344730000</v>
      </c>
      <c r="AD578">
        <v>230130000</v>
      </c>
      <c r="AE578">
        <v>304</v>
      </c>
      <c r="AF578" t="s">
        <v>176</v>
      </c>
      <c r="AG578" t="s">
        <v>176</v>
      </c>
      <c r="AH578" t="s">
        <v>176</v>
      </c>
      <c r="AI578">
        <v>0.76307999999999998</v>
      </c>
      <c r="AJ578">
        <v>0.65734999999999999</v>
      </c>
      <c r="AK578">
        <v>0.70318999999999998</v>
      </c>
      <c r="AL578">
        <v>0.55684999999999996</v>
      </c>
      <c r="AM578">
        <v>0.79252999999999996</v>
      </c>
      <c r="AN578">
        <v>0.47860999999999998</v>
      </c>
      <c r="AO578">
        <v>0.79418</v>
      </c>
      <c r="AP578">
        <v>0.58304999999999996</v>
      </c>
      <c r="AQ578">
        <v>0.70117499999999999</v>
      </c>
      <c r="AR578">
        <v>0.81930000000000003</v>
      </c>
      <c r="AS578">
        <v>1.0246999999999999</v>
      </c>
      <c r="AT578">
        <v>0.96321000000000001</v>
      </c>
      <c r="AU578">
        <v>0.74412999999999996</v>
      </c>
      <c r="AV578">
        <v>0.93145999999999995</v>
      </c>
      <c r="AW578">
        <v>0.59784999999999999</v>
      </c>
      <c r="AX578">
        <v>0.63314999999999999</v>
      </c>
      <c r="AY578">
        <v>0.70206000000000002</v>
      </c>
      <c r="AZ578">
        <v>0.68071000000000004</v>
      </c>
      <c r="BA578">
        <v>0.73342499999999999</v>
      </c>
      <c r="BB578">
        <v>0.78613999999999995</v>
      </c>
      <c r="BC578">
        <v>0.65732999999999997</v>
      </c>
      <c r="BD578" t="s">
        <v>176</v>
      </c>
      <c r="BE578" t="s">
        <v>176</v>
      </c>
      <c r="BF578" t="s">
        <v>176</v>
      </c>
      <c r="BG578" t="s">
        <v>176</v>
      </c>
      <c r="BH578">
        <v>0.53996999999999995</v>
      </c>
      <c r="BI578">
        <v>1.1149</v>
      </c>
      <c r="BJ578">
        <v>0.66286</v>
      </c>
      <c r="BK578">
        <v>0.66286</v>
      </c>
      <c r="BL578">
        <v>1.2875000000000001</v>
      </c>
      <c r="BM578">
        <v>1.2875000000000001</v>
      </c>
      <c r="BN578">
        <v>0.76022000000000001</v>
      </c>
      <c r="BO578">
        <v>0.91744000000000003</v>
      </c>
      <c r="BP578">
        <v>0.73736000000000002</v>
      </c>
      <c r="BQ578">
        <v>1.0268999999999999</v>
      </c>
      <c r="BR578">
        <v>0.73628000000000005</v>
      </c>
      <c r="BS578">
        <v>0.78066500000000005</v>
      </c>
      <c r="BT578">
        <v>0.82504999999999995</v>
      </c>
      <c r="BU578">
        <v>0.73958000000000002</v>
      </c>
      <c r="BV578">
        <v>0.86453000000000002</v>
      </c>
      <c r="BW578">
        <v>0.79020999999999997</v>
      </c>
      <c r="BX578">
        <v>1.2256</v>
      </c>
      <c r="BY578">
        <v>1.1575</v>
      </c>
      <c r="BZ578" t="s">
        <v>176</v>
      </c>
      <c r="CA578" t="s">
        <v>176</v>
      </c>
      <c r="CB578">
        <v>1.4725999999999999</v>
      </c>
      <c r="CC578">
        <v>0.70533999999999997</v>
      </c>
      <c r="CD578">
        <v>0.84197</v>
      </c>
      <c r="CE578">
        <v>0.84197</v>
      </c>
      <c r="CF578" t="s">
        <v>176</v>
      </c>
      <c r="CG578" t="s">
        <v>176</v>
      </c>
      <c r="CH578" t="s">
        <v>176</v>
      </c>
      <c r="CI578" t="s">
        <v>176</v>
      </c>
      <c r="CJ578" t="s">
        <v>176</v>
      </c>
      <c r="CK578" t="s">
        <v>176</v>
      </c>
      <c r="CL578" t="s">
        <v>176</v>
      </c>
      <c r="CM578" t="s">
        <v>176</v>
      </c>
      <c r="CN578" t="s">
        <v>176</v>
      </c>
      <c r="CO578" t="s">
        <v>176</v>
      </c>
      <c r="CP578" t="s">
        <v>176</v>
      </c>
      <c r="CQ578" t="s">
        <v>176</v>
      </c>
      <c r="CR578" t="s">
        <v>176</v>
      </c>
      <c r="CS578" t="s">
        <v>176</v>
      </c>
      <c r="CT578" t="s">
        <v>176</v>
      </c>
      <c r="CU578" t="s">
        <v>176</v>
      </c>
      <c r="CV578" t="s">
        <v>54683</v>
      </c>
      <c r="CW578" t="s">
        <v>54688</v>
      </c>
      <c r="CX578" t="s">
        <v>54676</v>
      </c>
      <c r="CY578" t="s">
        <v>54676</v>
      </c>
      <c r="CZ578" t="s">
        <v>54677</v>
      </c>
      <c r="DA578" t="s">
        <v>54678</v>
      </c>
      <c r="DB578" t="s">
        <v>54689</v>
      </c>
      <c r="DC578" t="s">
        <v>54690</v>
      </c>
      <c r="DD578">
        <v>1</v>
      </c>
      <c r="DE578">
        <v>3442</v>
      </c>
    </row>
    <row r="579" spans="1:109" x14ac:dyDescent="0.35">
      <c r="A579">
        <v>1.0700400000000001</v>
      </c>
      <c r="B579">
        <v>0.87028499999999998</v>
      </c>
      <c r="C579">
        <v>1.0679799999999999</v>
      </c>
      <c r="D579">
        <v>0.76946499999999995</v>
      </c>
      <c r="E579">
        <v>1.29243</v>
      </c>
      <c r="F579">
        <v>0.91217000000000004</v>
      </c>
      <c r="G579">
        <v>0</v>
      </c>
      <c r="H579">
        <v>1.15215</v>
      </c>
      <c r="I579">
        <v>0.93484</v>
      </c>
      <c r="J579">
        <v>0.721495</v>
      </c>
      <c r="K579">
        <v>0.87337500000000001</v>
      </c>
      <c r="L579">
        <v>1.10144</v>
      </c>
      <c r="M579">
        <v>0.71795500000000001</v>
      </c>
      <c r="N579">
        <v>0.89105500000000004</v>
      </c>
      <c r="O579">
        <v>0.98401000000000005</v>
      </c>
      <c r="P579">
        <v>0.78944499999999995</v>
      </c>
      <c r="Q579">
        <v>0.80757699999999999</v>
      </c>
      <c r="R579">
        <v>0.87312000000000001</v>
      </c>
      <c r="S579" t="s">
        <v>170</v>
      </c>
      <c r="T579">
        <v>3</v>
      </c>
      <c r="U579" t="s">
        <v>84705</v>
      </c>
      <c r="V579">
        <v>1</v>
      </c>
      <c r="W579" s="1">
        <v>8.9700000000000005E-6</v>
      </c>
      <c r="X579">
        <v>328.41</v>
      </c>
      <c r="Y579">
        <v>287.70999999999998</v>
      </c>
      <c r="Z579">
        <v>240.8</v>
      </c>
      <c r="AA579">
        <v>9.5357999999999998E-2</v>
      </c>
      <c r="AB579">
        <v>489260000</v>
      </c>
      <c r="AC579">
        <v>248910000</v>
      </c>
      <c r="AD579">
        <v>240350000</v>
      </c>
      <c r="AE579">
        <v>410</v>
      </c>
      <c r="AF579">
        <v>0.81364999999999998</v>
      </c>
      <c r="AG579" t="s">
        <v>176</v>
      </c>
      <c r="AH579" t="s">
        <v>176</v>
      </c>
      <c r="AI579" t="s">
        <v>176</v>
      </c>
      <c r="AJ579">
        <v>1.5880000000000001</v>
      </c>
      <c r="AK579">
        <v>0.70964000000000005</v>
      </c>
      <c r="AL579">
        <v>1.589</v>
      </c>
      <c r="AM579" t="s">
        <v>176</v>
      </c>
      <c r="AN579" t="s">
        <v>176</v>
      </c>
      <c r="AO579" t="s">
        <v>176</v>
      </c>
      <c r="AP579" t="s">
        <v>176</v>
      </c>
      <c r="AQ579" t="s">
        <v>176</v>
      </c>
      <c r="AR579" t="s">
        <v>176</v>
      </c>
      <c r="AS579" t="s">
        <v>176</v>
      </c>
      <c r="AT579">
        <v>1.7825</v>
      </c>
      <c r="AU579" t="s">
        <v>176</v>
      </c>
      <c r="AV579" t="s">
        <v>176</v>
      </c>
      <c r="AW579" t="s">
        <v>176</v>
      </c>
      <c r="AX579" t="s">
        <v>176</v>
      </c>
      <c r="AY579" t="s">
        <v>176</v>
      </c>
      <c r="AZ579" t="s">
        <v>176</v>
      </c>
      <c r="BA579" t="s">
        <v>176</v>
      </c>
      <c r="BB579" t="s">
        <v>176</v>
      </c>
      <c r="BC579" t="s">
        <v>176</v>
      </c>
      <c r="BD579" t="s">
        <v>176</v>
      </c>
      <c r="BE579">
        <v>1.3711</v>
      </c>
      <c r="BF579" t="s">
        <v>176</v>
      </c>
      <c r="BG579" t="s">
        <v>176</v>
      </c>
      <c r="BH579" t="s">
        <v>176</v>
      </c>
      <c r="BI579" t="s">
        <v>176</v>
      </c>
      <c r="BJ579" t="s">
        <v>176</v>
      </c>
      <c r="BK579" t="s">
        <v>176</v>
      </c>
      <c r="BL579">
        <v>0.85546999999999995</v>
      </c>
      <c r="BM579">
        <v>0.62477000000000005</v>
      </c>
      <c r="BN579">
        <v>1.0703</v>
      </c>
      <c r="BO579">
        <v>0.52342999999999995</v>
      </c>
      <c r="BP579" t="s">
        <v>176</v>
      </c>
      <c r="BQ579" t="s">
        <v>176</v>
      </c>
      <c r="BR579" t="s">
        <v>176</v>
      </c>
      <c r="BS579">
        <v>0.80766000000000004</v>
      </c>
      <c r="BT579">
        <v>0.59538000000000002</v>
      </c>
      <c r="BU579">
        <v>0.56418999999999997</v>
      </c>
      <c r="BV579">
        <v>0.62814999999999999</v>
      </c>
      <c r="BW579">
        <v>0.83470999999999995</v>
      </c>
      <c r="BX579">
        <v>0.60748000000000002</v>
      </c>
      <c r="BY579">
        <v>0.46031</v>
      </c>
      <c r="BZ579">
        <v>0.72751999999999994</v>
      </c>
      <c r="CA579">
        <v>0.44708999999999999</v>
      </c>
      <c r="CB579">
        <v>0.81474500000000005</v>
      </c>
      <c r="CC579">
        <v>1.1823999999999999</v>
      </c>
      <c r="CD579">
        <v>0.82855000000000001</v>
      </c>
      <c r="CE579">
        <v>1.1157999999999999</v>
      </c>
      <c r="CF579">
        <v>1.06565</v>
      </c>
      <c r="CG579">
        <v>1.0155000000000001</v>
      </c>
      <c r="CH579">
        <v>0.99685999999999997</v>
      </c>
      <c r="CI579">
        <v>1.1147</v>
      </c>
      <c r="CJ579">
        <v>0.81566000000000005</v>
      </c>
      <c r="CK579">
        <v>1.0598000000000001</v>
      </c>
      <c r="CL579">
        <v>1.2743</v>
      </c>
      <c r="CM579">
        <v>0.87880000000000003</v>
      </c>
      <c r="CN579">
        <v>1.1186</v>
      </c>
      <c r="CO579">
        <v>1.0985</v>
      </c>
      <c r="CP579">
        <v>0.82843</v>
      </c>
      <c r="CQ579">
        <v>1.3218000000000001</v>
      </c>
      <c r="CR579">
        <v>1.2404999999999999</v>
      </c>
      <c r="CS579">
        <v>1.1317999999999999</v>
      </c>
      <c r="CT579">
        <v>0.80040999999999995</v>
      </c>
      <c r="CU579">
        <v>0.56384000000000001</v>
      </c>
      <c r="CV579" t="s">
        <v>54674</v>
      </c>
      <c r="CW579" t="s">
        <v>54675</v>
      </c>
      <c r="CX579" t="s">
        <v>54676</v>
      </c>
      <c r="CY579" t="s">
        <v>54676</v>
      </c>
      <c r="CZ579" t="s">
        <v>54677</v>
      </c>
      <c r="DA579" t="s">
        <v>54678</v>
      </c>
      <c r="DB579" t="s">
        <v>54680</v>
      </c>
      <c r="DC579" t="s">
        <v>54681</v>
      </c>
      <c r="DD579">
        <v>1</v>
      </c>
      <c r="DE579">
        <v>3442</v>
      </c>
    </row>
    <row r="580" spans="1:109" x14ac:dyDescent="0.35">
      <c r="A580">
        <v>1.14445</v>
      </c>
      <c r="B580">
        <v>1.29165</v>
      </c>
      <c r="C580">
        <v>0.87393699999999996</v>
      </c>
      <c r="D580">
        <v>0.70486499999999996</v>
      </c>
      <c r="E580">
        <v>1.1668000000000001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.78313500000000003</v>
      </c>
      <c r="L580">
        <v>0.81501999999999997</v>
      </c>
      <c r="M580">
        <v>0.93801999999999996</v>
      </c>
      <c r="N580">
        <v>0.81974499999999995</v>
      </c>
      <c r="O580">
        <v>0.78580000000000005</v>
      </c>
      <c r="P580">
        <v>0.85602</v>
      </c>
      <c r="Q580">
        <v>1.01756</v>
      </c>
      <c r="R580">
        <v>0.87146000000000001</v>
      </c>
      <c r="S580" t="s">
        <v>170</v>
      </c>
      <c r="T580">
        <v>2</v>
      </c>
      <c r="U580" t="s">
        <v>84705</v>
      </c>
      <c r="V580">
        <v>1</v>
      </c>
      <c r="W580" s="1">
        <v>1.0099999999999999E-11</v>
      </c>
      <c r="X580">
        <v>162.68</v>
      </c>
      <c r="Y580">
        <v>109.47</v>
      </c>
      <c r="Z580">
        <v>151.26</v>
      </c>
      <c r="AA580">
        <v>0.21623999999999999</v>
      </c>
      <c r="AB580">
        <v>195710000</v>
      </c>
      <c r="AC580">
        <v>98144000</v>
      </c>
      <c r="AD580">
        <v>97562000</v>
      </c>
      <c r="AE580">
        <v>240</v>
      </c>
      <c r="AF580" t="s">
        <v>176</v>
      </c>
      <c r="AG580" t="s">
        <v>176</v>
      </c>
      <c r="AH580" t="s">
        <v>176</v>
      </c>
      <c r="AI580" t="s">
        <v>176</v>
      </c>
      <c r="AJ580" t="s">
        <v>176</v>
      </c>
      <c r="AK580" t="s">
        <v>176</v>
      </c>
      <c r="AL580" t="s">
        <v>176</v>
      </c>
      <c r="AM580" t="s">
        <v>176</v>
      </c>
      <c r="AN580" t="s">
        <v>176</v>
      </c>
      <c r="AO580" t="s">
        <v>176</v>
      </c>
      <c r="AP580" t="s">
        <v>176</v>
      </c>
      <c r="AQ580" t="s">
        <v>176</v>
      </c>
      <c r="AR580" t="s">
        <v>176</v>
      </c>
      <c r="AS580" t="s">
        <v>176</v>
      </c>
      <c r="AT580" t="s">
        <v>176</v>
      </c>
      <c r="AU580" t="s">
        <v>176</v>
      </c>
      <c r="AV580" t="s">
        <v>176</v>
      </c>
      <c r="AW580" t="s">
        <v>176</v>
      </c>
      <c r="AX580" t="s">
        <v>176</v>
      </c>
      <c r="AY580" t="s">
        <v>176</v>
      </c>
      <c r="AZ580" t="s">
        <v>176</v>
      </c>
      <c r="BA580" t="s">
        <v>176</v>
      </c>
      <c r="BB580" t="s">
        <v>176</v>
      </c>
      <c r="BC580" t="s">
        <v>176</v>
      </c>
      <c r="BD580" t="s">
        <v>176</v>
      </c>
      <c r="BE580" t="s">
        <v>176</v>
      </c>
      <c r="BF580" t="s">
        <v>176</v>
      </c>
      <c r="BG580" t="s">
        <v>176</v>
      </c>
      <c r="BH580" t="s">
        <v>176</v>
      </c>
      <c r="BI580" t="s">
        <v>176</v>
      </c>
      <c r="BJ580" t="s">
        <v>176</v>
      </c>
      <c r="BK580" t="s">
        <v>176</v>
      </c>
      <c r="BL580">
        <v>1.1329</v>
      </c>
      <c r="BM580">
        <v>1.6333</v>
      </c>
      <c r="BN580">
        <v>1.1364799999999999</v>
      </c>
      <c r="BO580">
        <v>0.63966999999999996</v>
      </c>
      <c r="BP580">
        <v>1.2463</v>
      </c>
      <c r="BQ580" t="s">
        <v>176</v>
      </c>
      <c r="BR580" t="s">
        <v>176</v>
      </c>
      <c r="BS580" t="s">
        <v>176</v>
      </c>
      <c r="BT580" t="s">
        <v>176</v>
      </c>
      <c r="BU580" t="s">
        <v>176</v>
      </c>
      <c r="BV580">
        <v>0.86939999999999995</v>
      </c>
      <c r="BW580">
        <v>0.97565000000000002</v>
      </c>
      <c r="BX580">
        <v>1.0184</v>
      </c>
      <c r="BY580">
        <v>1.0085</v>
      </c>
      <c r="BZ580">
        <v>0.96699999999999997</v>
      </c>
      <c r="CA580">
        <v>0.98053999999999997</v>
      </c>
      <c r="CB580">
        <v>1.2588999999999999</v>
      </c>
      <c r="CC580">
        <v>1.0421</v>
      </c>
      <c r="CD580">
        <v>1.1559999999999999</v>
      </c>
      <c r="CE580">
        <v>0.95</v>
      </c>
      <c r="CF580">
        <v>0.61138999999999999</v>
      </c>
      <c r="CG580">
        <v>0.77005999999999997</v>
      </c>
      <c r="CH580">
        <v>1.0872999999999999</v>
      </c>
      <c r="CI580">
        <v>0.99129</v>
      </c>
      <c r="CJ580">
        <v>0.55034000000000005</v>
      </c>
      <c r="CK580">
        <v>1.0777000000000001</v>
      </c>
      <c r="CL580">
        <v>0.69955000000000001</v>
      </c>
      <c r="CM580">
        <v>0.43651000000000001</v>
      </c>
      <c r="CN580">
        <v>0.69686999999999999</v>
      </c>
      <c r="CO580">
        <v>0.65439000000000003</v>
      </c>
      <c r="CP580">
        <v>0.85763999999999996</v>
      </c>
      <c r="CQ580">
        <v>0.63099000000000005</v>
      </c>
      <c r="CR580">
        <v>0.60460000000000003</v>
      </c>
      <c r="CS580">
        <v>0.73150000000000004</v>
      </c>
      <c r="CT580">
        <v>0.77622000000000002</v>
      </c>
      <c r="CU580">
        <v>0.70082</v>
      </c>
      <c r="CV580" t="s">
        <v>12434</v>
      </c>
      <c r="CW580">
        <v>240</v>
      </c>
      <c r="CX580" t="s">
        <v>12434</v>
      </c>
      <c r="CY580" t="s">
        <v>12434</v>
      </c>
      <c r="CZ580" t="s">
        <v>12435</v>
      </c>
      <c r="DA580" t="s">
        <v>12436</v>
      </c>
      <c r="DB580" t="s">
        <v>12477</v>
      </c>
      <c r="DC580" t="s">
        <v>12478</v>
      </c>
      <c r="DD580">
        <v>1</v>
      </c>
      <c r="DE580">
        <v>856</v>
      </c>
    </row>
    <row r="581" spans="1:109" x14ac:dyDescent="0.35">
      <c r="A581">
        <v>0.95231699999999997</v>
      </c>
      <c r="B581">
        <v>0.89784299999999995</v>
      </c>
      <c r="C581">
        <v>0.82807699999999995</v>
      </c>
      <c r="D581">
        <v>0.56086000000000003</v>
      </c>
      <c r="E581">
        <v>0.83107299999999995</v>
      </c>
      <c r="F581">
        <v>0.74165300000000001</v>
      </c>
      <c r="G581">
        <v>0.65263300000000002</v>
      </c>
      <c r="H581">
        <v>0.98658299999999999</v>
      </c>
      <c r="I581">
        <v>0.718607</v>
      </c>
      <c r="J581">
        <v>0.77583999999999997</v>
      </c>
      <c r="K581">
        <v>0.80936300000000005</v>
      </c>
      <c r="L581">
        <v>0.58831</v>
      </c>
      <c r="M581">
        <v>0.82408999999999999</v>
      </c>
      <c r="N581">
        <v>0.99195800000000001</v>
      </c>
      <c r="O581">
        <v>1.1721600000000001</v>
      </c>
      <c r="P581">
        <v>0.65512700000000001</v>
      </c>
      <c r="Q581">
        <v>1.4311700000000001</v>
      </c>
      <c r="R581">
        <v>0.97689999999999999</v>
      </c>
      <c r="S581" t="s">
        <v>170</v>
      </c>
      <c r="T581">
        <v>2</v>
      </c>
      <c r="U581" t="s">
        <v>84705</v>
      </c>
      <c r="V581">
        <v>1</v>
      </c>
      <c r="W581" s="1">
        <v>2.0100000000000001E-166</v>
      </c>
      <c r="X581">
        <v>265.86</v>
      </c>
      <c r="Y581">
        <v>214.82</v>
      </c>
      <c r="Z581">
        <v>265.86</v>
      </c>
      <c r="AA581">
        <v>0.30320000000000003</v>
      </c>
      <c r="AB581">
        <v>5939100000</v>
      </c>
      <c r="AC581">
        <v>3358000000</v>
      </c>
      <c r="AD581">
        <v>2581200000</v>
      </c>
      <c r="AE581">
        <v>193</v>
      </c>
      <c r="AF581" t="s">
        <v>176</v>
      </c>
      <c r="AG581" t="s">
        <v>176</v>
      </c>
      <c r="AH581" t="s">
        <v>176</v>
      </c>
      <c r="AI581" t="s">
        <v>176</v>
      </c>
      <c r="AJ581" t="s">
        <v>176</v>
      </c>
      <c r="AK581" t="s">
        <v>176</v>
      </c>
      <c r="AL581" t="s">
        <v>176</v>
      </c>
      <c r="AM581" t="s">
        <v>176</v>
      </c>
      <c r="AN581">
        <v>0.64732000000000001</v>
      </c>
      <c r="AO581">
        <v>0.63351000000000002</v>
      </c>
      <c r="AP581">
        <v>0.62463000000000002</v>
      </c>
      <c r="AQ581">
        <v>0.54661999999999999</v>
      </c>
      <c r="AR581">
        <v>0.67827999999999999</v>
      </c>
      <c r="AS581">
        <v>0.76688999999999996</v>
      </c>
      <c r="AT581">
        <v>0.81815000000000004</v>
      </c>
      <c r="AU581">
        <v>0.84874000000000005</v>
      </c>
      <c r="AV581">
        <v>0.6008</v>
      </c>
      <c r="AW581">
        <v>0.61816000000000004</v>
      </c>
      <c r="AX581">
        <v>0.75139999999999996</v>
      </c>
      <c r="AY581">
        <v>0.59519</v>
      </c>
      <c r="AZ581">
        <v>0.59070999999999996</v>
      </c>
      <c r="BA581">
        <v>0.79435</v>
      </c>
      <c r="BB581">
        <v>0.78078000000000003</v>
      </c>
      <c r="BC581">
        <v>0.92251000000000005</v>
      </c>
      <c r="BD581">
        <v>0.91605000000000003</v>
      </c>
      <c r="BE581">
        <v>0.17645</v>
      </c>
      <c r="BF581">
        <v>0.90986999999999996</v>
      </c>
      <c r="BG581">
        <v>1.6173</v>
      </c>
      <c r="BH581">
        <v>1.8568</v>
      </c>
      <c r="BI581">
        <v>0.51553000000000004</v>
      </c>
      <c r="BJ581">
        <v>2.4731000000000001</v>
      </c>
      <c r="BK581">
        <v>1.7462</v>
      </c>
      <c r="BL581">
        <v>1.0306</v>
      </c>
      <c r="BM581">
        <v>1.1597999999999999</v>
      </c>
      <c r="BN581">
        <v>0.79813000000000001</v>
      </c>
      <c r="BO581">
        <v>0.49530000000000002</v>
      </c>
      <c r="BP581">
        <v>0.80130999999999997</v>
      </c>
      <c r="BQ581">
        <v>0.81203000000000003</v>
      </c>
      <c r="BR581">
        <v>0.85794000000000004</v>
      </c>
      <c r="BS581">
        <v>1.3132999999999999</v>
      </c>
      <c r="BT581">
        <v>0.59918000000000005</v>
      </c>
      <c r="BU581">
        <v>0.81744000000000006</v>
      </c>
      <c r="BV581">
        <v>0.89051999999999998</v>
      </c>
      <c r="BW581">
        <v>0.74741999999999997</v>
      </c>
      <c r="BX581">
        <v>0.81557000000000002</v>
      </c>
      <c r="BY581">
        <v>0.86653999999999998</v>
      </c>
      <c r="BZ581">
        <v>1.1798</v>
      </c>
      <c r="CA581">
        <v>0.61780000000000002</v>
      </c>
      <c r="CB581">
        <v>1.1275999999999999</v>
      </c>
      <c r="CC581">
        <v>0.42204999999999998</v>
      </c>
      <c r="CD581">
        <v>1.0082</v>
      </c>
      <c r="CE581">
        <v>0.68498999999999999</v>
      </c>
      <c r="CF581">
        <v>1.0852999999999999</v>
      </c>
      <c r="CG581">
        <v>0.56911999999999996</v>
      </c>
      <c r="CH581">
        <v>0.94050999999999996</v>
      </c>
      <c r="CI581">
        <v>0.81774000000000002</v>
      </c>
      <c r="CJ581">
        <v>0.50924999999999998</v>
      </c>
      <c r="CK581">
        <v>0.85209999999999997</v>
      </c>
      <c r="CL581">
        <v>0.77585999999999999</v>
      </c>
      <c r="CM581">
        <v>0.71609</v>
      </c>
      <c r="CN581">
        <v>0.79737000000000002</v>
      </c>
      <c r="CO581">
        <v>0.80474000000000001</v>
      </c>
      <c r="CP581">
        <v>1.0243</v>
      </c>
      <c r="CQ581">
        <v>0.80571000000000004</v>
      </c>
      <c r="CR581">
        <v>0.88514000000000004</v>
      </c>
      <c r="CS581">
        <v>0.83204999999999996</v>
      </c>
      <c r="CT581">
        <v>0.69281999999999999</v>
      </c>
      <c r="CU581">
        <v>0.76244999999999996</v>
      </c>
      <c r="CV581" t="s">
        <v>12434</v>
      </c>
      <c r="CW581">
        <v>193</v>
      </c>
      <c r="CX581" t="s">
        <v>12434</v>
      </c>
      <c r="CY581" t="s">
        <v>12434</v>
      </c>
      <c r="CZ581" t="s">
        <v>12435</v>
      </c>
      <c r="DA581" t="s">
        <v>12436</v>
      </c>
      <c r="DB581" t="s">
        <v>12454</v>
      </c>
      <c r="DC581" t="s">
        <v>12456</v>
      </c>
      <c r="DD581" t="s">
        <v>202</v>
      </c>
      <c r="DE581">
        <v>856</v>
      </c>
    </row>
    <row r="582" spans="1:109" x14ac:dyDescent="0.35">
      <c r="A582">
        <v>0.86945300000000003</v>
      </c>
      <c r="B582">
        <v>0.81572699999999998</v>
      </c>
      <c r="C582">
        <v>0.63380700000000001</v>
      </c>
      <c r="D582">
        <v>0.58631299999999997</v>
      </c>
      <c r="E582">
        <v>0.73606000000000005</v>
      </c>
      <c r="F582">
        <v>0.73673699999999998</v>
      </c>
      <c r="G582">
        <v>0.61062700000000003</v>
      </c>
      <c r="H582">
        <v>0.81359000000000004</v>
      </c>
      <c r="I582">
        <v>0.64297700000000002</v>
      </c>
      <c r="J582">
        <v>0.61060499999999995</v>
      </c>
      <c r="K582">
        <v>0.76212800000000003</v>
      </c>
      <c r="L582">
        <v>0.53907000000000005</v>
      </c>
      <c r="M582">
        <v>0.73096000000000005</v>
      </c>
      <c r="N582">
        <v>0.950735</v>
      </c>
      <c r="O582">
        <v>0.97791499999999998</v>
      </c>
      <c r="P582">
        <v>0.58635300000000001</v>
      </c>
      <c r="Q582">
        <v>0.77505299999999999</v>
      </c>
      <c r="R582">
        <v>0.89492300000000002</v>
      </c>
      <c r="S582" t="s">
        <v>170</v>
      </c>
      <c r="T582">
        <v>2</v>
      </c>
      <c r="U582" t="s">
        <v>84705</v>
      </c>
      <c r="V582">
        <v>1</v>
      </c>
      <c r="W582" s="1">
        <v>3.1299999999999999E-67</v>
      </c>
      <c r="X582">
        <v>209.4</v>
      </c>
      <c r="Y582">
        <v>184.15</v>
      </c>
      <c r="Z582">
        <v>175.33</v>
      </c>
      <c r="AA582">
        <v>-0.25012000000000001</v>
      </c>
      <c r="AB582">
        <v>5611200000</v>
      </c>
      <c r="AC582">
        <v>3181800000</v>
      </c>
      <c r="AD582">
        <v>2429500000</v>
      </c>
      <c r="AE582">
        <v>190</v>
      </c>
      <c r="AF582" t="s">
        <v>176</v>
      </c>
      <c r="AG582" t="s">
        <v>176</v>
      </c>
      <c r="AH582" t="s">
        <v>176</v>
      </c>
      <c r="AI582" t="s">
        <v>176</v>
      </c>
      <c r="AJ582" t="s">
        <v>176</v>
      </c>
      <c r="AK582" t="s">
        <v>176</v>
      </c>
      <c r="AL582" t="s">
        <v>176</v>
      </c>
      <c r="AM582" t="s">
        <v>176</v>
      </c>
      <c r="AN582">
        <v>0.64732000000000001</v>
      </c>
      <c r="AO582">
        <v>0.63351000000000002</v>
      </c>
      <c r="AP582">
        <v>0.62463000000000002</v>
      </c>
      <c r="AQ582">
        <v>0.54661999999999999</v>
      </c>
      <c r="AR582">
        <v>0.67827999999999999</v>
      </c>
      <c r="AS582">
        <v>0.76688999999999996</v>
      </c>
      <c r="AT582">
        <v>0.81815000000000004</v>
      </c>
      <c r="AU582">
        <v>0.84874000000000005</v>
      </c>
      <c r="AV582">
        <v>0.6008</v>
      </c>
      <c r="AW582">
        <v>0.61816000000000004</v>
      </c>
      <c r="AX582">
        <v>0.75139999999999996</v>
      </c>
      <c r="AY582">
        <v>0.59519</v>
      </c>
      <c r="AZ582">
        <v>0.59070999999999996</v>
      </c>
      <c r="BA582">
        <v>0.79435</v>
      </c>
      <c r="BB582">
        <v>0.78078000000000003</v>
      </c>
      <c r="BC582">
        <v>0.62944</v>
      </c>
      <c r="BD582">
        <v>0.91605000000000003</v>
      </c>
      <c r="BE582">
        <v>0.17645</v>
      </c>
      <c r="BF582">
        <v>0.90986999999999996</v>
      </c>
      <c r="BG582">
        <v>1.6173</v>
      </c>
      <c r="BH582">
        <v>1.8568</v>
      </c>
      <c r="BI582">
        <v>0.51553000000000004</v>
      </c>
      <c r="BJ582">
        <v>0.55761000000000005</v>
      </c>
      <c r="BK582">
        <v>1.7462</v>
      </c>
      <c r="BL582">
        <v>0.85070999999999997</v>
      </c>
      <c r="BM582">
        <v>0.93391999999999997</v>
      </c>
      <c r="BN582">
        <v>0.75990000000000002</v>
      </c>
      <c r="BO582">
        <v>0.52376</v>
      </c>
      <c r="BP582">
        <v>0.78725000000000001</v>
      </c>
      <c r="BQ582">
        <v>0.95748</v>
      </c>
      <c r="BR582">
        <v>0.79091</v>
      </c>
      <c r="BS582">
        <v>0.88034000000000001</v>
      </c>
      <c r="BT582">
        <v>0.49031000000000002</v>
      </c>
      <c r="BU582">
        <v>0.70789000000000002</v>
      </c>
      <c r="BV582">
        <v>0.89051999999999998</v>
      </c>
      <c r="BW582">
        <v>0.68776000000000004</v>
      </c>
      <c r="BX582">
        <v>0.81557000000000002</v>
      </c>
      <c r="BY582">
        <v>0.73009000000000002</v>
      </c>
      <c r="BZ582">
        <v>0.68705000000000005</v>
      </c>
      <c r="CA582">
        <v>0.61780000000000002</v>
      </c>
      <c r="CB582">
        <v>1.1275999999999999</v>
      </c>
      <c r="CC582">
        <v>0.42204999999999998</v>
      </c>
      <c r="CD582">
        <v>0.9395</v>
      </c>
      <c r="CE582">
        <v>0.66452</v>
      </c>
      <c r="CF582">
        <v>0.54071999999999998</v>
      </c>
      <c r="CG582">
        <v>0.61702000000000001</v>
      </c>
      <c r="CH582">
        <v>0.66952999999999996</v>
      </c>
      <c r="CI582">
        <v>0.65754000000000001</v>
      </c>
      <c r="CJ582">
        <v>0.45025999999999999</v>
      </c>
      <c r="CK582">
        <v>0.76607999999999998</v>
      </c>
      <c r="CL582">
        <v>0.65783999999999998</v>
      </c>
      <c r="CM582">
        <v>0.45777000000000001</v>
      </c>
      <c r="CN582">
        <v>0.60843000000000003</v>
      </c>
      <c r="CO582">
        <v>0.66744000000000003</v>
      </c>
      <c r="CP582">
        <v>0.65178000000000003</v>
      </c>
      <c r="CQ582">
        <v>0.77727000000000002</v>
      </c>
      <c r="CR582">
        <v>0.60092000000000001</v>
      </c>
      <c r="CS582">
        <v>0.62573000000000001</v>
      </c>
      <c r="CT582">
        <v>0.63995000000000002</v>
      </c>
      <c r="CU582">
        <v>0.51651999999999998</v>
      </c>
      <c r="CV582" t="s">
        <v>12434</v>
      </c>
      <c r="CW582">
        <v>190</v>
      </c>
      <c r="CX582" t="s">
        <v>12434</v>
      </c>
      <c r="CY582" t="s">
        <v>12434</v>
      </c>
      <c r="CZ582" t="s">
        <v>12435</v>
      </c>
      <c r="DA582" t="s">
        <v>12436</v>
      </c>
      <c r="DB582" t="s">
        <v>12450</v>
      </c>
      <c r="DC582" t="s">
        <v>12452</v>
      </c>
      <c r="DD582">
        <v>2</v>
      </c>
      <c r="DE582">
        <v>856</v>
      </c>
    </row>
    <row r="583" spans="1:109" x14ac:dyDescent="0.35">
      <c r="A583">
        <v>0.988232</v>
      </c>
      <c r="B583">
        <v>0.93301000000000001</v>
      </c>
      <c r="C583">
        <v>0.74136999999999997</v>
      </c>
      <c r="D583">
        <v>0.83182800000000001</v>
      </c>
      <c r="E583">
        <v>0.91315500000000005</v>
      </c>
      <c r="F583">
        <v>0.85968500000000003</v>
      </c>
      <c r="G583">
        <v>0.77632000000000001</v>
      </c>
      <c r="H583">
        <v>0.91037000000000001</v>
      </c>
      <c r="I583">
        <v>0.87729299999999999</v>
      </c>
      <c r="J583">
        <v>0.82564300000000002</v>
      </c>
      <c r="K583">
        <v>0.87209199999999998</v>
      </c>
      <c r="L583">
        <v>0.93426299999999995</v>
      </c>
      <c r="M583">
        <v>0.88285199999999997</v>
      </c>
      <c r="N583">
        <v>0.93781000000000003</v>
      </c>
      <c r="O583">
        <v>0.90975700000000004</v>
      </c>
      <c r="P583">
        <v>1.00911</v>
      </c>
      <c r="Q583">
        <v>1.00031</v>
      </c>
      <c r="R583">
        <v>0.75527</v>
      </c>
      <c r="S583" t="s">
        <v>170</v>
      </c>
      <c r="T583">
        <v>4</v>
      </c>
      <c r="U583" t="s">
        <v>84705</v>
      </c>
      <c r="V583">
        <v>1</v>
      </c>
      <c r="W583" s="1">
        <v>1.19E-29</v>
      </c>
      <c r="X583">
        <v>258.89</v>
      </c>
      <c r="Y583">
        <v>211.67</v>
      </c>
      <c r="Z583">
        <v>118.61</v>
      </c>
      <c r="AA583">
        <v>-1.4114E-2</v>
      </c>
      <c r="AB583">
        <v>5450500000</v>
      </c>
      <c r="AC583">
        <v>2938300000</v>
      </c>
      <c r="AD583">
        <v>2512200000</v>
      </c>
      <c r="AE583">
        <v>378</v>
      </c>
      <c r="AF583">
        <v>1.0832999999999999</v>
      </c>
      <c r="AG583">
        <v>0.94611999999999996</v>
      </c>
      <c r="AH583">
        <v>0.59243000000000001</v>
      </c>
      <c r="AI583">
        <v>0.96045000000000003</v>
      </c>
      <c r="AJ583">
        <v>1.0253000000000001</v>
      </c>
      <c r="AK583">
        <v>0.95150000000000001</v>
      </c>
      <c r="AL583">
        <v>0.85494999999999999</v>
      </c>
      <c r="AM583">
        <v>0.90883000000000003</v>
      </c>
      <c r="AN583">
        <v>0.89932000000000001</v>
      </c>
      <c r="AO583">
        <v>0.96755000000000002</v>
      </c>
      <c r="AP583">
        <v>0.93401000000000001</v>
      </c>
      <c r="AQ583">
        <v>0.80074999999999996</v>
      </c>
      <c r="AR583">
        <v>1.0022</v>
      </c>
      <c r="AS583">
        <v>0.91686000000000001</v>
      </c>
      <c r="AT583">
        <v>0.97933999999999999</v>
      </c>
      <c r="AU583">
        <v>0.86431999999999998</v>
      </c>
      <c r="AV583">
        <v>0.82738999999999996</v>
      </c>
      <c r="AW583">
        <v>0.81789000000000001</v>
      </c>
      <c r="AX583">
        <v>0.86599999999999999</v>
      </c>
      <c r="AY583">
        <v>0.77971000000000001</v>
      </c>
      <c r="AZ583">
        <v>0.76407000000000003</v>
      </c>
      <c r="BA583">
        <v>0.89902000000000004</v>
      </c>
      <c r="BB583">
        <v>0.87009000000000003</v>
      </c>
      <c r="BC583">
        <v>0.80169999999999997</v>
      </c>
      <c r="BD583">
        <v>0.89276</v>
      </c>
      <c r="BE583">
        <v>0.80908999999999998</v>
      </c>
      <c r="BF583">
        <v>0.89234999999999998</v>
      </c>
      <c r="BG583">
        <v>0.81259000000000003</v>
      </c>
      <c r="BH583">
        <v>0.99085999999999996</v>
      </c>
      <c r="BI583">
        <v>1.2356</v>
      </c>
      <c r="BJ583">
        <v>1.022</v>
      </c>
      <c r="BK583">
        <v>0.78674999999999995</v>
      </c>
      <c r="BL583">
        <v>0.94221999999999995</v>
      </c>
      <c r="BM583">
        <v>1.1174999999999999</v>
      </c>
      <c r="BN583">
        <v>0.80105000000000004</v>
      </c>
      <c r="BO583">
        <v>0.84741</v>
      </c>
      <c r="BP583">
        <v>0.88888999999999996</v>
      </c>
      <c r="BQ583">
        <v>0.83370999999999995</v>
      </c>
      <c r="BR583">
        <v>0.76424000000000003</v>
      </c>
      <c r="BS583">
        <v>0.91074999999999995</v>
      </c>
      <c r="BT583">
        <v>0.76809000000000005</v>
      </c>
      <c r="BU583">
        <v>0.80606999999999995</v>
      </c>
      <c r="BV583">
        <v>0.81179000000000001</v>
      </c>
      <c r="BW583">
        <v>1.0108999999999999</v>
      </c>
      <c r="BX583">
        <v>0.96435000000000004</v>
      </c>
      <c r="BY583">
        <v>0.95450999999999997</v>
      </c>
      <c r="BZ583">
        <v>0.83189000000000002</v>
      </c>
      <c r="CA583">
        <v>0.85521000000000003</v>
      </c>
      <c r="CB583">
        <v>1.1279999999999999</v>
      </c>
      <c r="CC583">
        <v>0.75094000000000005</v>
      </c>
      <c r="CD583">
        <v>0.94806999999999997</v>
      </c>
      <c r="CE583">
        <v>0.80410000000000004</v>
      </c>
      <c r="CF583">
        <v>0.74460999999999999</v>
      </c>
      <c r="CG583">
        <v>0.70155999999999996</v>
      </c>
      <c r="CH583">
        <v>0.87243000000000004</v>
      </c>
      <c r="CI583">
        <v>0.87382000000000004</v>
      </c>
      <c r="CJ583">
        <v>0.80064999999999997</v>
      </c>
      <c r="CK583">
        <v>0.97675999999999996</v>
      </c>
      <c r="CL583">
        <v>0.96216000000000002</v>
      </c>
      <c r="CM583">
        <v>0.79547999999999996</v>
      </c>
      <c r="CN583">
        <v>0.81627000000000005</v>
      </c>
      <c r="CO583">
        <v>0.98304999999999998</v>
      </c>
      <c r="CP583">
        <v>0.87395999999999996</v>
      </c>
      <c r="CQ583">
        <v>0.98194000000000004</v>
      </c>
      <c r="CR583">
        <v>0.89942</v>
      </c>
      <c r="CS583">
        <v>0.93652999999999997</v>
      </c>
      <c r="CT583">
        <v>0.85092999999999996</v>
      </c>
      <c r="CU583">
        <v>0.72811999999999999</v>
      </c>
      <c r="CV583" t="s">
        <v>58797</v>
      </c>
      <c r="CW583" t="s">
        <v>29183</v>
      </c>
      <c r="CX583" t="s">
        <v>58798</v>
      </c>
      <c r="CY583" t="s">
        <v>58798</v>
      </c>
      <c r="CZ583" t="s">
        <v>58799</v>
      </c>
      <c r="DA583" t="s">
        <v>58800</v>
      </c>
      <c r="DB583" t="s">
        <v>58809</v>
      </c>
      <c r="DC583" t="s">
        <v>58810</v>
      </c>
      <c r="DD583">
        <v>1</v>
      </c>
      <c r="DE583">
        <v>3726</v>
      </c>
    </row>
    <row r="584" spans="1:109" x14ac:dyDescent="0.35">
      <c r="A584">
        <v>0.91016200000000003</v>
      </c>
      <c r="B584">
        <v>0.84143800000000002</v>
      </c>
      <c r="C584">
        <v>1.0265899999999999</v>
      </c>
      <c r="D584">
        <v>1.0395799999999999</v>
      </c>
      <c r="E584">
        <v>0.95198799999999995</v>
      </c>
      <c r="F584">
        <v>0.80416500000000002</v>
      </c>
      <c r="G584">
        <v>0.54992700000000005</v>
      </c>
      <c r="H584">
        <v>0.89547200000000005</v>
      </c>
      <c r="I584">
        <v>0.83330499999999996</v>
      </c>
      <c r="J584">
        <v>0.84802</v>
      </c>
      <c r="K584">
        <v>0.85241</v>
      </c>
      <c r="L584">
        <v>0.76351199999999997</v>
      </c>
      <c r="M584">
        <v>0.83823499999999995</v>
      </c>
      <c r="N584">
        <v>0.90837000000000001</v>
      </c>
      <c r="O584">
        <v>0.80313299999999999</v>
      </c>
      <c r="P584">
        <v>0.942523</v>
      </c>
      <c r="Q584">
        <v>1.0521400000000001</v>
      </c>
      <c r="R584">
        <v>0.48173700000000003</v>
      </c>
      <c r="S584" t="s">
        <v>170</v>
      </c>
      <c r="T584">
        <v>3</v>
      </c>
      <c r="U584" t="s">
        <v>84705</v>
      </c>
      <c r="V584">
        <v>1</v>
      </c>
      <c r="W584" s="1">
        <v>1.26E-40</v>
      </c>
      <c r="X584">
        <v>291.18</v>
      </c>
      <c r="Y584">
        <v>239.61</v>
      </c>
      <c r="Z584">
        <v>212.34</v>
      </c>
      <c r="AA584">
        <v>0.26407999999999998</v>
      </c>
      <c r="AB584">
        <v>7241800000</v>
      </c>
      <c r="AC584">
        <v>4129600000</v>
      </c>
      <c r="AD584">
        <v>3112200000</v>
      </c>
      <c r="AE584">
        <v>315</v>
      </c>
      <c r="AF584">
        <v>0.74533000000000005</v>
      </c>
      <c r="AG584">
        <v>0.71706999999999999</v>
      </c>
      <c r="AH584">
        <v>0.47789999999999999</v>
      </c>
      <c r="AI584">
        <v>0.97553000000000001</v>
      </c>
      <c r="AJ584">
        <v>0.81957999999999998</v>
      </c>
      <c r="AK584">
        <v>0.96979000000000004</v>
      </c>
      <c r="AL584">
        <v>0.89931000000000005</v>
      </c>
      <c r="AM584">
        <v>0.82750000000000001</v>
      </c>
      <c r="AN584">
        <v>1.0562</v>
      </c>
      <c r="AO584">
        <v>0.81808000000000003</v>
      </c>
      <c r="AP584">
        <v>0.79386999999999996</v>
      </c>
      <c r="AQ584">
        <v>0.53356000000000003</v>
      </c>
      <c r="AR584">
        <v>0.86260000000000003</v>
      </c>
      <c r="AS584">
        <v>0.75829999999999997</v>
      </c>
      <c r="AT584">
        <v>0.87941999999999998</v>
      </c>
      <c r="AU584">
        <v>0.88058000000000003</v>
      </c>
      <c r="AV584">
        <v>0.68542000000000003</v>
      </c>
      <c r="AW584">
        <v>0.68572999999999995</v>
      </c>
      <c r="AX584">
        <v>1.0236000000000001</v>
      </c>
      <c r="AY584">
        <v>0.52564</v>
      </c>
      <c r="AZ584">
        <v>0.68583000000000005</v>
      </c>
      <c r="BA584">
        <v>0.76705999999999996</v>
      </c>
      <c r="BB584">
        <v>0.71953999999999996</v>
      </c>
      <c r="BC584">
        <v>0.83084999999999998</v>
      </c>
      <c r="BD584">
        <v>0.70623999999999998</v>
      </c>
      <c r="BE584">
        <v>0.89610999999999996</v>
      </c>
      <c r="BF584">
        <v>0.93957999999999997</v>
      </c>
      <c r="BG584">
        <v>0.70677000000000001</v>
      </c>
      <c r="BH584">
        <v>0.77517000000000003</v>
      </c>
      <c r="BI584">
        <v>1.1314</v>
      </c>
      <c r="BJ584">
        <v>0.78961999999999999</v>
      </c>
      <c r="BK584">
        <v>0.53156000000000003</v>
      </c>
      <c r="BL584">
        <v>1.0054000000000001</v>
      </c>
      <c r="BM584">
        <v>1.1185</v>
      </c>
      <c r="BN584">
        <v>0.88544999999999996</v>
      </c>
      <c r="BO584">
        <v>1.8275999999999999</v>
      </c>
      <c r="BP584">
        <v>1.2016</v>
      </c>
      <c r="BQ584">
        <v>0.88126000000000004</v>
      </c>
      <c r="BR584">
        <v>0.24973000000000001</v>
      </c>
      <c r="BS584">
        <v>0.90271999999999997</v>
      </c>
      <c r="BT584">
        <v>0.92971000000000004</v>
      </c>
      <c r="BU584">
        <v>0.95669999999999999</v>
      </c>
      <c r="BV584">
        <v>1.1641999999999999</v>
      </c>
      <c r="BW584">
        <v>0.6915</v>
      </c>
      <c r="BX584">
        <v>1.1874</v>
      </c>
      <c r="BY584">
        <v>0.79181000000000001</v>
      </c>
      <c r="BZ584">
        <v>0.98409000000000002</v>
      </c>
      <c r="CA584">
        <v>0.97982999999999998</v>
      </c>
      <c r="CB584">
        <v>1.4363999999999999</v>
      </c>
      <c r="CC584">
        <v>0.29372999999999999</v>
      </c>
      <c r="CD584">
        <v>1.0105</v>
      </c>
      <c r="CE584">
        <v>0.64959999999999996</v>
      </c>
      <c r="CF584">
        <v>2.0575999999999999</v>
      </c>
      <c r="CG584">
        <v>0.66944999999999999</v>
      </c>
      <c r="CH584">
        <v>0.76317000000000002</v>
      </c>
      <c r="CI584">
        <v>0.83996999999999999</v>
      </c>
      <c r="CJ584">
        <v>0.71421999999999997</v>
      </c>
      <c r="CK584">
        <v>1.0127999999999999</v>
      </c>
      <c r="CL584">
        <v>0.85646999999999995</v>
      </c>
      <c r="CM584">
        <v>0.54832999999999998</v>
      </c>
      <c r="CN584">
        <v>0.72111999999999998</v>
      </c>
      <c r="CO584">
        <v>0.67257</v>
      </c>
      <c r="CP584">
        <v>0.69240000000000002</v>
      </c>
      <c r="CQ584">
        <v>1.2723</v>
      </c>
      <c r="CR584">
        <v>0.69496999999999998</v>
      </c>
      <c r="CS584">
        <v>0.71633999999999998</v>
      </c>
      <c r="CT584">
        <v>0.9304</v>
      </c>
      <c r="CU584">
        <v>0.61992000000000003</v>
      </c>
      <c r="CV584" t="s">
        <v>58797</v>
      </c>
      <c r="CW584" t="s">
        <v>10621</v>
      </c>
      <c r="CX584" t="s">
        <v>58798</v>
      </c>
      <c r="CY584" t="s">
        <v>58798</v>
      </c>
      <c r="CZ584" t="s">
        <v>58799</v>
      </c>
      <c r="DA584" t="s">
        <v>58800</v>
      </c>
      <c r="DB584" t="s">
        <v>58802</v>
      </c>
      <c r="DC584" t="s">
        <v>58803</v>
      </c>
      <c r="DD584">
        <v>1</v>
      </c>
      <c r="DE584">
        <v>3726</v>
      </c>
    </row>
    <row r="585" spans="1:109" x14ac:dyDescent="0.35">
      <c r="A585">
        <v>0.96557999999999999</v>
      </c>
      <c r="B585">
        <v>0.86095500000000003</v>
      </c>
      <c r="C585">
        <v>0.54491999999999996</v>
      </c>
      <c r="D585">
        <v>0.78981000000000001</v>
      </c>
      <c r="E585">
        <v>0.68418500000000004</v>
      </c>
      <c r="F585">
        <v>0.75959699999999997</v>
      </c>
      <c r="G585">
        <v>0.68495700000000004</v>
      </c>
      <c r="H585">
        <v>0.93106500000000003</v>
      </c>
      <c r="I585">
        <v>0.81379199999999996</v>
      </c>
      <c r="J585">
        <v>0.90441300000000002</v>
      </c>
      <c r="K585">
        <v>0.89916799999999997</v>
      </c>
      <c r="L585">
        <v>0.87833499999999998</v>
      </c>
      <c r="M585">
        <v>0.80017300000000002</v>
      </c>
      <c r="N585">
        <v>0.79219799999999996</v>
      </c>
      <c r="O585">
        <v>0.70235300000000001</v>
      </c>
      <c r="P585">
        <v>0.65784699999999996</v>
      </c>
      <c r="Q585">
        <v>0.701658</v>
      </c>
      <c r="R585">
        <v>0.44051000000000001</v>
      </c>
      <c r="S585" t="s">
        <v>170</v>
      </c>
      <c r="T585">
        <v>3</v>
      </c>
      <c r="U585" t="s">
        <v>84705</v>
      </c>
      <c r="V585">
        <v>1</v>
      </c>
      <c r="W585" s="1">
        <v>1.27E-5</v>
      </c>
      <c r="X585">
        <v>361.77</v>
      </c>
      <c r="Y585">
        <v>286.19</v>
      </c>
      <c r="Z585">
        <v>222.55</v>
      </c>
      <c r="AA585">
        <v>0.12348000000000001</v>
      </c>
      <c r="AB585">
        <v>2507000000</v>
      </c>
      <c r="AC585">
        <v>1508800000</v>
      </c>
      <c r="AD585">
        <v>998210000</v>
      </c>
      <c r="AE585">
        <v>108</v>
      </c>
      <c r="AF585">
        <v>0.74160000000000004</v>
      </c>
      <c r="AG585">
        <v>0.74172000000000005</v>
      </c>
      <c r="AH585">
        <v>0.30121999999999999</v>
      </c>
      <c r="AI585">
        <v>1.113</v>
      </c>
      <c r="AJ585">
        <v>0.94506000000000001</v>
      </c>
      <c r="AK585">
        <v>0.77712000000000003</v>
      </c>
      <c r="AL585">
        <v>1.2918000000000001</v>
      </c>
      <c r="AM585">
        <v>0.97724999999999995</v>
      </c>
      <c r="AN585">
        <v>0.71025000000000005</v>
      </c>
      <c r="AO585">
        <v>0.98475999999999997</v>
      </c>
      <c r="AP585">
        <v>0.99668000000000001</v>
      </c>
      <c r="AQ585">
        <v>1.0085999999999999</v>
      </c>
      <c r="AR585" t="s">
        <v>176</v>
      </c>
      <c r="AS585" t="s">
        <v>176</v>
      </c>
      <c r="AT585">
        <v>1.0686</v>
      </c>
      <c r="AU585">
        <v>0.82465999999999995</v>
      </c>
      <c r="AV585">
        <v>0.38184000000000001</v>
      </c>
      <c r="AW585">
        <v>0.62661999999999995</v>
      </c>
      <c r="AX585">
        <v>0.3866</v>
      </c>
      <c r="AY585">
        <v>0.55745</v>
      </c>
      <c r="AZ585">
        <v>0.69569999999999999</v>
      </c>
      <c r="BA585">
        <v>0.57940999999999998</v>
      </c>
      <c r="BB585">
        <v>0.62646999999999997</v>
      </c>
      <c r="BC585">
        <v>1.528</v>
      </c>
      <c r="BD585">
        <v>1.08</v>
      </c>
      <c r="BE585">
        <v>0.77488000000000001</v>
      </c>
      <c r="BF585">
        <v>0.67547999999999997</v>
      </c>
      <c r="BG585">
        <v>0.68592500000000001</v>
      </c>
      <c r="BH585">
        <v>0.69637000000000004</v>
      </c>
      <c r="BI585">
        <v>0.72602</v>
      </c>
      <c r="BJ585">
        <v>0.61056500000000002</v>
      </c>
      <c r="BK585">
        <v>0.49510999999999999</v>
      </c>
      <c r="BL585">
        <v>0.98992000000000002</v>
      </c>
      <c r="BM585">
        <v>1.2376</v>
      </c>
      <c r="BN585">
        <v>0.75131000000000003</v>
      </c>
      <c r="BO585">
        <v>0.84482000000000002</v>
      </c>
      <c r="BP585">
        <v>0.75832999999999995</v>
      </c>
      <c r="BQ585">
        <v>0.99922</v>
      </c>
      <c r="BR585">
        <v>0.75853999999999999</v>
      </c>
      <c r="BS585">
        <v>0.99272000000000005</v>
      </c>
      <c r="BT585">
        <v>0.86963999999999997</v>
      </c>
      <c r="BU585">
        <v>0.74931999999999999</v>
      </c>
      <c r="BV585">
        <v>0.93662999999999996</v>
      </c>
      <c r="BW585">
        <v>1.0357000000000001</v>
      </c>
      <c r="BX585">
        <v>0.77846000000000004</v>
      </c>
      <c r="BY585">
        <v>0.94238</v>
      </c>
      <c r="BZ585">
        <v>0.74495</v>
      </c>
      <c r="CA585">
        <v>0.57445000000000002</v>
      </c>
      <c r="CB585">
        <v>0.95604</v>
      </c>
      <c r="CC585">
        <v>0.38029000000000002</v>
      </c>
      <c r="CD585">
        <v>1.0622</v>
      </c>
      <c r="CE585">
        <v>0.63983999999999996</v>
      </c>
      <c r="CF585">
        <v>0.74531000000000003</v>
      </c>
      <c r="CG585">
        <v>0.57479999999999998</v>
      </c>
      <c r="CH585">
        <v>0.64675000000000005</v>
      </c>
      <c r="CI585">
        <v>0.7046</v>
      </c>
      <c r="CJ585">
        <v>0.60063</v>
      </c>
      <c r="CK585">
        <v>0.86033000000000004</v>
      </c>
      <c r="CL585">
        <v>0.78181</v>
      </c>
      <c r="CM585">
        <v>0.63007999999999997</v>
      </c>
      <c r="CN585">
        <v>0.59528000000000003</v>
      </c>
      <c r="CO585">
        <v>0.70608000000000004</v>
      </c>
      <c r="CP585">
        <v>0.73814999999999997</v>
      </c>
      <c r="CQ585">
        <v>0.74829000000000001</v>
      </c>
      <c r="CR585">
        <v>0.66574</v>
      </c>
      <c r="CS585">
        <v>0.67306999999999995</v>
      </c>
      <c r="CT585">
        <v>0.53837000000000002</v>
      </c>
      <c r="CU585">
        <v>0.44613000000000003</v>
      </c>
      <c r="CV585" t="s">
        <v>58002</v>
      </c>
      <c r="CW585" t="s">
        <v>38360</v>
      </c>
      <c r="CX585" t="s">
        <v>58003</v>
      </c>
      <c r="CY585" t="s">
        <v>58003</v>
      </c>
      <c r="CZ585" t="s">
        <v>58004</v>
      </c>
      <c r="DA585" t="s">
        <v>58005</v>
      </c>
      <c r="DB585" t="s">
        <v>58007</v>
      </c>
      <c r="DC585" t="s">
        <v>58008</v>
      </c>
      <c r="DD585" t="s">
        <v>202</v>
      </c>
      <c r="DE585">
        <v>3670</v>
      </c>
    </row>
    <row r="586" spans="1:109" x14ac:dyDescent="0.35">
      <c r="A586">
        <v>1.10023</v>
      </c>
      <c r="B586">
        <v>1.1065100000000001</v>
      </c>
      <c r="C586">
        <v>1.33918</v>
      </c>
      <c r="D586">
        <v>0.68299299999999996</v>
      </c>
      <c r="E586">
        <v>0.85890299999999997</v>
      </c>
      <c r="F586">
        <v>0.69854700000000003</v>
      </c>
      <c r="G586">
        <v>0.70876700000000004</v>
      </c>
      <c r="H586">
        <v>0.53334300000000001</v>
      </c>
      <c r="I586">
        <v>0.66140699999999997</v>
      </c>
      <c r="J586">
        <v>0.74033000000000004</v>
      </c>
      <c r="K586">
        <v>0.84371300000000005</v>
      </c>
      <c r="L586">
        <v>1.0197099999999999</v>
      </c>
      <c r="M586">
        <v>0.97161500000000001</v>
      </c>
      <c r="N586">
        <v>1.2246999999999999</v>
      </c>
      <c r="O586">
        <v>1.1917</v>
      </c>
      <c r="P586">
        <v>1.2249000000000001</v>
      </c>
      <c r="Q586">
        <v>1.27945</v>
      </c>
      <c r="R586">
        <v>1.3182</v>
      </c>
      <c r="S586" t="s">
        <v>170</v>
      </c>
      <c r="T586">
        <v>3</v>
      </c>
      <c r="U586" t="s">
        <v>84705</v>
      </c>
      <c r="V586">
        <v>1</v>
      </c>
      <c r="W586">
        <v>5.1742800000000001E-4</v>
      </c>
      <c r="X586">
        <v>214.45</v>
      </c>
      <c r="Y586">
        <v>156.37</v>
      </c>
      <c r="Z586">
        <v>204.9</v>
      </c>
      <c r="AA586">
        <v>0.17027999999999999</v>
      </c>
      <c r="AB586">
        <v>400750000</v>
      </c>
      <c r="AC586">
        <v>213250000</v>
      </c>
      <c r="AD586">
        <v>187500000</v>
      </c>
      <c r="AE586">
        <v>255</v>
      </c>
      <c r="AF586" t="s">
        <v>176</v>
      </c>
      <c r="AG586" t="s">
        <v>176</v>
      </c>
      <c r="AH586" t="s">
        <v>176</v>
      </c>
      <c r="AI586" t="s">
        <v>176</v>
      </c>
      <c r="AJ586" t="s">
        <v>176</v>
      </c>
      <c r="AK586" t="s">
        <v>176</v>
      </c>
      <c r="AL586" t="s">
        <v>176</v>
      </c>
      <c r="AM586" t="s">
        <v>176</v>
      </c>
      <c r="AN586" t="s">
        <v>176</v>
      </c>
      <c r="AO586" t="s">
        <v>176</v>
      </c>
      <c r="AP586" t="s">
        <v>176</v>
      </c>
      <c r="AQ586" t="s">
        <v>176</v>
      </c>
      <c r="AR586" t="s">
        <v>176</v>
      </c>
      <c r="AS586" t="s">
        <v>176</v>
      </c>
      <c r="AT586">
        <v>1.2083999999999999</v>
      </c>
      <c r="AU586">
        <v>1.3453999999999999</v>
      </c>
      <c r="AV586">
        <v>0.82284999999999997</v>
      </c>
      <c r="AW586">
        <v>0.86756</v>
      </c>
      <c r="AX586">
        <v>1.0580000000000001</v>
      </c>
      <c r="AY586">
        <v>0.9194</v>
      </c>
      <c r="AZ586">
        <v>0.69003000000000003</v>
      </c>
      <c r="BA586">
        <v>0.48998999999999998</v>
      </c>
      <c r="BB586">
        <v>0.60774499999999998</v>
      </c>
      <c r="BC586">
        <v>0.72550000000000003</v>
      </c>
      <c r="BD586">
        <v>0.39555000000000001</v>
      </c>
      <c r="BE586" t="s">
        <v>176</v>
      </c>
      <c r="BF586" t="s">
        <v>176</v>
      </c>
      <c r="BG586" t="s">
        <v>176</v>
      </c>
      <c r="BH586" t="s">
        <v>176</v>
      </c>
      <c r="BI586" t="s">
        <v>176</v>
      </c>
      <c r="BJ586" t="s">
        <v>176</v>
      </c>
      <c r="BK586" t="s">
        <v>176</v>
      </c>
      <c r="BL586">
        <v>0.72519999999999996</v>
      </c>
      <c r="BM586">
        <v>0.62122999999999995</v>
      </c>
      <c r="BN586">
        <v>2.3325</v>
      </c>
      <c r="BO586">
        <v>0.3614</v>
      </c>
      <c r="BP586">
        <v>0.53322000000000003</v>
      </c>
      <c r="BQ586">
        <v>0.42494999999999999</v>
      </c>
      <c r="BR586">
        <v>0.56328999999999996</v>
      </c>
      <c r="BS586">
        <v>0.85465000000000002</v>
      </c>
      <c r="BT586">
        <v>0.91449999999999998</v>
      </c>
      <c r="BU586">
        <v>0.82693000000000005</v>
      </c>
      <c r="BV586">
        <v>1.2639</v>
      </c>
      <c r="BW586">
        <v>1.0345200000000001</v>
      </c>
      <c r="BX586">
        <v>0.80513000000000001</v>
      </c>
      <c r="BY586">
        <v>1.3421000000000001</v>
      </c>
      <c r="BZ586">
        <v>1.1962999999999999</v>
      </c>
      <c r="CA586">
        <v>1.1829000000000001</v>
      </c>
      <c r="CB586">
        <v>1.2604</v>
      </c>
      <c r="CC586">
        <v>1.3379000000000001</v>
      </c>
      <c r="CD586">
        <v>1.3671</v>
      </c>
      <c r="CE586">
        <v>1.3529</v>
      </c>
      <c r="CF586">
        <v>0.86217999999999995</v>
      </c>
      <c r="CG586">
        <v>0.82001999999999997</v>
      </c>
      <c r="CH586">
        <v>0.98548999999999998</v>
      </c>
      <c r="CI586">
        <v>0.75129000000000001</v>
      </c>
      <c r="CJ586">
        <v>0.87297999999999998</v>
      </c>
      <c r="CK586">
        <v>0.25539000000000001</v>
      </c>
      <c r="CL586">
        <v>0.46197500000000002</v>
      </c>
      <c r="CM586">
        <v>0.66856000000000004</v>
      </c>
      <c r="CN586">
        <v>0.87168999999999996</v>
      </c>
      <c r="CO586">
        <v>1.0048900000000001</v>
      </c>
      <c r="CP586">
        <v>1.1380999999999999</v>
      </c>
      <c r="CQ586">
        <v>1.1073</v>
      </c>
      <c r="CR586">
        <v>1.1871</v>
      </c>
      <c r="CS586">
        <v>1.2668999999999999</v>
      </c>
      <c r="CT586">
        <v>1.2985</v>
      </c>
      <c r="CU586">
        <v>1.2985</v>
      </c>
      <c r="CV586" t="s">
        <v>52283</v>
      </c>
      <c r="CW586" t="s">
        <v>52331</v>
      </c>
      <c r="CX586" t="s">
        <v>52272</v>
      </c>
      <c r="CY586" t="s">
        <v>52272</v>
      </c>
      <c r="CZ586" t="s">
        <v>52273</v>
      </c>
      <c r="DA586" t="s">
        <v>52274</v>
      </c>
      <c r="DB586" t="s">
        <v>52332</v>
      </c>
      <c r="DC586" t="s">
        <v>52324</v>
      </c>
      <c r="DD586" t="s">
        <v>202</v>
      </c>
      <c r="DE586">
        <v>3309</v>
      </c>
    </row>
    <row r="587" spans="1:109" x14ac:dyDescent="0.35">
      <c r="A587">
        <v>0.92344700000000002</v>
      </c>
      <c r="B587">
        <v>0.97451500000000002</v>
      </c>
      <c r="C587">
        <v>0.81868700000000005</v>
      </c>
      <c r="D587">
        <v>0.51499700000000004</v>
      </c>
      <c r="E587">
        <v>0.76808699999999996</v>
      </c>
      <c r="F587">
        <v>0.68489699999999998</v>
      </c>
      <c r="G587">
        <v>0.54606299999999997</v>
      </c>
      <c r="H587">
        <v>0.82281300000000002</v>
      </c>
      <c r="I587">
        <v>0.70233299999999999</v>
      </c>
      <c r="J587">
        <v>0.63151999999999997</v>
      </c>
      <c r="K587">
        <v>0.74642699999999995</v>
      </c>
      <c r="L587">
        <v>0.80737499999999995</v>
      </c>
      <c r="M587">
        <v>0.81299999999999994</v>
      </c>
      <c r="N587">
        <v>0.96641500000000002</v>
      </c>
      <c r="O587">
        <v>0.83611000000000002</v>
      </c>
      <c r="P587">
        <v>0.86475999999999997</v>
      </c>
      <c r="Q587">
        <v>1.0550600000000001</v>
      </c>
      <c r="R587">
        <v>0.60700299999999996</v>
      </c>
      <c r="S587" t="s">
        <v>170</v>
      </c>
      <c r="T587">
        <v>4</v>
      </c>
      <c r="U587" t="s">
        <v>84705</v>
      </c>
      <c r="V587">
        <v>1</v>
      </c>
      <c r="W587" s="1">
        <v>2.34E-6</v>
      </c>
      <c r="X587">
        <v>243.49</v>
      </c>
      <c r="Y587">
        <v>214.94</v>
      </c>
      <c r="Z587">
        <v>115.02</v>
      </c>
      <c r="AA587">
        <v>-4.2021999999999997E-2</v>
      </c>
      <c r="AB587">
        <v>4068100000</v>
      </c>
      <c r="AC587">
        <v>2192400000</v>
      </c>
      <c r="AD587">
        <v>1875700000</v>
      </c>
      <c r="AE587">
        <v>135</v>
      </c>
      <c r="AF587">
        <v>0.81630999999999998</v>
      </c>
      <c r="AG587">
        <v>1.3090999999999999</v>
      </c>
      <c r="AH587" t="s">
        <v>176</v>
      </c>
      <c r="AI587" t="s">
        <v>176</v>
      </c>
      <c r="AJ587" t="s">
        <v>176</v>
      </c>
      <c r="AK587" t="s">
        <v>176</v>
      </c>
      <c r="AL587" t="s">
        <v>176</v>
      </c>
      <c r="AM587" t="s">
        <v>176</v>
      </c>
      <c r="AN587" t="s">
        <v>176</v>
      </c>
      <c r="AO587" t="s">
        <v>176</v>
      </c>
      <c r="AP587">
        <v>0.40658</v>
      </c>
      <c r="AQ587" t="s">
        <v>176</v>
      </c>
      <c r="AR587" t="s">
        <v>176</v>
      </c>
      <c r="AS587" t="s">
        <v>176</v>
      </c>
      <c r="AT587">
        <v>0.81535000000000002</v>
      </c>
      <c r="AU587">
        <v>0.78395000000000004</v>
      </c>
      <c r="AV587">
        <v>0.67135</v>
      </c>
      <c r="AW587">
        <v>0.60496000000000005</v>
      </c>
      <c r="AX587">
        <v>0.57892999999999994</v>
      </c>
      <c r="AY587">
        <v>0.54678000000000004</v>
      </c>
      <c r="AZ587">
        <v>0.56494999999999995</v>
      </c>
      <c r="BA587">
        <v>0.57099999999999995</v>
      </c>
      <c r="BB587">
        <v>0.61082999999999998</v>
      </c>
      <c r="BC587">
        <v>0.54481999999999997</v>
      </c>
      <c r="BD587">
        <v>0.65307000000000004</v>
      </c>
      <c r="BE587">
        <v>0.60992000000000002</v>
      </c>
      <c r="BF587">
        <v>0.56677</v>
      </c>
      <c r="BG587" t="s">
        <v>176</v>
      </c>
      <c r="BH587" t="s">
        <v>176</v>
      </c>
      <c r="BI587">
        <v>0.62183999999999995</v>
      </c>
      <c r="BJ587">
        <v>0.41326499999999999</v>
      </c>
      <c r="BK587">
        <v>0.20469000000000001</v>
      </c>
      <c r="BL587">
        <v>0.96913000000000005</v>
      </c>
      <c r="BM587">
        <v>1.0467</v>
      </c>
      <c r="BN587">
        <v>1.0883</v>
      </c>
      <c r="BO587">
        <v>0.37258000000000002</v>
      </c>
      <c r="BP587">
        <v>1.0407999999999999</v>
      </c>
      <c r="BQ587">
        <v>0.69330999999999998</v>
      </c>
      <c r="BR587">
        <v>0.76053999999999999</v>
      </c>
      <c r="BS587">
        <v>0.87294000000000005</v>
      </c>
      <c r="BT587">
        <v>0.59677000000000002</v>
      </c>
      <c r="BU587">
        <v>0.62658000000000003</v>
      </c>
      <c r="BV587">
        <v>0.84209999999999996</v>
      </c>
      <c r="BW587">
        <v>1.0774999999999999</v>
      </c>
      <c r="BX587">
        <v>0.81682999999999995</v>
      </c>
      <c r="BY587">
        <v>0.64412999999999998</v>
      </c>
      <c r="BZ587">
        <v>0.79232999999999998</v>
      </c>
      <c r="CA587">
        <v>0.80293999999999999</v>
      </c>
      <c r="CB587">
        <v>1.3167</v>
      </c>
      <c r="CC587">
        <v>0.68171000000000004</v>
      </c>
      <c r="CD587">
        <v>1.093</v>
      </c>
      <c r="CE587">
        <v>0.75831000000000004</v>
      </c>
      <c r="CF587">
        <v>0.69640999999999997</v>
      </c>
      <c r="CG587">
        <v>0.56745000000000001</v>
      </c>
      <c r="CH587">
        <v>0.68452999999999997</v>
      </c>
      <c r="CI587">
        <v>0.81459999999999999</v>
      </c>
      <c r="CJ587">
        <v>0.31269999999999998</v>
      </c>
      <c r="CK587">
        <v>1.0245</v>
      </c>
      <c r="CL587">
        <v>0.89939999999999998</v>
      </c>
      <c r="CM587">
        <v>0.72316000000000003</v>
      </c>
      <c r="CN587">
        <v>0.74411000000000005</v>
      </c>
      <c r="CO587">
        <v>1.1355</v>
      </c>
      <c r="CP587">
        <v>1.0553999999999999</v>
      </c>
      <c r="CQ587">
        <v>1.2887</v>
      </c>
      <c r="CR587">
        <v>0.87988999999999995</v>
      </c>
      <c r="CS587">
        <v>1.1695</v>
      </c>
      <c r="CT587">
        <v>1.4352</v>
      </c>
      <c r="CU587">
        <v>0.93461000000000005</v>
      </c>
      <c r="CV587" t="s">
        <v>52283</v>
      </c>
      <c r="CW587" t="s">
        <v>52284</v>
      </c>
      <c r="CX587" t="s">
        <v>52272</v>
      </c>
      <c r="CY587" t="s">
        <v>52272</v>
      </c>
      <c r="CZ587" t="s">
        <v>52273</v>
      </c>
      <c r="DA587" t="s">
        <v>52274</v>
      </c>
      <c r="DB587" t="s">
        <v>52285</v>
      </c>
      <c r="DC587" t="s">
        <v>52286</v>
      </c>
      <c r="DD587" t="s">
        <v>202</v>
      </c>
      <c r="DE587">
        <v>3309</v>
      </c>
    </row>
    <row r="588" spans="1:109" x14ac:dyDescent="0.35">
      <c r="A588">
        <v>0.89263000000000003</v>
      </c>
      <c r="B588">
        <v>0.88294499999999998</v>
      </c>
      <c r="C588">
        <v>0.77626499999999998</v>
      </c>
      <c r="D588">
        <v>0.60184599999999999</v>
      </c>
      <c r="E588">
        <v>0.91348700000000005</v>
      </c>
      <c r="F588">
        <v>0.92815499999999995</v>
      </c>
      <c r="G588">
        <v>0.66427000000000003</v>
      </c>
      <c r="H588">
        <v>0.90703199999999995</v>
      </c>
      <c r="I588">
        <v>0.69165200000000004</v>
      </c>
      <c r="J588">
        <v>0.70397799999999999</v>
      </c>
      <c r="K588">
        <v>0.83406999999999998</v>
      </c>
      <c r="L588">
        <v>0.89259999999999995</v>
      </c>
      <c r="M588">
        <v>0.74047300000000005</v>
      </c>
      <c r="N588">
        <v>0.97775999999999996</v>
      </c>
      <c r="O588">
        <v>0.65913699999999997</v>
      </c>
      <c r="P588">
        <v>0.66915999999999998</v>
      </c>
      <c r="Q588">
        <v>0.92783499999999997</v>
      </c>
      <c r="R588">
        <v>0.45022699999999999</v>
      </c>
      <c r="S588" t="s">
        <v>170</v>
      </c>
      <c r="T588">
        <v>2</v>
      </c>
      <c r="U588" t="s">
        <v>84705</v>
      </c>
      <c r="V588">
        <v>1</v>
      </c>
      <c r="W588" s="1">
        <v>1.54E-142</v>
      </c>
      <c r="X588">
        <v>257.2</v>
      </c>
      <c r="Y588">
        <v>222.93</v>
      </c>
      <c r="Z588">
        <v>233.8</v>
      </c>
      <c r="AA588">
        <v>-9.3934000000000004E-2</v>
      </c>
      <c r="AB588">
        <v>1427000000</v>
      </c>
      <c r="AC588">
        <v>794910000</v>
      </c>
      <c r="AD588">
        <v>632060000</v>
      </c>
      <c r="AE588">
        <v>106</v>
      </c>
      <c r="AF588">
        <v>0.94357999999999997</v>
      </c>
      <c r="AG588">
        <v>0.80671000000000004</v>
      </c>
      <c r="AH588">
        <v>0.53629000000000004</v>
      </c>
      <c r="AI588">
        <v>0.519285</v>
      </c>
      <c r="AJ588">
        <v>0.50227999999999995</v>
      </c>
      <c r="AK588">
        <v>0.86046</v>
      </c>
      <c r="AL588">
        <v>1.0193000000000001</v>
      </c>
      <c r="AM588">
        <v>0.97126000000000001</v>
      </c>
      <c r="AN588">
        <v>0.95008999999999999</v>
      </c>
      <c r="AO588">
        <v>0.83479999999999999</v>
      </c>
      <c r="AP588">
        <v>1.0319</v>
      </c>
      <c r="AQ588">
        <v>0.72218000000000004</v>
      </c>
      <c r="AR588">
        <v>1.2881</v>
      </c>
      <c r="AS588">
        <v>0.72638999999999998</v>
      </c>
      <c r="AT588">
        <v>0.61273</v>
      </c>
      <c r="AU588">
        <v>0.99431000000000003</v>
      </c>
      <c r="AV588">
        <v>1.0213000000000001</v>
      </c>
      <c r="AW588">
        <v>0.69511000000000001</v>
      </c>
      <c r="AX588">
        <v>1.6024</v>
      </c>
      <c r="AY588">
        <v>1.1248100000000001</v>
      </c>
      <c r="AZ588">
        <v>0.64722000000000002</v>
      </c>
      <c r="BA588">
        <v>0.72491000000000005</v>
      </c>
      <c r="BB588">
        <v>0.63065000000000004</v>
      </c>
      <c r="BC588">
        <v>0.75339</v>
      </c>
      <c r="BD588">
        <v>0.87612999999999996</v>
      </c>
      <c r="BE588">
        <v>0.78266000000000002</v>
      </c>
      <c r="BF588" t="s">
        <v>176</v>
      </c>
      <c r="BG588" t="s">
        <v>176</v>
      </c>
      <c r="BH588">
        <v>0.31537999999999999</v>
      </c>
      <c r="BI588">
        <v>0.90397000000000005</v>
      </c>
      <c r="BJ588">
        <v>0.64968499999999996</v>
      </c>
      <c r="BK588">
        <v>0.39539999999999997</v>
      </c>
      <c r="BL588">
        <v>0.97411000000000003</v>
      </c>
      <c r="BM588">
        <v>1.0078</v>
      </c>
      <c r="BN588">
        <v>0.82598000000000005</v>
      </c>
      <c r="BO588">
        <v>0.47459000000000001</v>
      </c>
      <c r="BP588">
        <v>0.82045999999999997</v>
      </c>
      <c r="BQ588">
        <v>1.0940000000000001</v>
      </c>
      <c r="BR588">
        <v>0.80213000000000001</v>
      </c>
      <c r="BS588">
        <v>0.94333</v>
      </c>
      <c r="BT588">
        <v>0.44618999999999998</v>
      </c>
      <c r="BU588">
        <v>0.66069</v>
      </c>
      <c r="BV588">
        <v>0.93188000000000004</v>
      </c>
      <c r="BW588">
        <v>0.98912</v>
      </c>
      <c r="BX588">
        <v>0.70684999999999998</v>
      </c>
      <c r="BY588">
        <v>0.81640999999999997</v>
      </c>
      <c r="BZ588">
        <v>0.83328000000000002</v>
      </c>
      <c r="CA588">
        <v>0.51556999999999997</v>
      </c>
      <c r="CB588">
        <v>1.4764999999999999</v>
      </c>
      <c r="CC588">
        <v>0.49543999999999999</v>
      </c>
      <c r="CD588">
        <v>1.0401</v>
      </c>
      <c r="CE588">
        <v>0.72296000000000005</v>
      </c>
      <c r="CF588">
        <v>0.72148999999999996</v>
      </c>
      <c r="CG588">
        <v>0.71840000000000004</v>
      </c>
      <c r="CH588">
        <v>0.72880999999999996</v>
      </c>
      <c r="CI588">
        <v>0.63334999999999997</v>
      </c>
      <c r="CJ588">
        <v>0.54346000000000005</v>
      </c>
      <c r="CK588">
        <v>0.94059000000000004</v>
      </c>
      <c r="CL588">
        <v>0.71850999999999998</v>
      </c>
      <c r="CM588">
        <v>0.45173999999999997</v>
      </c>
      <c r="CN588">
        <v>0.69347000000000003</v>
      </c>
      <c r="CO588">
        <v>0.76671999999999996</v>
      </c>
      <c r="CP588">
        <v>0.79239000000000004</v>
      </c>
      <c r="CQ588">
        <v>0.82877000000000001</v>
      </c>
      <c r="CR588">
        <v>0.76149999999999995</v>
      </c>
      <c r="CS588">
        <v>0.58794000000000002</v>
      </c>
      <c r="CT588">
        <v>0.65732000000000002</v>
      </c>
      <c r="CU588">
        <v>0.45984000000000003</v>
      </c>
      <c r="CV588" t="s">
        <v>3201</v>
      </c>
      <c r="CW588" t="s">
        <v>3207</v>
      </c>
      <c r="CX588" t="s">
        <v>3186</v>
      </c>
      <c r="CY588" t="s">
        <v>3186</v>
      </c>
      <c r="CZ588" t="s">
        <v>3187</v>
      </c>
      <c r="DA588" t="s">
        <v>3188</v>
      </c>
      <c r="DB588" t="s">
        <v>3208</v>
      </c>
      <c r="DC588" t="s">
        <v>3209</v>
      </c>
      <c r="DD588">
        <v>1</v>
      </c>
      <c r="DE588">
        <v>202</v>
      </c>
    </row>
    <row r="589" spans="1:109" x14ac:dyDescent="0.35">
      <c r="A589">
        <v>0.96404500000000004</v>
      </c>
      <c r="B589">
        <v>0.74308700000000005</v>
      </c>
      <c r="C589">
        <v>0.75561999999999996</v>
      </c>
      <c r="D589">
        <v>0.56359999999999999</v>
      </c>
      <c r="E589">
        <v>0.82025000000000003</v>
      </c>
      <c r="F589">
        <v>0.79317499999999996</v>
      </c>
      <c r="G589">
        <v>0.67455299999999996</v>
      </c>
      <c r="H589">
        <v>0.81084000000000001</v>
      </c>
      <c r="I589">
        <v>0.75685999999999998</v>
      </c>
      <c r="J589">
        <v>0.79518500000000003</v>
      </c>
      <c r="K589">
        <v>0.77246999999999999</v>
      </c>
      <c r="L589">
        <v>1.0400400000000001</v>
      </c>
      <c r="M589">
        <v>0.71826699999999999</v>
      </c>
      <c r="N589">
        <v>0.88287000000000004</v>
      </c>
      <c r="O589">
        <v>0.94162500000000005</v>
      </c>
      <c r="P589">
        <v>0.94908999999999999</v>
      </c>
      <c r="Q589">
        <v>1.14927</v>
      </c>
      <c r="R589">
        <v>0.89080300000000001</v>
      </c>
      <c r="S589" t="s">
        <v>66174</v>
      </c>
      <c r="T589">
        <v>3</v>
      </c>
      <c r="U589" t="s">
        <v>84705</v>
      </c>
      <c r="V589">
        <v>1</v>
      </c>
      <c r="W589">
        <v>7.7751399999999998E-4</v>
      </c>
      <c r="X589">
        <v>143.76</v>
      </c>
      <c r="Y589">
        <v>104.57</v>
      </c>
      <c r="Z589">
        <v>143.76</v>
      </c>
      <c r="AA589">
        <v>-4.0943000000000004E-3</v>
      </c>
      <c r="AB589">
        <v>476510000</v>
      </c>
      <c r="AC589">
        <v>262070000</v>
      </c>
      <c r="AD589">
        <v>214430000</v>
      </c>
      <c r="AE589">
        <v>331</v>
      </c>
      <c r="AF589" t="s">
        <v>176</v>
      </c>
      <c r="AG589" t="s">
        <v>176</v>
      </c>
      <c r="AH589">
        <v>0.88483000000000001</v>
      </c>
      <c r="AI589" t="s">
        <v>176</v>
      </c>
      <c r="AJ589" t="s">
        <v>176</v>
      </c>
      <c r="AK589" t="s">
        <v>176</v>
      </c>
      <c r="AL589" t="s">
        <v>176</v>
      </c>
      <c r="AM589">
        <v>0.80022000000000004</v>
      </c>
      <c r="AN589">
        <v>0.85116000000000003</v>
      </c>
      <c r="AO589">
        <v>0.82174000000000003</v>
      </c>
      <c r="AP589" t="s">
        <v>176</v>
      </c>
      <c r="AQ589" t="s">
        <v>176</v>
      </c>
      <c r="AR589">
        <v>0.91922000000000004</v>
      </c>
      <c r="AS589">
        <v>1.1451</v>
      </c>
      <c r="AT589" t="s">
        <v>176</v>
      </c>
      <c r="AU589">
        <v>0.9</v>
      </c>
      <c r="AV589">
        <v>0.78556000000000004</v>
      </c>
      <c r="AW589">
        <v>0.67112000000000005</v>
      </c>
      <c r="AX589">
        <v>0.71531</v>
      </c>
      <c r="AY589">
        <v>0.68133500000000002</v>
      </c>
      <c r="AZ589">
        <v>0.64736000000000005</v>
      </c>
      <c r="BA589">
        <v>0.47133999999999998</v>
      </c>
      <c r="BB589">
        <v>0.62714999999999999</v>
      </c>
      <c r="BC589">
        <v>0.64856000000000003</v>
      </c>
      <c r="BD589">
        <v>0.66996999999999995</v>
      </c>
      <c r="BE589">
        <v>1.1323000000000001</v>
      </c>
      <c r="BF589">
        <v>0.63890999999999998</v>
      </c>
      <c r="BG589">
        <v>0.91413</v>
      </c>
      <c r="BH589">
        <v>0.93098999999999998</v>
      </c>
      <c r="BI589">
        <v>1.4277</v>
      </c>
      <c r="BJ589">
        <v>1.3367</v>
      </c>
      <c r="BK589">
        <v>1.1112</v>
      </c>
      <c r="BL589">
        <v>0.95557000000000003</v>
      </c>
      <c r="BM589">
        <v>0.74639999999999995</v>
      </c>
      <c r="BN589">
        <v>0.70304999999999995</v>
      </c>
      <c r="BO589">
        <v>0.30206</v>
      </c>
      <c r="BP589">
        <v>0.99497999999999998</v>
      </c>
      <c r="BQ589">
        <v>0.94621</v>
      </c>
      <c r="BR589">
        <v>0.88287000000000004</v>
      </c>
      <c r="BS589">
        <v>0.94698000000000004</v>
      </c>
      <c r="BT589">
        <v>0.76219999999999999</v>
      </c>
      <c r="BU589">
        <v>0.57742000000000004</v>
      </c>
      <c r="BV589">
        <v>0.97557000000000005</v>
      </c>
      <c r="BW589">
        <v>1.115</v>
      </c>
      <c r="BX589">
        <v>0.74087999999999998</v>
      </c>
      <c r="BY589">
        <v>0.72723000000000004</v>
      </c>
      <c r="BZ589">
        <v>0.94913000000000003</v>
      </c>
      <c r="CA589">
        <v>0.87078</v>
      </c>
      <c r="CB589">
        <v>1.3309</v>
      </c>
      <c r="CC589">
        <v>0.74312</v>
      </c>
      <c r="CD589">
        <v>0.97252000000000005</v>
      </c>
      <c r="CE589">
        <v>0.58286000000000004</v>
      </c>
      <c r="CF589">
        <v>0.64903999999999995</v>
      </c>
      <c r="CG589">
        <v>0.71762000000000004</v>
      </c>
      <c r="CH589">
        <v>0.75046000000000002</v>
      </c>
      <c r="CI589">
        <v>0.75197999999999998</v>
      </c>
      <c r="CJ589">
        <v>0.49342999999999998</v>
      </c>
      <c r="CK589">
        <v>1.0142</v>
      </c>
      <c r="CL589">
        <v>0.83787</v>
      </c>
      <c r="CM589">
        <v>1.1035999999999999</v>
      </c>
      <c r="CN589">
        <v>0.62260000000000004</v>
      </c>
      <c r="CO589">
        <v>0.87280999999999997</v>
      </c>
      <c r="CP589">
        <v>0.77500999999999998</v>
      </c>
      <c r="CQ589">
        <v>0.97089999999999999</v>
      </c>
      <c r="CR589">
        <v>0.74128000000000005</v>
      </c>
      <c r="CS589">
        <v>0.54879</v>
      </c>
      <c r="CT589">
        <v>0.7802</v>
      </c>
      <c r="CU589">
        <v>0.81808999999999998</v>
      </c>
      <c r="CV589" t="s">
        <v>79674</v>
      </c>
      <c r="CW589" t="s">
        <v>79675</v>
      </c>
      <c r="CX589" t="s">
        <v>79676</v>
      </c>
      <c r="CY589" t="s">
        <v>79676</v>
      </c>
      <c r="CZ589" t="s">
        <v>79677</v>
      </c>
      <c r="DA589" t="s">
        <v>79678</v>
      </c>
      <c r="DB589" t="s">
        <v>79680</v>
      </c>
      <c r="DC589" t="s">
        <v>79681</v>
      </c>
      <c r="DD589">
        <v>1</v>
      </c>
      <c r="DE589">
        <v>3268</v>
      </c>
    </row>
    <row r="590" spans="1:109" x14ac:dyDescent="0.35">
      <c r="A590">
        <v>0.83891499999999997</v>
      </c>
      <c r="B590">
        <v>0.80515999999999999</v>
      </c>
      <c r="C590">
        <v>0.70159000000000005</v>
      </c>
      <c r="D590">
        <v>0.795462</v>
      </c>
      <c r="E590">
        <v>0.85113499999999997</v>
      </c>
      <c r="F590">
        <v>0.93288499999999996</v>
      </c>
      <c r="G590">
        <v>0.78221700000000005</v>
      </c>
      <c r="H590">
        <v>0.98763999999999996</v>
      </c>
      <c r="I590">
        <v>0.913018</v>
      </c>
      <c r="J590">
        <v>0.84475199999999995</v>
      </c>
      <c r="K590">
        <v>1.0052099999999999</v>
      </c>
      <c r="L590">
        <v>0.94981700000000002</v>
      </c>
      <c r="M590">
        <v>0.98195200000000005</v>
      </c>
      <c r="N590">
        <v>0.95487699999999998</v>
      </c>
      <c r="O590">
        <v>0.95171700000000004</v>
      </c>
      <c r="P590">
        <v>1.1045</v>
      </c>
      <c r="Q590">
        <v>1.0699000000000001</v>
      </c>
      <c r="R590">
        <v>0.76491299999999995</v>
      </c>
      <c r="S590" t="s">
        <v>170</v>
      </c>
      <c r="T590">
        <v>3</v>
      </c>
      <c r="U590" t="s">
        <v>84705</v>
      </c>
      <c r="V590">
        <v>1</v>
      </c>
      <c r="W590" s="1">
        <v>6.5400000000000001E-106</v>
      </c>
      <c r="X590">
        <v>328.41</v>
      </c>
      <c r="Y590">
        <v>328.41</v>
      </c>
      <c r="Z590">
        <v>250.19</v>
      </c>
      <c r="AA590">
        <v>0.11153</v>
      </c>
      <c r="AB590">
        <v>17232000000</v>
      </c>
      <c r="AC590">
        <v>9123000000</v>
      </c>
      <c r="AD590">
        <v>8109000000</v>
      </c>
      <c r="AE590">
        <v>888</v>
      </c>
      <c r="AF590">
        <v>0.85726999999999998</v>
      </c>
      <c r="AG590">
        <v>0.72784000000000004</v>
      </c>
      <c r="AH590">
        <v>0.45330999999999999</v>
      </c>
      <c r="AI590">
        <v>0.81511999999999996</v>
      </c>
      <c r="AJ590">
        <v>0.79054000000000002</v>
      </c>
      <c r="AK590">
        <v>1.0305</v>
      </c>
      <c r="AL590">
        <v>0.91556999999999999</v>
      </c>
      <c r="AM590">
        <v>1.0021</v>
      </c>
      <c r="AN590">
        <v>0.99658000000000002</v>
      </c>
      <c r="AO590">
        <v>1.1233</v>
      </c>
      <c r="AP590">
        <v>1.0609999999999999</v>
      </c>
      <c r="AQ590">
        <v>0.90573999999999999</v>
      </c>
      <c r="AR590">
        <v>1.0935999999999999</v>
      </c>
      <c r="AS590">
        <v>1.0424</v>
      </c>
      <c r="AT590">
        <v>0.71840999999999999</v>
      </c>
      <c r="AU590">
        <v>0.81572999999999996</v>
      </c>
      <c r="AV590">
        <v>0.74941000000000002</v>
      </c>
      <c r="AW590">
        <v>0.86943999999999999</v>
      </c>
      <c r="AX590">
        <v>0.90937999999999997</v>
      </c>
      <c r="AY590">
        <v>0.91127999999999998</v>
      </c>
      <c r="AZ590">
        <v>0.77051999999999998</v>
      </c>
      <c r="BA590">
        <v>0.98419000000000001</v>
      </c>
      <c r="BB590">
        <v>0.99711000000000005</v>
      </c>
      <c r="BC590">
        <v>0.93979999999999997</v>
      </c>
      <c r="BD590">
        <v>1.1966000000000001</v>
      </c>
      <c r="BE590">
        <v>0.86312</v>
      </c>
      <c r="BF590">
        <v>1.1850000000000001</v>
      </c>
      <c r="BG590">
        <v>0.79003000000000001</v>
      </c>
      <c r="BH590">
        <v>0.90412000000000003</v>
      </c>
      <c r="BI590">
        <v>1.5083</v>
      </c>
      <c r="BJ590">
        <v>0.89739000000000002</v>
      </c>
      <c r="BK590">
        <v>0.92856000000000005</v>
      </c>
      <c r="BL590">
        <v>0.83655000000000002</v>
      </c>
      <c r="BM590">
        <v>0.93193999999999999</v>
      </c>
      <c r="BN590">
        <v>0.90522000000000002</v>
      </c>
      <c r="BO590">
        <v>0.79446000000000006</v>
      </c>
      <c r="BP590">
        <v>0.94377999999999995</v>
      </c>
      <c r="BQ590">
        <v>1.01</v>
      </c>
      <c r="BR590">
        <v>0.88495000000000001</v>
      </c>
      <c r="BS590">
        <v>1.0452999999999999</v>
      </c>
      <c r="BT590">
        <v>0.77432000000000001</v>
      </c>
      <c r="BU590">
        <v>0.74960000000000004</v>
      </c>
      <c r="BV590">
        <v>0.95423999999999998</v>
      </c>
      <c r="BW590">
        <v>0.99916000000000005</v>
      </c>
      <c r="BX590">
        <v>0.92991000000000001</v>
      </c>
      <c r="BY590">
        <v>0.99475000000000002</v>
      </c>
      <c r="BZ590">
        <v>0.99931000000000003</v>
      </c>
      <c r="CA590">
        <v>0.91142000000000001</v>
      </c>
      <c r="CB590">
        <v>1.4703999999999999</v>
      </c>
      <c r="CC590">
        <v>0.58682000000000001</v>
      </c>
      <c r="CD590">
        <v>0.94342999999999999</v>
      </c>
      <c r="CE590">
        <v>0.74512999999999996</v>
      </c>
      <c r="CF590">
        <v>0.69842000000000004</v>
      </c>
      <c r="CG590">
        <v>0.70282999999999995</v>
      </c>
      <c r="CH590">
        <v>0.76083999999999996</v>
      </c>
      <c r="CI590">
        <v>0.77976000000000001</v>
      </c>
      <c r="CJ590">
        <v>0.69118000000000002</v>
      </c>
      <c r="CK590">
        <v>1.0055000000000001</v>
      </c>
      <c r="CL590">
        <v>0.87853999999999999</v>
      </c>
      <c r="CM590">
        <v>0.69303000000000003</v>
      </c>
      <c r="CN590">
        <v>0.74670000000000003</v>
      </c>
      <c r="CO590">
        <v>0.87599000000000005</v>
      </c>
      <c r="CP590">
        <v>0.90715999999999997</v>
      </c>
      <c r="CQ590">
        <v>0.94113000000000002</v>
      </c>
      <c r="CR590">
        <v>0.86104000000000003</v>
      </c>
      <c r="CS590">
        <v>0.89376999999999995</v>
      </c>
      <c r="CT590">
        <v>0.84189999999999998</v>
      </c>
      <c r="CU590">
        <v>0.77936000000000005</v>
      </c>
      <c r="CV590" t="s">
        <v>18499</v>
      </c>
      <c r="CW590" t="s">
        <v>18544</v>
      </c>
      <c r="CX590" t="s">
        <v>18471</v>
      </c>
      <c r="CY590" t="s">
        <v>18471</v>
      </c>
      <c r="CZ590" t="s">
        <v>18472</v>
      </c>
      <c r="DA590" t="s">
        <v>18473</v>
      </c>
      <c r="DB590" t="s">
        <v>18545</v>
      </c>
      <c r="DC590" t="s">
        <v>18547</v>
      </c>
      <c r="DD590" t="s">
        <v>202</v>
      </c>
      <c r="DE590">
        <v>1277</v>
      </c>
    </row>
    <row r="591" spans="1:109" x14ac:dyDescent="0.35">
      <c r="A591">
        <v>0.84995500000000002</v>
      </c>
      <c r="B591">
        <v>0.70784000000000002</v>
      </c>
      <c r="C591">
        <v>0.549265</v>
      </c>
      <c r="D591">
        <v>0.73429</v>
      </c>
      <c r="E591">
        <v>0.76329199999999997</v>
      </c>
      <c r="F591">
        <v>0.74953199999999998</v>
      </c>
      <c r="G591">
        <v>0.85641999999999996</v>
      </c>
      <c r="H591">
        <v>0.73232799999999998</v>
      </c>
      <c r="I591">
        <v>0.79257999999999995</v>
      </c>
      <c r="J591">
        <v>0.96384000000000003</v>
      </c>
      <c r="K591">
        <v>0.78682300000000005</v>
      </c>
      <c r="L591">
        <v>0.82430999999999999</v>
      </c>
      <c r="M591">
        <v>1.0870899999999999</v>
      </c>
      <c r="N591">
        <v>0.89937699999999998</v>
      </c>
      <c r="O591">
        <v>0.71743999999999997</v>
      </c>
      <c r="P591">
        <v>1.01478</v>
      </c>
      <c r="Q591">
        <v>0.561697</v>
      </c>
      <c r="R591">
        <v>0.50822699999999998</v>
      </c>
      <c r="S591" t="s">
        <v>170</v>
      </c>
      <c r="T591">
        <v>3</v>
      </c>
      <c r="U591" t="s">
        <v>84705</v>
      </c>
      <c r="V591">
        <v>1</v>
      </c>
      <c r="W591" s="1">
        <v>4.8000000000000002E-60</v>
      </c>
      <c r="X591">
        <v>425.69</v>
      </c>
      <c r="Y591">
        <v>351.54</v>
      </c>
      <c r="Z591">
        <v>169.99</v>
      </c>
      <c r="AA591">
        <v>-7.3830000000000007E-2</v>
      </c>
      <c r="AB591">
        <v>1748800000</v>
      </c>
      <c r="AC591">
        <v>899410000</v>
      </c>
      <c r="AD591">
        <v>849370000</v>
      </c>
      <c r="AE591">
        <v>839</v>
      </c>
      <c r="AF591">
        <v>0.56759999999999999</v>
      </c>
      <c r="AG591">
        <v>0.56759999999999999</v>
      </c>
      <c r="AH591">
        <v>0.25175999999999998</v>
      </c>
      <c r="AI591">
        <v>0.50182000000000004</v>
      </c>
      <c r="AJ591">
        <v>0.84508000000000005</v>
      </c>
      <c r="AK591">
        <v>0.71206999999999998</v>
      </c>
      <c r="AL591">
        <v>0.51058999999999999</v>
      </c>
      <c r="AM591">
        <v>0.71414999999999995</v>
      </c>
      <c r="AN591">
        <v>0.73155000000000003</v>
      </c>
      <c r="AO591">
        <v>0.73782999999999999</v>
      </c>
      <c r="AP591">
        <v>0.56567999999999996</v>
      </c>
      <c r="AQ591">
        <v>1.2507999999999999</v>
      </c>
      <c r="AR591">
        <v>0.62568999999999997</v>
      </c>
      <c r="AS591">
        <v>0.85194999999999999</v>
      </c>
      <c r="AT591">
        <v>0.71752000000000005</v>
      </c>
      <c r="AU591">
        <v>0.43859999999999999</v>
      </c>
      <c r="AV591">
        <v>0.51497000000000004</v>
      </c>
      <c r="AW591">
        <v>0.55486000000000002</v>
      </c>
      <c r="AX591">
        <v>0.38732</v>
      </c>
      <c r="AY591">
        <v>0.56764000000000003</v>
      </c>
      <c r="AZ591">
        <v>0.90447</v>
      </c>
      <c r="BA591">
        <v>0.68977999999999995</v>
      </c>
      <c r="BB591">
        <v>0.83692999999999995</v>
      </c>
      <c r="BC591" t="s">
        <v>176</v>
      </c>
      <c r="BD591" t="s">
        <v>176</v>
      </c>
      <c r="BE591" t="s">
        <v>176</v>
      </c>
      <c r="BF591" t="s">
        <v>176</v>
      </c>
      <c r="BG591" t="s">
        <v>176</v>
      </c>
      <c r="BH591">
        <v>0.42710999999999999</v>
      </c>
      <c r="BI591">
        <v>1.3072999999999999</v>
      </c>
      <c r="BJ591">
        <v>0.29598000000000002</v>
      </c>
      <c r="BK591">
        <v>0.2397</v>
      </c>
      <c r="BL591">
        <v>1.0471999999999999</v>
      </c>
      <c r="BM591">
        <v>1.0073000000000001</v>
      </c>
      <c r="BN591">
        <v>0.66774</v>
      </c>
      <c r="BO591">
        <v>1.2757000000000001</v>
      </c>
      <c r="BP591">
        <v>0.85111999999999999</v>
      </c>
      <c r="BQ591">
        <v>0.87446999999999997</v>
      </c>
      <c r="BR591">
        <v>0.74955000000000005</v>
      </c>
      <c r="BS591">
        <v>0.78817999999999999</v>
      </c>
      <c r="BT591">
        <v>0.95223999999999998</v>
      </c>
      <c r="BU591">
        <v>0.92947000000000002</v>
      </c>
      <c r="BV591">
        <v>0.90017999999999998</v>
      </c>
      <c r="BW591">
        <v>1.0439000000000001</v>
      </c>
      <c r="BX591">
        <v>1.1254</v>
      </c>
      <c r="BY591">
        <v>1.1085</v>
      </c>
      <c r="BZ591">
        <v>0.74322999999999995</v>
      </c>
      <c r="CA591">
        <v>0.69115000000000004</v>
      </c>
      <c r="CB591">
        <v>0.68400000000000005</v>
      </c>
      <c r="CC591">
        <v>0.57987</v>
      </c>
      <c r="CD591">
        <v>1.0674999999999999</v>
      </c>
      <c r="CE591">
        <v>0.81786000000000003</v>
      </c>
      <c r="CF591">
        <v>0.76258999999999999</v>
      </c>
      <c r="CG591">
        <v>0.60477999999999998</v>
      </c>
      <c r="CH591">
        <v>0.96965000000000001</v>
      </c>
      <c r="CI591">
        <v>0.84394999999999998</v>
      </c>
      <c r="CJ591">
        <v>0.91524000000000005</v>
      </c>
      <c r="CK591">
        <v>0.94076000000000004</v>
      </c>
      <c r="CL591">
        <v>0.66700000000000004</v>
      </c>
      <c r="CM591">
        <v>1.2304999999999999</v>
      </c>
      <c r="CN591">
        <v>0.72245999999999999</v>
      </c>
      <c r="CO591">
        <v>0.86334999999999995</v>
      </c>
      <c r="CP591">
        <v>0.88505999999999996</v>
      </c>
      <c r="CQ591">
        <v>0.96394000000000002</v>
      </c>
      <c r="CR591">
        <v>0.84746999999999995</v>
      </c>
      <c r="CS591">
        <v>1.0459000000000001</v>
      </c>
      <c r="CT591">
        <v>0.70511000000000001</v>
      </c>
      <c r="CU591">
        <v>0.70511000000000001</v>
      </c>
      <c r="CV591" t="s">
        <v>18499</v>
      </c>
      <c r="CW591" t="s">
        <v>18500</v>
      </c>
      <c r="CX591" t="s">
        <v>18471</v>
      </c>
      <c r="CY591" t="s">
        <v>18471</v>
      </c>
      <c r="CZ591" t="s">
        <v>18472</v>
      </c>
      <c r="DA591" t="s">
        <v>18473</v>
      </c>
      <c r="DB591" t="s">
        <v>18501</v>
      </c>
      <c r="DC591" t="s">
        <v>18502</v>
      </c>
      <c r="DD591">
        <v>1</v>
      </c>
      <c r="DE591">
        <v>1277</v>
      </c>
    </row>
    <row r="592" spans="1:109" x14ac:dyDescent="0.35">
      <c r="A592">
        <v>0.83009699999999997</v>
      </c>
      <c r="B592">
        <v>1.0282</v>
      </c>
      <c r="C592">
        <v>0.68435800000000002</v>
      </c>
      <c r="D592">
        <v>0.75395999999999996</v>
      </c>
      <c r="E592">
        <v>0.86104000000000003</v>
      </c>
      <c r="F592">
        <v>0.87136999999999998</v>
      </c>
      <c r="G592">
        <v>0.86554699999999996</v>
      </c>
      <c r="H592">
        <v>1.0541799999999999</v>
      </c>
      <c r="I592">
        <v>0.98943599999999998</v>
      </c>
      <c r="J592">
        <v>0.89757799999999999</v>
      </c>
      <c r="K592">
        <v>0.91820500000000005</v>
      </c>
      <c r="L592">
        <v>0.94385699999999995</v>
      </c>
      <c r="M592">
        <v>0.82956399999999997</v>
      </c>
      <c r="N592">
        <v>0.70004200000000005</v>
      </c>
      <c r="O592">
        <v>0.71919</v>
      </c>
      <c r="P592">
        <v>0.66519300000000003</v>
      </c>
      <c r="Q592">
        <v>0.63948000000000005</v>
      </c>
      <c r="R592">
        <v>0.35477700000000001</v>
      </c>
      <c r="S592" t="s">
        <v>170</v>
      </c>
      <c r="T592">
        <v>3</v>
      </c>
      <c r="U592" t="s">
        <v>84705</v>
      </c>
      <c r="V592">
        <v>0.99999199999999999</v>
      </c>
      <c r="W592">
        <v>4.9328299999999996E-4</v>
      </c>
      <c r="X592">
        <v>257.2</v>
      </c>
      <c r="Y592">
        <v>186.52</v>
      </c>
      <c r="Z592">
        <v>208.6</v>
      </c>
      <c r="AA592">
        <v>-0.24609</v>
      </c>
      <c r="AB592">
        <v>917050000</v>
      </c>
      <c r="AC592">
        <v>486600000</v>
      </c>
      <c r="AD592">
        <v>430450000</v>
      </c>
      <c r="AE592">
        <v>52</v>
      </c>
      <c r="AF592">
        <v>0.82284999999999997</v>
      </c>
      <c r="AG592">
        <v>1.1500999999999999</v>
      </c>
      <c r="AH592">
        <v>0.49980999999999998</v>
      </c>
      <c r="AI592">
        <v>0.64541000000000004</v>
      </c>
      <c r="AJ592">
        <v>0.79100999999999999</v>
      </c>
      <c r="AK592">
        <v>0.82977500000000004</v>
      </c>
      <c r="AL592">
        <v>0.86853999999999998</v>
      </c>
      <c r="AM592">
        <v>0.86833499999999997</v>
      </c>
      <c r="AN592">
        <v>0.86812999999999996</v>
      </c>
      <c r="AO592">
        <v>0.87753999999999999</v>
      </c>
      <c r="AP592">
        <v>1.0525</v>
      </c>
      <c r="AQ592">
        <v>0.801755</v>
      </c>
      <c r="AR592">
        <v>0.55101</v>
      </c>
      <c r="AS592">
        <v>0.55101</v>
      </c>
      <c r="AT592">
        <v>0.75605999999999995</v>
      </c>
      <c r="AU592">
        <v>0.69247999999999998</v>
      </c>
      <c r="AV592">
        <v>0.60601000000000005</v>
      </c>
      <c r="AW592">
        <v>0.57870999999999995</v>
      </c>
      <c r="AX592">
        <v>0.63031000000000004</v>
      </c>
      <c r="AY592">
        <v>0.71204000000000001</v>
      </c>
      <c r="AZ592">
        <v>0.61534999999999995</v>
      </c>
      <c r="BA592">
        <v>0.76539000000000001</v>
      </c>
      <c r="BB592">
        <v>0.65930999999999995</v>
      </c>
      <c r="BC592">
        <v>0.74887999999999999</v>
      </c>
      <c r="BD592">
        <v>0.76251000000000002</v>
      </c>
      <c r="BE592">
        <v>0.6492</v>
      </c>
      <c r="BF592">
        <v>0.66973000000000005</v>
      </c>
      <c r="BG592">
        <v>0.56488000000000005</v>
      </c>
      <c r="BH592">
        <v>0.64280999999999999</v>
      </c>
      <c r="BI592">
        <v>0.84594999999999998</v>
      </c>
      <c r="BJ592">
        <v>0.48499999999999999</v>
      </c>
      <c r="BK592">
        <v>0.28810000000000002</v>
      </c>
      <c r="BL592">
        <v>0.84006000000000003</v>
      </c>
      <c r="BM592">
        <v>1.5524</v>
      </c>
      <c r="BN592">
        <v>0.91295000000000004</v>
      </c>
      <c r="BO592">
        <v>1.0948</v>
      </c>
      <c r="BP592">
        <v>1.2150000000000001</v>
      </c>
      <c r="BQ592">
        <v>1.2132000000000001</v>
      </c>
      <c r="BR592">
        <v>1.3282</v>
      </c>
      <c r="BS592">
        <v>1.6781999999999999</v>
      </c>
      <c r="BT592">
        <v>1.4009</v>
      </c>
      <c r="BU592">
        <v>1.171</v>
      </c>
      <c r="BV592">
        <v>1.2005999999999999</v>
      </c>
      <c r="BW592">
        <v>1.3427</v>
      </c>
      <c r="BX592">
        <v>1.1675</v>
      </c>
      <c r="BY592">
        <v>0.94062000000000001</v>
      </c>
      <c r="BZ592">
        <v>1.0002</v>
      </c>
      <c r="CA592">
        <v>0.60719999999999996</v>
      </c>
      <c r="CB592">
        <v>0.98053999999999997</v>
      </c>
      <c r="CC592">
        <v>0.32333000000000001</v>
      </c>
      <c r="CD592">
        <v>0.90142</v>
      </c>
      <c r="CE592">
        <v>0.71782999999999997</v>
      </c>
      <c r="CF592">
        <v>0.71865999999999997</v>
      </c>
      <c r="CG592">
        <v>0.69691999999999998</v>
      </c>
      <c r="CH592">
        <v>0.80784</v>
      </c>
      <c r="CI592">
        <v>0.73046500000000003</v>
      </c>
      <c r="CJ592">
        <v>0.65308999999999995</v>
      </c>
      <c r="CK592">
        <v>0.90458000000000005</v>
      </c>
      <c r="CL592">
        <v>1.0291999999999999</v>
      </c>
      <c r="CM592">
        <v>0.80230000000000001</v>
      </c>
      <c r="CN592">
        <v>0.83216999999999997</v>
      </c>
      <c r="CO592">
        <v>0.73102999999999996</v>
      </c>
      <c r="CP592">
        <v>0.67927000000000004</v>
      </c>
      <c r="CQ592">
        <v>0.74365999999999999</v>
      </c>
      <c r="CR592">
        <v>0.68274000000000001</v>
      </c>
      <c r="CS592">
        <v>0.54242999999999997</v>
      </c>
      <c r="CT592">
        <v>0.45290000000000002</v>
      </c>
      <c r="CU592">
        <v>0.45290000000000002</v>
      </c>
      <c r="CV592" t="s">
        <v>40856</v>
      </c>
      <c r="CW592">
        <v>52</v>
      </c>
      <c r="CX592" t="s">
        <v>40856</v>
      </c>
      <c r="CY592" t="s">
        <v>40856</v>
      </c>
      <c r="CZ592" t="s">
        <v>40857</v>
      </c>
      <c r="DA592" t="s">
        <v>40858</v>
      </c>
      <c r="DB592" t="s">
        <v>40868</v>
      </c>
      <c r="DC592" t="s">
        <v>40869</v>
      </c>
      <c r="DD592">
        <v>1</v>
      </c>
      <c r="DE592">
        <v>2583</v>
      </c>
    </row>
    <row r="593" spans="1:109" x14ac:dyDescent="0.35">
      <c r="A593">
        <v>0.99006000000000005</v>
      </c>
      <c r="B593">
        <v>0.83590500000000001</v>
      </c>
      <c r="C593">
        <v>0.729958</v>
      </c>
      <c r="D593">
        <v>0.77669999999999995</v>
      </c>
      <c r="E593">
        <v>0.84819699999999998</v>
      </c>
      <c r="F593">
        <v>0.85375699999999999</v>
      </c>
      <c r="G593">
        <v>0</v>
      </c>
      <c r="H593">
        <v>0.74953700000000001</v>
      </c>
      <c r="I593">
        <v>0.90048499999999998</v>
      </c>
      <c r="J593">
        <v>0.85749799999999998</v>
      </c>
      <c r="K593">
        <v>0.74754299999999996</v>
      </c>
      <c r="L593">
        <v>0.683253</v>
      </c>
      <c r="M593">
        <v>0.78430100000000003</v>
      </c>
      <c r="N593">
        <v>0.80133799999999999</v>
      </c>
      <c r="O593">
        <v>0.70953500000000003</v>
      </c>
      <c r="P593">
        <v>1.21523</v>
      </c>
      <c r="Q593">
        <v>0.83419500000000002</v>
      </c>
      <c r="R593">
        <v>0.80237000000000003</v>
      </c>
      <c r="S593" t="s">
        <v>66174</v>
      </c>
      <c r="T593">
        <v>2</v>
      </c>
      <c r="U593" t="s">
        <v>84705</v>
      </c>
      <c r="V593">
        <v>0.99998399999999998</v>
      </c>
      <c r="W593" s="1">
        <v>3.8800000000000001E-44</v>
      </c>
      <c r="X593">
        <v>182.98</v>
      </c>
      <c r="Y593">
        <v>159.34</v>
      </c>
      <c r="Z593">
        <v>97.272999999999996</v>
      </c>
      <c r="AA593">
        <v>-4.4314000000000003E-3</v>
      </c>
      <c r="AB593">
        <v>1335600000</v>
      </c>
      <c r="AC593">
        <v>795380000</v>
      </c>
      <c r="AD593">
        <v>540190000</v>
      </c>
      <c r="AE593">
        <v>525</v>
      </c>
      <c r="AF593">
        <v>0.98282999999999998</v>
      </c>
      <c r="AG593">
        <v>0.52309000000000005</v>
      </c>
      <c r="AH593">
        <v>0.33872999999999998</v>
      </c>
      <c r="AI593">
        <v>0.71165</v>
      </c>
      <c r="AJ593">
        <v>0.53186</v>
      </c>
      <c r="AK593">
        <v>0.78803000000000001</v>
      </c>
      <c r="AL593">
        <v>0.48261999999999999</v>
      </c>
      <c r="AM593">
        <v>0.65919000000000005</v>
      </c>
      <c r="AN593">
        <v>0.75295999999999996</v>
      </c>
      <c r="AO593">
        <v>0.67254000000000003</v>
      </c>
      <c r="AP593">
        <v>0.78788000000000002</v>
      </c>
      <c r="AQ593">
        <v>0.51527000000000001</v>
      </c>
      <c r="AR593">
        <v>0.49474499999999999</v>
      </c>
      <c r="AS593">
        <v>0.47421999999999997</v>
      </c>
      <c r="AT593">
        <v>0.69881000000000004</v>
      </c>
      <c r="AU593">
        <v>0.99250000000000005</v>
      </c>
      <c r="AV593">
        <v>1.131</v>
      </c>
      <c r="AW593">
        <v>0.88724999999999998</v>
      </c>
      <c r="AX593">
        <v>1.2299</v>
      </c>
      <c r="AY593" t="s">
        <v>176</v>
      </c>
      <c r="AZ593" t="s">
        <v>176</v>
      </c>
      <c r="BA593">
        <v>0.79346000000000005</v>
      </c>
      <c r="BB593">
        <v>1.1073</v>
      </c>
      <c r="BC593">
        <v>1.0191300000000001</v>
      </c>
      <c r="BD593">
        <v>0.93096999999999996</v>
      </c>
      <c r="BE593">
        <v>0.47728999999999999</v>
      </c>
      <c r="BF593">
        <v>0.93337999999999999</v>
      </c>
      <c r="BG593" t="s">
        <v>176</v>
      </c>
      <c r="BH593" t="s">
        <v>176</v>
      </c>
      <c r="BI593">
        <v>1.9563999999999999</v>
      </c>
      <c r="BJ593">
        <v>1.292</v>
      </c>
      <c r="BK593">
        <v>1.292</v>
      </c>
      <c r="BL593">
        <v>1.21</v>
      </c>
      <c r="BM593">
        <v>0.95482999999999996</v>
      </c>
      <c r="BN593">
        <v>0.69965999999999995</v>
      </c>
      <c r="BO593" t="s">
        <v>176</v>
      </c>
      <c r="BP593" t="s">
        <v>176</v>
      </c>
      <c r="BQ593">
        <v>0.8619</v>
      </c>
      <c r="BR593" t="s">
        <v>176</v>
      </c>
      <c r="BS593" t="s">
        <v>176</v>
      </c>
      <c r="BT593">
        <v>0.94133</v>
      </c>
      <c r="BU593" t="s">
        <v>176</v>
      </c>
      <c r="BV593" t="s">
        <v>176</v>
      </c>
      <c r="BW593">
        <v>0.77854000000000001</v>
      </c>
      <c r="BX593">
        <v>0.83000499999999999</v>
      </c>
      <c r="BY593">
        <v>0.88146999999999998</v>
      </c>
      <c r="BZ593">
        <v>0.70643500000000004</v>
      </c>
      <c r="CA593">
        <v>0.53139999999999998</v>
      </c>
      <c r="CB593" t="s">
        <v>176</v>
      </c>
      <c r="CC593" t="s">
        <v>176</v>
      </c>
      <c r="CD593">
        <v>1.0686</v>
      </c>
      <c r="CE593">
        <v>0.87319999999999998</v>
      </c>
      <c r="CF593">
        <v>0.75044</v>
      </c>
      <c r="CG593">
        <v>0.73119999999999996</v>
      </c>
      <c r="CH593">
        <v>0.78283000000000003</v>
      </c>
      <c r="CI593">
        <v>0.91134000000000004</v>
      </c>
      <c r="CJ593">
        <v>0.63656000000000001</v>
      </c>
      <c r="CK593">
        <v>0.97253000000000001</v>
      </c>
      <c r="CL593">
        <v>0.89412000000000003</v>
      </c>
      <c r="CM593">
        <v>0.8004</v>
      </c>
      <c r="CN593">
        <v>0.63912000000000002</v>
      </c>
      <c r="CO593">
        <v>0.68930000000000002</v>
      </c>
      <c r="CP593">
        <v>0.85855000000000004</v>
      </c>
      <c r="CQ593">
        <v>1.0278</v>
      </c>
      <c r="CR593">
        <v>0.94794999999999996</v>
      </c>
      <c r="CS593">
        <v>1.1578999999999999</v>
      </c>
      <c r="CT593">
        <v>0.37639</v>
      </c>
      <c r="CU593">
        <v>0.31274000000000002</v>
      </c>
      <c r="CV593" t="s">
        <v>50007</v>
      </c>
      <c r="CW593">
        <v>525</v>
      </c>
      <c r="CX593" t="s">
        <v>50007</v>
      </c>
      <c r="CY593" t="s">
        <v>50007</v>
      </c>
      <c r="CZ593" t="s">
        <v>50008</v>
      </c>
      <c r="DA593" t="s">
        <v>50009</v>
      </c>
      <c r="DB593" t="s">
        <v>79320</v>
      </c>
      <c r="DC593" t="s">
        <v>79321</v>
      </c>
      <c r="DD593" t="s">
        <v>202</v>
      </c>
      <c r="DE593">
        <v>3152</v>
      </c>
    </row>
    <row r="594" spans="1:109" x14ac:dyDescent="0.35">
      <c r="A594">
        <v>0.99365800000000004</v>
      </c>
      <c r="B594">
        <v>0.78027500000000005</v>
      </c>
      <c r="C594">
        <v>0.66467200000000004</v>
      </c>
      <c r="D594">
        <v>0.83850000000000002</v>
      </c>
      <c r="E594">
        <v>0.721105</v>
      </c>
      <c r="F594">
        <v>0.78756400000000004</v>
      </c>
      <c r="G594">
        <v>0.729908</v>
      </c>
      <c r="H594">
        <v>0.94462000000000002</v>
      </c>
      <c r="I594">
        <v>0.82453299999999996</v>
      </c>
      <c r="J594">
        <v>0.74984499999999998</v>
      </c>
      <c r="K594">
        <v>0.72266799999999998</v>
      </c>
      <c r="L594">
        <v>0.74856999999999996</v>
      </c>
      <c r="M594">
        <v>0.87678199999999995</v>
      </c>
      <c r="N594">
        <v>1.0119100000000001</v>
      </c>
      <c r="O594">
        <v>0.884575</v>
      </c>
      <c r="P594">
        <v>1.1269</v>
      </c>
      <c r="Q594">
        <v>1.1229199999999999</v>
      </c>
      <c r="R594">
        <v>0.95332499999999998</v>
      </c>
      <c r="S594" t="s">
        <v>170</v>
      </c>
      <c r="T594">
        <v>3</v>
      </c>
      <c r="U594" t="s">
        <v>84705</v>
      </c>
      <c r="V594">
        <v>1</v>
      </c>
      <c r="W594">
        <v>2.0167399999999999E-3</v>
      </c>
      <c r="X594">
        <v>156.16999999999999</v>
      </c>
      <c r="Y594">
        <v>117.87</v>
      </c>
      <c r="Z594">
        <v>105.53</v>
      </c>
      <c r="AA594">
        <v>-0.17213999999999999</v>
      </c>
      <c r="AB594">
        <v>724590000</v>
      </c>
      <c r="AC594">
        <v>383590000</v>
      </c>
      <c r="AD594">
        <v>341000000</v>
      </c>
      <c r="AE594">
        <v>667</v>
      </c>
      <c r="AF594">
        <v>1.0204</v>
      </c>
      <c r="AG594">
        <v>0.69169000000000003</v>
      </c>
      <c r="AH594">
        <v>0.49107000000000001</v>
      </c>
      <c r="AI594">
        <v>0.92079</v>
      </c>
      <c r="AJ594">
        <v>0.61687000000000003</v>
      </c>
      <c r="AK594">
        <v>0.95437000000000005</v>
      </c>
      <c r="AL594">
        <v>0.80642999999999998</v>
      </c>
      <c r="AM594">
        <v>0.76127999999999996</v>
      </c>
      <c r="AN594">
        <v>0.68306</v>
      </c>
      <c r="AO594">
        <v>1.0166999999999999</v>
      </c>
      <c r="AP594">
        <v>0.94381000000000004</v>
      </c>
      <c r="AQ594">
        <v>0.86199999999999999</v>
      </c>
      <c r="AR594">
        <v>0.88527</v>
      </c>
      <c r="AS594">
        <v>0.96479000000000004</v>
      </c>
      <c r="AT594">
        <v>0.66332999999999998</v>
      </c>
      <c r="AU594">
        <v>0.62399000000000004</v>
      </c>
      <c r="AV594">
        <v>0.73819999999999997</v>
      </c>
      <c r="AW594">
        <v>0.68706999999999996</v>
      </c>
      <c r="AX594">
        <v>0.87843000000000004</v>
      </c>
      <c r="AY594">
        <v>0.53024000000000004</v>
      </c>
      <c r="AZ594">
        <v>0.64634499999999995</v>
      </c>
      <c r="BA594">
        <v>0.76244999999999996</v>
      </c>
      <c r="BB594">
        <v>0.66061999999999999</v>
      </c>
      <c r="BC594">
        <v>0.61838000000000004</v>
      </c>
      <c r="BD594">
        <v>0.64783999999999997</v>
      </c>
      <c r="BE594">
        <v>0.67730000000000001</v>
      </c>
      <c r="BF594">
        <v>0.64868999999999999</v>
      </c>
      <c r="BG594">
        <v>0.70933000000000002</v>
      </c>
      <c r="BH594">
        <v>0.8165</v>
      </c>
      <c r="BI594">
        <v>1.0953999999999999</v>
      </c>
      <c r="BJ594">
        <v>0.90193000000000001</v>
      </c>
      <c r="BK594">
        <v>0.87634999999999996</v>
      </c>
      <c r="BL594">
        <v>1.0713999999999999</v>
      </c>
      <c r="BM594">
        <v>0.92622000000000004</v>
      </c>
      <c r="BN594">
        <v>0.78103999999999996</v>
      </c>
      <c r="BO594">
        <v>1.1082000000000001</v>
      </c>
      <c r="BP594">
        <v>0.64161000000000001</v>
      </c>
      <c r="BQ594">
        <v>0.98109999999999997</v>
      </c>
      <c r="BR594">
        <v>0.92179999999999995</v>
      </c>
      <c r="BS594">
        <v>1.1523000000000001</v>
      </c>
      <c r="BT594">
        <v>1.0166999999999999</v>
      </c>
      <c r="BU594">
        <v>0.87970999999999999</v>
      </c>
      <c r="BV594">
        <v>0.63487000000000005</v>
      </c>
      <c r="BW594">
        <v>0.63068999999999997</v>
      </c>
      <c r="BX594">
        <v>0.96574000000000004</v>
      </c>
      <c r="BY594">
        <v>1.6504000000000001</v>
      </c>
      <c r="BZ594">
        <v>0.93391999999999997</v>
      </c>
      <c r="CA594">
        <v>1.0124</v>
      </c>
      <c r="CB594">
        <v>1.3439000000000001</v>
      </c>
      <c r="CC594">
        <v>1.0303</v>
      </c>
      <c r="CD594">
        <v>1.2195</v>
      </c>
      <c r="CE594">
        <v>0.87919999999999998</v>
      </c>
      <c r="CF594">
        <v>0.64837999999999996</v>
      </c>
      <c r="CG594">
        <v>0.63793999999999995</v>
      </c>
      <c r="CH594">
        <v>0.74751000000000001</v>
      </c>
      <c r="CI594">
        <v>0.68454499999999996</v>
      </c>
      <c r="CJ594">
        <v>0.62158000000000002</v>
      </c>
      <c r="CK594">
        <v>1.0572999999999999</v>
      </c>
      <c r="CL594">
        <v>0.85953000000000002</v>
      </c>
      <c r="CM594">
        <v>0.81823000000000001</v>
      </c>
      <c r="CN594">
        <v>0.59126000000000001</v>
      </c>
      <c r="CO594">
        <v>0.74248000000000003</v>
      </c>
      <c r="CP594">
        <v>1.0306999999999999</v>
      </c>
      <c r="CQ594">
        <v>0.80264999999999997</v>
      </c>
      <c r="CR594">
        <v>0.82308999999999999</v>
      </c>
      <c r="CS594">
        <v>1.2728999999999999</v>
      </c>
      <c r="CT594" t="s">
        <v>176</v>
      </c>
      <c r="CU594" t="s">
        <v>176</v>
      </c>
      <c r="CV594" t="s">
        <v>14342</v>
      </c>
      <c r="CW594" t="s">
        <v>14380</v>
      </c>
      <c r="CX594" t="s">
        <v>14344</v>
      </c>
      <c r="CY594" t="s">
        <v>14345</v>
      </c>
      <c r="CZ594" t="s">
        <v>14346</v>
      </c>
      <c r="DA594" t="s">
        <v>14347</v>
      </c>
      <c r="DB594" t="s">
        <v>14381</v>
      </c>
      <c r="DC594" t="s">
        <v>14383</v>
      </c>
      <c r="DD594" t="s">
        <v>202</v>
      </c>
      <c r="DE594" t="s">
        <v>14353</v>
      </c>
    </row>
    <row r="595" spans="1:109" x14ac:dyDescent="0.35">
      <c r="A595">
        <v>0.88590500000000005</v>
      </c>
      <c r="B595">
        <v>0.85307699999999997</v>
      </c>
      <c r="C595">
        <v>0.72597</v>
      </c>
      <c r="D595">
        <v>0.80275700000000005</v>
      </c>
      <c r="E595">
        <v>0.85723300000000002</v>
      </c>
      <c r="F595">
        <v>0.82675699999999996</v>
      </c>
      <c r="G595">
        <v>0.75097000000000003</v>
      </c>
      <c r="H595">
        <v>0.87195</v>
      </c>
      <c r="I595">
        <v>0.81306299999999998</v>
      </c>
      <c r="J595">
        <v>0.70626299999999997</v>
      </c>
      <c r="K595">
        <v>0.81894699999999998</v>
      </c>
      <c r="L595">
        <v>0.87580000000000002</v>
      </c>
      <c r="M595">
        <v>0.73687000000000002</v>
      </c>
      <c r="N595">
        <v>0.92615000000000003</v>
      </c>
      <c r="O595">
        <v>0.776617</v>
      </c>
      <c r="P595">
        <v>0.70271499999999998</v>
      </c>
      <c r="Q595">
        <v>0.98283500000000001</v>
      </c>
      <c r="R595">
        <v>0.58551500000000001</v>
      </c>
      <c r="S595" t="s">
        <v>170</v>
      </c>
      <c r="T595">
        <v>3</v>
      </c>
      <c r="U595" t="s">
        <v>84705</v>
      </c>
      <c r="V595">
        <v>0.99999899999999997</v>
      </c>
      <c r="W595" s="1">
        <v>2.3300000000000002E-13</v>
      </c>
      <c r="X595">
        <v>119.64</v>
      </c>
      <c r="Y595">
        <v>102.54</v>
      </c>
      <c r="Z595">
        <v>92.376999999999995</v>
      </c>
      <c r="AA595">
        <v>0.94094</v>
      </c>
      <c r="AB595">
        <v>9772900000</v>
      </c>
      <c r="AC595">
        <v>5310800000</v>
      </c>
      <c r="AD595">
        <v>4462200000</v>
      </c>
      <c r="AE595">
        <v>1157</v>
      </c>
      <c r="AF595">
        <v>0.81394</v>
      </c>
      <c r="AG595">
        <v>0.76746999999999999</v>
      </c>
      <c r="AH595">
        <v>0.46942</v>
      </c>
      <c r="AI595">
        <v>0.89</v>
      </c>
      <c r="AJ595">
        <v>0.76556000000000002</v>
      </c>
      <c r="AK595">
        <v>0.86575999999999997</v>
      </c>
      <c r="AL595">
        <v>0.82667000000000002</v>
      </c>
      <c r="AM595">
        <v>0.77115999999999996</v>
      </c>
      <c r="AN595">
        <v>0.71565000000000001</v>
      </c>
      <c r="AO595">
        <v>0.91157999999999995</v>
      </c>
      <c r="AP595">
        <v>0.86112</v>
      </c>
      <c r="AQ595">
        <v>0.64132</v>
      </c>
      <c r="AR595">
        <v>1.0744</v>
      </c>
      <c r="AS595">
        <v>0.74350000000000005</v>
      </c>
      <c r="AT595">
        <v>0.72650000000000003</v>
      </c>
      <c r="AU595">
        <v>0.79637999999999998</v>
      </c>
      <c r="AV595">
        <v>0.86626000000000003</v>
      </c>
      <c r="AW595" t="s">
        <v>176</v>
      </c>
      <c r="AX595" t="s">
        <v>176</v>
      </c>
      <c r="AY595" t="s">
        <v>176</v>
      </c>
      <c r="AZ595" t="s">
        <v>176</v>
      </c>
      <c r="BA595" t="s">
        <v>176</v>
      </c>
      <c r="BB595" t="s">
        <v>176</v>
      </c>
      <c r="BC595" t="s">
        <v>176</v>
      </c>
      <c r="BD595" t="s">
        <v>176</v>
      </c>
      <c r="BE595" t="s">
        <v>176</v>
      </c>
      <c r="BF595" t="s">
        <v>176</v>
      </c>
      <c r="BG595" t="s">
        <v>176</v>
      </c>
      <c r="BH595" t="s">
        <v>176</v>
      </c>
      <c r="BI595" t="s">
        <v>176</v>
      </c>
      <c r="BJ595" t="s">
        <v>176</v>
      </c>
      <c r="BK595" t="s">
        <v>176</v>
      </c>
      <c r="BL595">
        <v>0.99858000000000002</v>
      </c>
      <c r="BM595">
        <v>1.0301</v>
      </c>
      <c r="BN595">
        <v>0.90656999999999999</v>
      </c>
      <c r="BO595">
        <v>0.83626999999999996</v>
      </c>
      <c r="BP595">
        <v>0.89170000000000005</v>
      </c>
      <c r="BQ595">
        <v>0.76614000000000004</v>
      </c>
      <c r="BR595">
        <v>0.83448</v>
      </c>
      <c r="BS595">
        <v>0.98129999999999995</v>
      </c>
      <c r="BT595">
        <v>0.75495999999999996</v>
      </c>
      <c r="BU595">
        <v>0.76027</v>
      </c>
      <c r="BV595">
        <v>0.88315999999999995</v>
      </c>
      <c r="BW595">
        <v>0.90615000000000001</v>
      </c>
      <c r="BX595">
        <v>0.83426999999999996</v>
      </c>
      <c r="BY595">
        <v>0.84914000000000001</v>
      </c>
      <c r="BZ595">
        <v>0.85206000000000004</v>
      </c>
      <c r="CA595">
        <v>0.61080000000000001</v>
      </c>
      <c r="CB595">
        <v>1.1736</v>
      </c>
      <c r="CC595">
        <v>0.61504999999999999</v>
      </c>
      <c r="CD595">
        <v>1.0045999999999999</v>
      </c>
      <c r="CE595">
        <v>0.81835999999999998</v>
      </c>
      <c r="CF595">
        <v>0.66163000000000005</v>
      </c>
      <c r="CG595">
        <v>0.68200000000000005</v>
      </c>
      <c r="CH595">
        <v>0.91444000000000003</v>
      </c>
      <c r="CI595">
        <v>0.84836999999999996</v>
      </c>
      <c r="CJ595">
        <v>0.66746000000000005</v>
      </c>
      <c r="CK595">
        <v>0.80788000000000004</v>
      </c>
      <c r="CL595">
        <v>0.91307000000000005</v>
      </c>
      <c r="CM595">
        <v>0.64287000000000005</v>
      </c>
      <c r="CN595">
        <v>0.66210000000000002</v>
      </c>
      <c r="CO595">
        <v>0.86012999999999995</v>
      </c>
      <c r="CP595">
        <v>0.73502000000000001</v>
      </c>
      <c r="CQ595">
        <v>0.85490999999999995</v>
      </c>
      <c r="CR595">
        <v>0.73429</v>
      </c>
      <c r="CS595">
        <v>0.79462999999999995</v>
      </c>
      <c r="CT595">
        <v>0.79207000000000005</v>
      </c>
      <c r="CU595">
        <v>0.55598000000000003</v>
      </c>
      <c r="CV595" t="s">
        <v>22737</v>
      </c>
      <c r="CW595">
        <v>1157</v>
      </c>
      <c r="CX595" t="s">
        <v>22737</v>
      </c>
      <c r="CY595" t="s">
        <v>22737</v>
      </c>
      <c r="CZ595" t="s">
        <v>22738</v>
      </c>
      <c r="DA595" t="s">
        <v>22739</v>
      </c>
      <c r="DB595" t="s">
        <v>22741</v>
      </c>
      <c r="DC595" t="s">
        <v>22742</v>
      </c>
      <c r="DD595">
        <v>1</v>
      </c>
      <c r="DE595">
        <v>1641</v>
      </c>
    </row>
    <row r="596" spans="1:109" x14ac:dyDescent="0.35">
      <c r="A596">
        <v>0.97292500000000004</v>
      </c>
      <c r="B596">
        <v>0.80603000000000002</v>
      </c>
      <c r="C596">
        <v>0.84025000000000005</v>
      </c>
      <c r="D596">
        <v>0.44727</v>
      </c>
      <c r="E596">
        <v>1.0058400000000001</v>
      </c>
      <c r="F596">
        <v>0.86872499999999997</v>
      </c>
      <c r="G596">
        <v>0.63622999999999996</v>
      </c>
      <c r="H596">
        <v>0.86238499999999996</v>
      </c>
      <c r="I596">
        <v>0.82083499999999998</v>
      </c>
      <c r="J596">
        <v>0.52315500000000004</v>
      </c>
      <c r="K596">
        <v>0.68984999999999996</v>
      </c>
      <c r="L596">
        <v>1.3162499999999999</v>
      </c>
      <c r="M596">
        <v>0.767675</v>
      </c>
      <c r="N596">
        <v>0.90919000000000005</v>
      </c>
      <c r="O596">
        <v>0.82828999999999997</v>
      </c>
      <c r="P596">
        <v>0.63977499999999998</v>
      </c>
      <c r="Q596">
        <v>1.3893500000000001</v>
      </c>
      <c r="R596">
        <v>0.88036999999999999</v>
      </c>
      <c r="S596" t="s">
        <v>66174</v>
      </c>
      <c r="T596">
        <v>3</v>
      </c>
      <c r="U596" t="s">
        <v>84705</v>
      </c>
      <c r="V596">
        <v>1</v>
      </c>
      <c r="W596">
        <v>7.3771700000000004E-4</v>
      </c>
      <c r="X596">
        <v>97.290999999999997</v>
      </c>
      <c r="Y596">
        <v>97.290999999999997</v>
      </c>
      <c r="Z596">
        <v>88.155000000000001</v>
      </c>
      <c r="AA596">
        <v>0.21188000000000001</v>
      </c>
      <c r="AB596">
        <v>653290000</v>
      </c>
      <c r="AC596">
        <v>348470000</v>
      </c>
      <c r="AD596">
        <v>304820000</v>
      </c>
      <c r="AE596">
        <v>588</v>
      </c>
      <c r="AF596" t="s">
        <v>176</v>
      </c>
      <c r="AG596" t="s">
        <v>176</v>
      </c>
      <c r="AH596" t="s">
        <v>176</v>
      </c>
      <c r="AI596" t="s">
        <v>176</v>
      </c>
      <c r="AJ596" t="s">
        <v>176</v>
      </c>
      <c r="AK596" t="s">
        <v>176</v>
      </c>
      <c r="AL596" t="s">
        <v>176</v>
      </c>
      <c r="AM596" t="s">
        <v>176</v>
      </c>
      <c r="AN596" t="s">
        <v>176</v>
      </c>
      <c r="AO596" t="s">
        <v>176</v>
      </c>
      <c r="AP596" t="s">
        <v>176</v>
      </c>
      <c r="AQ596" t="s">
        <v>176</v>
      </c>
      <c r="AR596" t="s">
        <v>176</v>
      </c>
      <c r="AS596" t="s">
        <v>176</v>
      </c>
      <c r="AT596" t="s">
        <v>176</v>
      </c>
      <c r="AU596" t="s">
        <v>176</v>
      </c>
      <c r="AV596" t="s">
        <v>176</v>
      </c>
      <c r="AW596" t="s">
        <v>176</v>
      </c>
      <c r="AX596" t="s">
        <v>176</v>
      </c>
      <c r="AY596" t="s">
        <v>176</v>
      </c>
      <c r="AZ596" t="s">
        <v>176</v>
      </c>
      <c r="BA596" t="s">
        <v>176</v>
      </c>
      <c r="BB596" t="s">
        <v>176</v>
      </c>
      <c r="BC596" t="s">
        <v>176</v>
      </c>
      <c r="BD596" t="s">
        <v>176</v>
      </c>
      <c r="BE596" t="s">
        <v>176</v>
      </c>
      <c r="BF596" t="s">
        <v>176</v>
      </c>
      <c r="BG596" t="s">
        <v>176</v>
      </c>
      <c r="BH596" t="s">
        <v>176</v>
      </c>
      <c r="BI596" t="s">
        <v>176</v>
      </c>
      <c r="BJ596" t="s">
        <v>176</v>
      </c>
      <c r="BK596" t="s">
        <v>176</v>
      </c>
      <c r="BL596">
        <v>0.95689000000000002</v>
      </c>
      <c r="BM596">
        <v>0.91649000000000003</v>
      </c>
      <c r="BN596">
        <v>0.97653000000000001</v>
      </c>
      <c r="BO596">
        <v>0.18942000000000001</v>
      </c>
      <c r="BP596">
        <v>1.3414999999999999</v>
      </c>
      <c r="BQ596">
        <v>0.96972000000000003</v>
      </c>
      <c r="BR596">
        <v>0.78517000000000003</v>
      </c>
      <c r="BS596">
        <v>0.75295000000000001</v>
      </c>
      <c r="BT596">
        <v>0.69189999999999996</v>
      </c>
      <c r="BU596">
        <v>0.63085000000000002</v>
      </c>
      <c r="BV596">
        <v>0.7329</v>
      </c>
      <c r="BW596">
        <v>1.3874</v>
      </c>
      <c r="BX596">
        <v>0.90224000000000004</v>
      </c>
      <c r="BY596">
        <v>0.56198000000000004</v>
      </c>
      <c r="BZ596">
        <v>0.85018000000000005</v>
      </c>
      <c r="CA596">
        <v>0.67725000000000002</v>
      </c>
      <c r="CB596">
        <v>1.3254999999999999</v>
      </c>
      <c r="CC596">
        <v>0.94054000000000004</v>
      </c>
      <c r="CD596">
        <v>0.98895999999999995</v>
      </c>
      <c r="CE596">
        <v>0.69557000000000002</v>
      </c>
      <c r="CF596">
        <v>0.70396999999999998</v>
      </c>
      <c r="CG596">
        <v>0.70511999999999997</v>
      </c>
      <c r="CH596">
        <v>0.67018</v>
      </c>
      <c r="CI596">
        <v>0.76773000000000002</v>
      </c>
      <c r="CJ596">
        <v>0.48729</v>
      </c>
      <c r="CK596">
        <v>0.97182000000000002</v>
      </c>
      <c r="CL596">
        <v>0.94977</v>
      </c>
      <c r="CM596">
        <v>0.41546</v>
      </c>
      <c r="CN596">
        <v>0.64680000000000004</v>
      </c>
      <c r="CO596">
        <v>1.2451000000000001</v>
      </c>
      <c r="CP596">
        <v>0.63310999999999995</v>
      </c>
      <c r="CQ596">
        <v>1.2564</v>
      </c>
      <c r="CR596">
        <v>0.80640000000000001</v>
      </c>
      <c r="CS596">
        <v>0.60229999999999995</v>
      </c>
      <c r="CT596">
        <v>1.4532</v>
      </c>
      <c r="CU596">
        <v>0.82020000000000004</v>
      </c>
      <c r="CV596" t="s">
        <v>17351</v>
      </c>
      <c r="CW596" t="s">
        <v>70933</v>
      </c>
      <c r="CX596" t="s">
        <v>17335</v>
      </c>
      <c r="CY596" t="s">
        <v>17335</v>
      </c>
      <c r="CZ596" t="s">
        <v>17336</v>
      </c>
      <c r="DA596" t="s">
        <v>17337</v>
      </c>
      <c r="DB596" t="s">
        <v>70934</v>
      </c>
      <c r="DC596" t="s">
        <v>70935</v>
      </c>
      <c r="DD596">
        <v>1</v>
      </c>
      <c r="DE596">
        <v>1200</v>
      </c>
    </row>
    <row r="597" spans="1:109" x14ac:dyDescent="0.35">
      <c r="A597">
        <v>0.92502200000000001</v>
      </c>
      <c r="B597">
        <v>0.897648</v>
      </c>
      <c r="C597">
        <v>0.69773300000000005</v>
      </c>
      <c r="D597">
        <v>0.75821499999999997</v>
      </c>
      <c r="E597">
        <v>0.77370000000000005</v>
      </c>
      <c r="F597">
        <v>0.86661500000000002</v>
      </c>
      <c r="G597">
        <v>0.79779299999999997</v>
      </c>
      <c r="H597">
        <v>0.84774799999999995</v>
      </c>
      <c r="I597">
        <v>0.93293499999999996</v>
      </c>
      <c r="J597">
        <v>0.64858000000000005</v>
      </c>
      <c r="K597">
        <v>0.79503999999999997</v>
      </c>
      <c r="L597">
        <v>0.71035000000000004</v>
      </c>
      <c r="M597">
        <v>0.84055000000000002</v>
      </c>
      <c r="N597">
        <v>0.75291799999999998</v>
      </c>
      <c r="O597">
        <v>0.72280999999999995</v>
      </c>
      <c r="P597">
        <v>0.719163</v>
      </c>
      <c r="Q597">
        <v>0.71514</v>
      </c>
      <c r="R597">
        <v>0.60581300000000005</v>
      </c>
      <c r="S597" t="s">
        <v>170</v>
      </c>
      <c r="T597">
        <v>2</v>
      </c>
      <c r="U597" t="s">
        <v>84705</v>
      </c>
      <c r="V597">
        <v>1</v>
      </c>
      <c r="W597">
        <v>4.4262400000000002E-4</v>
      </c>
      <c r="X597">
        <v>180.61</v>
      </c>
      <c r="Y597">
        <v>126.52</v>
      </c>
      <c r="Z597">
        <v>69.846000000000004</v>
      </c>
      <c r="AA597">
        <v>-0.49242999999999998</v>
      </c>
      <c r="AB597">
        <v>1547300000</v>
      </c>
      <c r="AC597">
        <v>834030000</v>
      </c>
      <c r="AD597">
        <v>713310000</v>
      </c>
      <c r="AE597">
        <v>687</v>
      </c>
      <c r="AF597">
        <v>0.82682</v>
      </c>
      <c r="AG597">
        <v>0.78491999999999995</v>
      </c>
      <c r="AH597">
        <v>0.39445999999999998</v>
      </c>
      <c r="AI597">
        <v>0.68794</v>
      </c>
      <c r="AJ597">
        <v>0.68747000000000003</v>
      </c>
      <c r="AK597">
        <v>0.872</v>
      </c>
      <c r="AL597">
        <v>0.89927999999999997</v>
      </c>
      <c r="AM597">
        <v>1.0926</v>
      </c>
      <c r="AN597">
        <v>0.88675000000000004</v>
      </c>
      <c r="AO597">
        <v>0.72396000000000005</v>
      </c>
      <c r="AP597">
        <v>0.81288000000000005</v>
      </c>
      <c r="AQ597">
        <v>0.61556999999999995</v>
      </c>
      <c r="AR597">
        <v>0.70169000000000004</v>
      </c>
      <c r="AS597">
        <v>0.79635</v>
      </c>
      <c r="AT597">
        <v>1.0306999999999999</v>
      </c>
      <c r="AU597">
        <v>1.0306999999999999</v>
      </c>
      <c r="AV597">
        <v>0.79046000000000005</v>
      </c>
      <c r="AW597">
        <v>0.74431999999999998</v>
      </c>
      <c r="AX597">
        <v>0.71967999999999999</v>
      </c>
      <c r="AY597">
        <v>0.79042999999999997</v>
      </c>
      <c r="AZ597">
        <v>0.80422000000000005</v>
      </c>
      <c r="BA597">
        <v>0.82952999999999999</v>
      </c>
      <c r="BB597">
        <v>0.9153</v>
      </c>
      <c r="BC597">
        <v>0.64059999999999995</v>
      </c>
      <c r="BD597">
        <v>1.1563000000000001</v>
      </c>
      <c r="BE597">
        <v>0.33141999999999999</v>
      </c>
      <c r="BF597">
        <v>1.0051000000000001</v>
      </c>
      <c r="BG597">
        <v>0.86201000000000005</v>
      </c>
      <c r="BH597">
        <v>0.71892</v>
      </c>
      <c r="BI597">
        <v>1.1400999999999999</v>
      </c>
      <c r="BJ597">
        <v>0.86012999999999995</v>
      </c>
      <c r="BK597">
        <v>0.78474999999999995</v>
      </c>
      <c r="BL597">
        <v>0.86304000000000003</v>
      </c>
      <c r="BM597">
        <v>0.99883999999999995</v>
      </c>
      <c r="BN597">
        <v>0.78891</v>
      </c>
      <c r="BO597">
        <v>0.89292000000000005</v>
      </c>
      <c r="BP597">
        <v>0.80698000000000003</v>
      </c>
      <c r="BQ597">
        <v>1.0652999999999999</v>
      </c>
      <c r="BR597">
        <v>0.96708000000000005</v>
      </c>
      <c r="BS597">
        <v>0.82293000000000005</v>
      </c>
      <c r="BT597">
        <v>0.89829000000000003</v>
      </c>
      <c r="BU597">
        <v>0.87329999999999997</v>
      </c>
      <c r="BV597">
        <v>0.70443999999999996</v>
      </c>
      <c r="BW597">
        <v>0.93015999999999999</v>
      </c>
      <c r="BX597">
        <v>0.86648999999999998</v>
      </c>
      <c r="BY597">
        <v>0.77166999999999997</v>
      </c>
      <c r="BZ597">
        <v>0.76246000000000003</v>
      </c>
      <c r="CA597">
        <v>0.42904999999999999</v>
      </c>
      <c r="CB597">
        <v>0.70950000000000002</v>
      </c>
      <c r="CC597">
        <v>0.28122000000000003</v>
      </c>
      <c r="CD597">
        <v>0.97953000000000001</v>
      </c>
      <c r="CE597">
        <v>0.77612999999999999</v>
      </c>
      <c r="CF597">
        <v>0.81710000000000005</v>
      </c>
      <c r="CG597">
        <v>0.70767999999999998</v>
      </c>
      <c r="CH597">
        <v>0.88066999999999995</v>
      </c>
      <c r="CI597">
        <v>0.73873</v>
      </c>
      <c r="CJ597">
        <v>0.62207999999999997</v>
      </c>
      <c r="CK597">
        <v>0.83925000000000005</v>
      </c>
      <c r="CL597">
        <v>0.82555000000000001</v>
      </c>
      <c r="CM597">
        <v>0.19367000000000001</v>
      </c>
      <c r="CN597">
        <v>0.59545999999999999</v>
      </c>
      <c r="CO597">
        <v>0.76693999999999996</v>
      </c>
      <c r="CP597">
        <v>0.87504000000000004</v>
      </c>
      <c r="CQ597">
        <v>0.67630000000000001</v>
      </c>
      <c r="CR597">
        <v>0.61351</v>
      </c>
      <c r="CS597">
        <v>0.58833999999999997</v>
      </c>
      <c r="CT597">
        <v>0.57579000000000002</v>
      </c>
      <c r="CU597">
        <v>0.75146999999999997</v>
      </c>
      <c r="CV597" t="s">
        <v>17333</v>
      </c>
      <c r="CW597" t="s">
        <v>17347</v>
      </c>
      <c r="CX597" t="s">
        <v>17335</v>
      </c>
      <c r="CY597" t="s">
        <v>17335</v>
      </c>
      <c r="CZ597" t="s">
        <v>17336</v>
      </c>
      <c r="DA597" t="s">
        <v>17337</v>
      </c>
      <c r="DB597" t="s">
        <v>17348</v>
      </c>
      <c r="DC597" t="s">
        <v>17349</v>
      </c>
      <c r="DD597">
        <v>1</v>
      </c>
      <c r="DE597">
        <v>1200</v>
      </c>
    </row>
    <row r="598" spans="1:109" x14ac:dyDescent="0.35">
      <c r="A598">
        <v>1.0019800000000001</v>
      </c>
      <c r="B598">
        <v>0.72371300000000005</v>
      </c>
      <c r="C598">
        <v>0.72390699999999997</v>
      </c>
      <c r="D598">
        <v>0.61735700000000004</v>
      </c>
      <c r="E598">
        <v>0.74171299999999996</v>
      </c>
      <c r="F598">
        <v>0.69541299999999995</v>
      </c>
      <c r="G598">
        <v>0.56605000000000005</v>
      </c>
      <c r="H598">
        <v>0.81691999999999998</v>
      </c>
      <c r="I598">
        <v>0.58346299999999995</v>
      </c>
      <c r="J598">
        <v>0.59363699999999997</v>
      </c>
      <c r="K598">
        <v>0.77625</v>
      </c>
      <c r="L598">
        <v>0.99358500000000005</v>
      </c>
      <c r="M598">
        <v>0.57613000000000003</v>
      </c>
      <c r="N598">
        <v>0.75155300000000003</v>
      </c>
      <c r="O598">
        <v>0.66590000000000005</v>
      </c>
      <c r="P598">
        <v>0.50820500000000002</v>
      </c>
      <c r="Q598">
        <v>1.11321</v>
      </c>
      <c r="R598">
        <v>0.61096499999999998</v>
      </c>
      <c r="S598" t="s">
        <v>170</v>
      </c>
      <c r="T598">
        <v>3</v>
      </c>
      <c r="U598" t="s">
        <v>84705</v>
      </c>
      <c r="V598">
        <v>1</v>
      </c>
      <c r="W598">
        <v>1.0978100000000001E-3</v>
      </c>
      <c r="X598">
        <v>250.92</v>
      </c>
      <c r="Y598">
        <v>155.5</v>
      </c>
      <c r="Z598">
        <v>250.92</v>
      </c>
      <c r="AA598">
        <v>-6.3205999999999998E-2</v>
      </c>
      <c r="AB598">
        <v>291510000</v>
      </c>
      <c r="AC598">
        <v>167380000</v>
      </c>
      <c r="AD598">
        <v>124130000</v>
      </c>
      <c r="AE598">
        <v>276</v>
      </c>
      <c r="AF598">
        <v>0.86524999999999996</v>
      </c>
      <c r="AG598">
        <v>0.65388999999999997</v>
      </c>
      <c r="AH598">
        <v>0.69862999999999997</v>
      </c>
      <c r="AI598">
        <v>0.74336999999999998</v>
      </c>
      <c r="AJ598">
        <v>0.65885000000000005</v>
      </c>
      <c r="AK598">
        <v>0.76758000000000004</v>
      </c>
      <c r="AL598">
        <v>0.87631000000000003</v>
      </c>
      <c r="AM598">
        <v>0.84114999999999995</v>
      </c>
      <c r="AN598">
        <v>0.80598999999999998</v>
      </c>
      <c r="AO598" t="s">
        <v>176</v>
      </c>
      <c r="AP598" t="s">
        <v>176</v>
      </c>
      <c r="AQ598" t="s">
        <v>176</v>
      </c>
      <c r="AR598">
        <v>0.70652999999999999</v>
      </c>
      <c r="AS598">
        <v>0.70652999999999999</v>
      </c>
      <c r="AT598" t="s">
        <v>176</v>
      </c>
      <c r="AU598" t="s">
        <v>176</v>
      </c>
      <c r="AV598" t="s">
        <v>176</v>
      </c>
      <c r="AW598" t="s">
        <v>176</v>
      </c>
      <c r="AX598" t="s">
        <v>176</v>
      </c>
      <c r="AY598" t="s">
        <v>176</v>
      </c>
      <c r="AZ598" t="s">
        <v>176</v>
      </c>
      <c r="BA598" t="s">
        <v>176</v>
      </c>
      <c r="BB598" t="s">
        <v>176</v>
      </c>
      <c r="BC598" t="s">
        <v>176</v>
      </c>
      <c r="BD598" t="s">
        <v>176</v>
      </c>
      <c r="BE598" t="s">
        <v>176</v>
      </c>
      <c r="BF598" t="s">
        <v>176</v>
      </c>
      <c r="BG598" t="s">
        <v>176</v>
      </c>
      <c r="BH598" t="s">
        <v>176</v>
      </c>
      <c r="BI598" t="s">
        <v>176</v>
      </c>
      <c r="BJ598" t="s">
        <v>176</v>
      </c>
      <c r="BK598" t="s">
        <v>176</v>
      </c>
      <c r="BL598">
        <v>1.1045</v>
      </c>
      <c r="BM598">
        <v>0.97167000000000003</v>
      </c>
      <c r="BN598">
        <v>0.89968000000000004</v>
      </c>
      <c r="BO598">
        <v>0.50746000000000002</v>
      </c>
      <c r="BP598">
        <v>1.0568</v>
      </c>
      <c r="BQ598">
        <v>0.97750999999999999</v>
      </c>
      <c r="BR598">
        <v>0.78442000000000001</v>
      </c>
      <c r="BS598">
        <v>0.89878000000000002</v>
      </c>
      <c r="BT598">
        <v>0.36642000000000002</v>
      </c>
      <c r="BU598">
        <v>0.47955999999999999</v>
      </c>
      <c r="BV598">
        <v>1.1046</v>
      </c>
      <c r="BW598">
        <v>1.2514000000000001</v>
      </c>
      <c r="BX598">
        <v>0.81779999999999997</v>
      </c>
      <c r="BY598">
        <v>0.73770000000000002</v>
      </c>
      <c r="BZ598">
        <v>0.87219999999999998</v>
      </c>
      <c r="CA598">
        <v>0.65903999999999996</v>
      </c>
      <c r="CB598">
        <v>1.3568</v>
      </c>
      <c r="CC598">
        <v>0.69874999999999998</v>
      </c>
      <c r="CD598">
        <v>1.0362</v>
      </c>
      <c r="CE598">
        <v>0.54557999999999995</v>
      </c>
      <c r="CF598">
        <v>0.57340999999999998</v>
      </c>
      <c r="CG598">
        <v>0.60124</v>
      </c>
      <c r="CH598">
        <v>0.50949</v>
      </c>
      <c r="CI598">
        <v>0.34115000000000001</v>
      </c>
      <c r="CJ598">
        <v>0.34767999999999999</v>
      </c>
      <c r="CK598">
        <v>0.67566999999999999</v>
      </c>
      <c r="CL598">
        <v>0.54281999999999997</v>
      </c>
      <c r="CM598">
        <v>0.49536000000000002</v>
      </c>
      <c r="CN598">
        <v>0.44790000000000002</v>
      </c>
      <c r="CO598">
        <v>0.73577000000000004</v>
      </c>
      <c r="CP598">
        <v>0.33445999999999998</v>
      </c>
      <c r="CQ598">
        <v>0.81042999999999998</v>
      </c>
      <c r="CR598">
        <v>0.41897000000000001</v>
      </c>
      <c r="CS598">
        <v>0.35737000000000002</v>
      </c>
      <c r="CT598">
        <v>0.86963000000000001</v>
      </c>
      <c r="CU598">
        <v>0.52317999999999998</v>
      </c>
      <c r="CV598" t="s">
        <v>17279</v>
      </c>
      <c r="CW598" t="s">
        <v>17280</v>
      </c>
      <c r="CX598" t="s">
        <v>17281</v>
      </c>
      <c r="CY598" t="s">
        <v>17270</v>
      </c>
      <c r="CZ598" t="s">
        <v>17282</v>
      </c>
      <c r="DA598" t="s">
        <v>17283</v>
      </c>
      <c r="DB598" t="s">
        <v>17285</v>
      </c>
      <c r="DC598" t="s">
        <v>17286</v>
      </c>
      <c r="DD598">
        <v>1</v>
      </c>
      <c r="DE598" t="s">
        <v>17288</v>
      </c>
    </row>
    <row r="599" spans="1:109" x14ac:dyDescent="0.35">
      <c r="A599">
        <v>0.96875</v>
      </c>
      <c r="B599">
        <v>0.77766800000000003</v>
      </c>
      <c r="C599">
        <v>0.73329</v>
      </c>
      <c r="D599">
        <v>0.69632499999999997</v>
      </c>
      <c r="E599">
        <v>0.73141</v>
      </c>
      <c r="F599">
        <v>0.76262700000000005</v>
      </c>
      <c r="G599">
        <v>0.70518999999999998</v>
      </c>
      <c r="H599">
        <v>0.68847999999999998</v>
      </c>
      <c r="I599">
        <v>0.60035799999999995</v>
      </c>
      <c r="J599">
        <v>0.61143700000000001</v>
      </c>
      <c r="K599">
        <v>0.79184500000000002</v>
      </c>
      <c r="L599">
        <v>0.74770999999999999</v>
      </c>
      <c r="M599">
        <v>0.77068700000000001</v>
      </c>
      <c r="N599">
        <v>0.77886200000000005</v>
      </c>
      <c r="O599">
        <v>0.76834899999999995</v>
      </c>
      <c r="P599">
        <v>0.83191700000000002</v>
      </c>
      <c r="Q599">
        <v>0.66966300000000001</v>
      </c>
      <c r="R599">
        <v>0.61462700000000003</v>
      </c>
      <c r="S599" t="s">
        <v>170</v>
      </c>
      <c r="T599">
        <v>3</v>
      </c>
      <c r="U599" t="s">
        <v>84705</v>
      </c>
      <c r="V599">
        <v>0.99998600000000004</v>
      </c>
      <c r="W599" s="1">
        <v>9.2400000000000004E-9</v>
      </c>
      <c r="X599">
        <v>121.48</v>
      </c>
      <c r="Y599">
        <v>99.876999999999995</v>
      </c>
      <c r="Z599">
        <v>80.858999999999995</v>
      </c>
      <c r="AA599">
        <v>-0.25988</v>
      </c>
      <c r="AB599">
        <v>10670000000</v>
      </c>
      <c r="AC599">
        <v>5205700000</v>
      </c>
      <c r="AD599">
        <v>5463900000</v>
      </c>
      <c r="AE599">
        <v>169</v>
      </c>
      <c r="AF599">
        <v>0.89093999999999995</v>
      </c>
      <c r="AG599">
        <v>0.66766000000000003</v>
      </c>
      <c r="AH599">
        <v>0.40310000000000001</v>
      </c>
      <c r="AI599">
        <v>0.76790999999999998</v>
      </c>
      <c r="AJ599">
        <v>0.64968000000000004</v>
      </c>
      <c r="AK599">
        <v>0.79598999999999998</v>
      </c>
      <c r="AL599">
        <v>0.75880999999999998</v>
      </c>
      <c r="AM599">
        <v>0.64124999999999999</v>
      </c>
      <c r="AN599">
        <v>0.69374999999999998</v>
      </c>
      <c r="AO599">
        <v>0.73672000000000004</v>
      </c>
      <c r="AP599">
        <v>0.72291000000000005</v>
      </c>
      <c r="AQ599">
        <v>0.57103999999999999</v>
      </c>
      <c r="AR599">
        <v>0.72806000000000004</v>
      </c>
      <c r="AS599">
        <v>0.70170999999999994</v>
      </c>
      <c r="AT599">
        <v>0.78025999999999995</v>
      </c>
      <c r="AU599">
        <v>0.72760999999999998</v>
      </c>
      <c r="AV599">
        <v>0.65015999999999996</v>
      </c>
      <c r="AW599">
        <v>0.55883000000000005</v>
      </c>
      <c r="AX599">
        <v>0.63402999999999998</v>
      </c>
      <c r="AY599">
        <v>0.56930999999999998</v>
      </c>
      <c r="AZ599">
        <v>0.54047999999999996</v>
      </c>
      <c r="BA599">
        <v>0.60519999999999996</v>
      </c>
      <c r="BB599">
        <v>0.60853000000000002</v>
      </c>
      <c r="BC599">
        <v>0.49669999999999997</v>
      </c>
      <c r="BD599">
        <v>0.69055</v>
      </c>
      <c r="BE599">
        <v>0.50322999999999996</v>
      </c>
      <c r="BF599">
        <v>0.59443999999999997</v>
      </c>
      <c r="BG599">
        <v>0.50292000000000003</v>
      </c>
      <c r="BH599">
        <v>0.63219000000000003</v>
      </c>
      <c r="BI599">
        <v>0.97889999999999999</v>
      </c>
      <c r="BJ599">
        <v>0.62770000000000004</v>
      </c>
      <c r="BK599">
        <v>0.59233999999999998</v>
      </c>
      <c r="BL599">
        <v>1.0974999999999999</v>
      </c>
      <c r="BM599">
        <v>0.95274999999999999</v>
      </c>
      <c r="BN599">
        <v>1.0287999999999999</v>
      </c>
      <c r="BO599">
        <v>0.79069</v>
      </c>
      <c r="BP599">
        <v>0.89148000000000005</v>
      </c>
      <c r="BQ599">
        <v>0.92810000000000004</v>
      </c>
      <c r="BR599">
        <v>0.87253000000000003</v>
      </c>
      <c r="BS599">
        <v>0.42708000000000002</v>
      </c>
      <c r="BT599">
        <v>0.33518999999999999</v>
      </c>
      <c r="BU599">
        <v>0.81620999999999999</v>
      </c>
      <c r="BV599">
        <v>0.98211999999999999</v>
      </c>
      <c r="BW599">
        <v>0.93481999999999998</v>
      </c>
      <c r="BX599">
        <v>1.0660000000000001</v>
      </c>
      <c r="BY599">
        <v>0.99624999999999997</v>
      </c>
      <c r="BZ599">
        <v>0.87504499999999996</v>
      </c>
      <c r="CA599">
        <v>0.75383999999999995</v>
      </c>
      <c r="CB599">
        <v>0.6542</v>
      </c>
      <c r="CC599">
        <v>0.55456000000000005</v>
      </c>
      <c r="CD599">
        <v>1.1063000000000001</v>
      </c>
      <c r="CE599">
        <v>0.76265000000000005</v>
      </c>
      <c r="CF599">
        <v>0.85109999999999997</v>
      </c>
      <c r="CG599">
        <v>0.66786999999999996</v>
      </c>
      <c r="CH599">
        <v>0.75044999999999995</v>
      </c>
      <c r="CI599">
        <v>0.75710999999999995</v>
      </c>
      <c r="CJ599">
        <v>0.70255999999999996</v>
      </c>
      <c r="CK599">
        <v>0.96282999999999996</v>
      </c>
      <c r="CL599">
        <v>0.81645999999999996</v>
      </c>
      <c r="CM599">
        <v>0.43908999999999998</v>
      </c>
      <c r="CN599">
        <v>0.75799000000000005</v>
      </c>
      <c r="CO599">
        <v>0.82987999999999995</v>
      </c>
      <c r="CP599">
        <v>0.85126999999999997</v>
      </c>
      <c r="CQ599">
        <v>0.88822000000000001</v>
      </c>
      <c r="CR599">
        <v>0.86445000000000005</v>
      </c>
      <c r="CS599">
        <v>0.76300999999999997</v>
      </c>
      <c r="CT599">
        <v>0.72709000000000001</v>
      </c>
      <c r="CU599">
        <v>0.69698000000000004</v>
      </c>
      <c r="CV599" t="s">
        <v>27576</v>
      </c>
      <c r="CW599" t="s">
        <v>27577</v>
      </c>
      <c r="CX599" t="s">
        <v>27578</v>
      </c>
      <c r="CY599" t="s">
        <v>27578</v>
      </c>
      <c r="CZ599" t="s">
        <v>27579</v>
      </c>
      <c r="DA599" t="s">
        <v>27580</v>
      </c>
      <c r="DB599" t="s">
        <v>27582</v>
      </c>
      <c r="DC599" t="s">
        <v>27583</v>
      </c>
      <c r="DD599" t="s">
        <v>202</v>
      </c>
      <c r="DE599">
        <v>1864</v>
      </c>
    </row>
    <row r="600" spans="1:109" x14ac:dyDescent="0.35">
      <c r="A600">
        <v>0.91039499999999995</v>
      </c>
      <c r="B600">
        <v>0.77319300000000002</v>
      </c>
      <c r="C600">
        <v>0.62773500000000004</v>
      </c>
      <c r="D600">
        <v>0.64048700000000003</v>
      </c>
      <c r="E600">
        <v>0.82045000000000001</v>
      </c>
      <c r="F600">
        <v>0.79032999999999998</v>
      </c>
      <c r="G600">
        <v>0.74614999999999998</v>
      </c>
      <c r="H600">
        <v>0.82843299999999997</v>
      </c>
      <c r="I600">
        <v>0.70581499999999997</v>
      </c>
      <c r="J600">
        <v>0.76200500000000004</v>
      </c>
      <c r="K600">
        <v>0.78739800000000004</v>
      </c>
      <c r="L600">
        <v>0.82047000000000003</v>
      </c>
      <c r="M600">
        <v>0.74792499999999995</v>
      </c>
      <c r="N600">
        <v>0.65</v>
      </c>
      <c r="O600">
        <v>0.54886000000000001</v>
      </c>
      <c r="P600">
        <v>0.78659999999999997</v>
      </c>
      <c r="Q600">
        <v>0.97637700000000005</v>
      </c>
      <c r="R600">
        <v>0.62781299999999995</v>
      </c>
      <c r="S600" t="s">
        <v>170</v>
      </c>
      <c r="T600">
        <v>3</v>
      </c>
      <c r="U600" t="s">
        <v>84705</v>
      </c>
      <c r="V600">
        <v>1</v>
      </c>
      <c r="W600" s="1">
        <v>6.3000000000000004E-13</v>
      </c>
      <c r="X600">
        <v>361.61</v>
      </c>
      <c r="Y600">
        <v>311.26</v>
      </c>
      <c r="Z600">
        <v>309.49</v>
      </c>
      <c r="AA600">
        <v>-0.18190999999999999</v>
      </c>
      <c r="AB600">
        <v>3102500000</v>
      </c>
      <c r="AC600">
        <v>1655800000</v>
      </c>
      <c r="AD600">
        <v>1446700000</v>
      </c>
      <c r="AE600">
        <v>652</v>
      </c>
      <c r="AF600">
        <v>0.81196999999999997</v>
      </c>
      <c r="AG600">
        <v>0.71531</v>
      </c>
      <c r="AH600">
        <v>0.39008999999999999</v>
      </c>
      <c r="AI600">
        <v>0.69935000000000003</v>
      </c>
      <c r="AJ600">
        <v>0.58420000000000005</v>
      </c>
      <c r="AK600">
        <v>0.66798000000000002</v>
      </c>
      <c r="AL600">
        <v>0.61531000000000002</v>
      </c>
      <c r="AM600">
        <v>0.78576999999999997</v>
      </c>
      <c r="AN600">
        <v>0.64905000000000002</v>
      </c>
      <c r="AO600">
        <v>0.57028000000000001</v>
      </c>
      <c r="AP600">
        <v>0.69515000000000005</v>
      </c>
      <c r="AQ600">
        <v>0.47819</v>
      </c>
      <c r="AR600">
        <v>0.72594999999999998</v>
      </c>
      <c r="AS600">
        <v>0.57840000000000003</v>
      </c>
      <c r="AT600">
        <v>0.85726000000000002</v>
      </c>
      <c r="AU600">
        <v>0.65153000000000005</v>
      </c>
      <c r="AV600">
        <v>0.62136999999999998</v>
      </c>
      <c r="AW600">
        <v>0.54690000000000005</v>
      </c>
      <c r="AX600">
        <v>0.62043000000000004</v>
      </c>
      <c r="AY600">
        <v>0.65669999999999995</v>
      </c>
      <c r="AZ600">
        <v>0.56569000000000003</v>
      </c>
      <c r="BA600">
        <v>0.70548999999999995</v>
      </c>
      <c r="BB600">
        <v>0.82172000000000001</v>
      </c>
      <c r="BC600">
        <v>0.70709999999999995</v>
      </c>
      <c r="BD600">
        <v>0.78586999999999996</v>
      </c>
      <c r="BE600">
        <v>0.63305</v>
      </c>
      <c r="BF600">
        <v>0.78103999999999996</v>
      </c>
      <c r="BG600">
        <v>0.27409</v>
      </c>
      <c r="BH600">
        <v>0.32585999999999998</v>
      </c>
      <c r="BI600">
        <v>1.2739</v>
      </c>
      <c r="BJ600">
        <v>0.87312000000000001</v>
      </c>
      <c r="BK600">
        <v>0.77698999999999996</v>
      </c>
      <c r="BL600">
        <v>0.95994999999999997</v>
      </c>
      <c r="BM600">
        <v>1.1805000000000001</v>
      </c>
      <c r="BN600">
        <v>0.72409000000000001</v>
      </c>
      <c r="BO600">
        <v>0.62768000000000002</v>
      </c>
      <c r="BP600">
        <v>1.3401000000000001</v>
      </c>
      <c r="BQ600">
        <v>0.96325000000000005</v>
      </c>
      <c r="BR600">
        <v>0.95030000000000003</v>
      </c>
      <c r="BS600">
        <v>1.2302</v>
      </c>
      <c r="BT600">
        <v>0.51637999999999995</v>
      </c>
      <c r="BU600">
        <v>0.74358999999999997</v>
      </c>
      <c r="BV600">
        <v>1.1676</v>
      </c>
      <c r="BW600">
        <v>1.3329</v>
      </c>
      <c r="BX600">
        <v>0.90012000000000003</v>
      </c>
      <c r="BY600">
        <v>0.98755999999999999</v>
      </c>
      <c r="BZ600">
        <v>0.73180999999999996</v>
      </c>
      <c r="CA600">
        <v>0.60940000000000005</v>
      </c>
      <c r="CB600">
        <v>1.4265000000000001</v>
      </c>
      <c r="CC600">
        <v>0.62722</v>
      </c>
      <c r="CD600">
        <v>1.0124</v>
      </c>
      <c r="CE600">
        <v>0.54542999999999997</v>
      </c>
      <c r="CF600">
        <v>0.77539000000000002</v>
      </c>
      <c r="CG600">
        <v>0.68801999999999996</v>
      </c>
      <c r="CH600">
        <v>0.73707</v>
      </c>
      <c r="CI600">
        <v>0.87339</v>
      </c>
      <c r="CJ600">
        <v>0.72245999999999999</v>
      </c>
      <c r="CK600">
        <v>0.76273000000000002</v>
      </c>
      <c r="CL600">
        <v>0.69938999999999996</v>
      </c>
      <c r="CM600">
        <v>0.94828000000000001</v>
      </c>
      <c r="CN600">
        <v>0.62583999999999995</v>
      </c>
      <c r="CO600">
        <v>0.62078</v>
      </c>
      <c r="CP600">
        <v>0.83235000000000003</v>
      </c>
      <c r="CQ600">
        <v>0.61240000000000006</v>
      </c>
      <c r="CR600">
        <v>0.55937000000000003</v>
      </c>
      <c r="CS600">
        <v>0.47649999999999998</v>
      </c>
      <c r="CT600">
        <v>0.62951000000000001</v>
      </c>
      <c r="CU600">
        <v>0.47922999999999999</v>
      </c>
      <c r="CV600" t="s">
        <v>37207</v>
      </c>
      <c r="CW600">
        <v>652</v>
      </c>
      <c r="CX600" t="s">
        <v>37207</v>
      </c>
      <c r="CY600" t="s">
        <v>37207</v>
      </c>
      <c r="CZ600" t="s">
        <v>37208</v>
      </c>
      <c r="DA600" t="s">
        <v>37209</v>
      </c>
      <c r="DB600" t="s">
        <v>37217</v>
      </c>
      <c r="DC600" t="s">
        <v>37218</v>
      </c>
      <c r="DD600">
        <v>1</v>
      </c>
      <c r="DE600">
        <v>2407</v>
      </c>
    </row>
    <row r="601" spans="1:109" x14ac:dyDescent="0.35">
      <c r="A601">
        <v>0.93919699999999995</v>
      </c>
      <c r="B601">
        <v>1.0275700000000001</v>
      </c>
      <c r="C601">
        <v>0.886548</v>
      </c>
      <c r="D601">
        <v>0.86207500000000004</v>
      </c>
      <c r="E601">
        <v>0.67390000000000005</v>
      </c>
      <c r="F601">
        <v>0.83460400000000001</v>
      </c>
      <c r="G601">
        <v>0.88458999999999999</v>
      </c>
      <c r="H601">
        <v>0.84387999999999996</v>
      </c>
      <c r="I601">
        <v>0.983873</v>
      </c>
      <c r="J601">
        <v>0.91553499999999999</v>
      </c>
      <c r="K601">
        <v>0.77500000000000002</v>
      </c>
      <c r="L601">
        <v>0.48880000000000001</v>
      </c>
      <c r="M601">
        <v>0.85453400000000002</v>
      </c>
      <c r="N601">
        <v>0.74412500000000004</v>
      </c>
      <c r="O601">
        <v>0.68206</v>
      </c>
      <c r="P601">
        <v>0.75695000000000001</v>
      </c>
      <c r="Q601">
        <v>0.47712700000000002</v>
      </c>
      <c r="R601">
        <v>0.61519999999999997</v>
      </c>
      <c r="S601" t="s">
        <v>170</v>
      </c>
      <c r="T601">
        <v>3</v>
      </c>
      <c r="U601" t="s">
        <v>84705</v>
      </c>
      <c r="V601">
        <v>0.97461500000000001</v>
      </c>
      <c r="W601" s="1">
        <v>3.6599999999999999E-30</v>
      </c>
      <c r="X601">
        <v>165.41</v>
      </c>
      <c r="Y601">
        <v>130.76</v>
      </c>
      <c r="Z601">
        <v>113.73</v>
      </c>
      <c r="AA601">
        <v>-0.45129999999999998</v>
      </c>
      <c r="AB601">
        <v>2326500000</v>
      </c>
      <c r="AC601">
        <v>1257700000</v>
      </c>
      <c r="AD601">
        <v>1068800000</v>
      </c>
      <c r="AE601">
        <v>403</v>
      </c>
      <c r="AF601">
        <v>0.76788999999999996</v>
      </c>
      <c r="AG601">
        <v>0.76788999999999996</v>
      </c>
      <c r="AH601">
        <v>0.42320000000000002</v>
      </c>
      <c r="AI601">
        <v>0.63629999999999998</v>
      </c>
      <c r="AJ601">
        <v>0.84940000000000004</v>
      </c>
      <c r="AK601">
        <v>0.81523500000000004</v>
      </c>
      <c r="AL601">
        <v>0.78107000000000004</v>
      </c>
      <c r="AM601">
        <v>0.92750999999999995</v>
      </c>
      <c r="AN601">
        <v>1.0311999999999999</v>
      </c>
      <c r="AO601">
        <v>0.86053999999999997</v>
      </c>
      <c r="AP601">
        <v>1.2289000000000001</v>
      </c>
      <c r="AQ601">
        <v>1.0458000000000001</v>
      </c>
      <c r="AR601">
        <v>0.86270999999999998</v>
      </c>
      <c r="AS601">
        <v>0.82669999999999999</v>
      </c>
      <c r="AT601">
        <v>0.95611000000000002</v>
      </c>
      <c r="AU601">
        <v>1.1957</v>
      </c>
      <c r="AV601">
        <v>0.93298999999999999</v>
      </c>
      <c r="AW601">
        <v>0.68616999999999995</v>
      </c>
      <c r="AX601">
        <v>0.89766000000000001</v>
      </c>
      <c r="AY601">
        <v>0.75383999999999995</v>
      </c>
      <c r="AZ601">
        <v>0.79252</v>
      </c>
      <c r="BA601">
        <v>0.92086999999999997</v>
      </c>
      <c r="BB601">
        <v>0.99541999999999997</v>
      </c>
      <c r="BC601">
        <v>0.74512999999999996</v>
      </c>
      <c r="BD601">
        <v>0.98929</v>
      </c>
      <c r="BE601">
        <v>0.30471999999999999</v>
      </c>
      <c r="BF601">
        <v>0.81269999999999998</v>
      </c>
      <c r="BG601">
        <v>0.30460999999999999</v>
      </c>
      <c r="BH601">
        <v>0.46976000000000001</v>
      </c>
      <c r="BI601">
        <v>0.89368000000000003</v>
      </c>
      <c r="BJ601">
        <v>0.39300000000000002</v>
      </c>
      <c r="BK601">
        <v>0.37347000000000002</v>
      </c>
      <c r="BL601">
        <v>0.97538999999999998</v>
      </c>
      <c r="BM601">
        <v>1.1081000000000001</v>
      </c>
      <c r="BN601">
        <v>1.2775000000000001</v>
      </c>
      <c r="BO601">
        <v>1.4469000000000001</v>
      </c>
      <c r="BP601">
        <v>0.21962999999999999</v>
      </c>
      <c r="BQ601">
        <v>0.83933000000000002</v>
      </c>
      <c r="BR601">
        <v>0.98416999999999999</v>
      </c>
      <c r="BS601">
        <v>0.84858</v>
      </c>
      <c r="BT601">
        <v>1.2154</v>
      </c>
      <c r="BU601">
        <v>0.83440999999999999</v>
      </c>
      <c r="BV601">
        <v>0.54557</v>
      </c>
      <c r="BW601">
        <v>0.15428</v>
      </c>
      <c r="BX601">
        <v>0.61438000000000004</v>
      </c>
      <c r="BY601">
        <v>1.2542</v>
      </c>
      <c r="BZ601">
        <v>0.62182999999999999</v>
      </c>
      <c r="CA601">
        <v>0.42799999999999999</v>
      </c>
      <c r="CB601">
        <v>0.89448000000000005</v>
      </c>
      <c r="CC601">
        <v>0.89448000000000005</v>
      </c>
      <c r="CD601">
        <v>1.0573999999999999</v>
      </c>
      <c r="CE601">
        <v>1.0386</v>
      </c>
      <c r="CF601">
        <v>0.91249999999999998</v>
      </c>
      <c r="CG601">
        <v>0.67893000000000003</v>
      </c>
      <c r="CH601">
        <v>0.72890999999999995</v>
      </c>
      <c r="CI601">
        <v>0.93001</v>
      </c>
      <c r="CJ601">
        <v>0.87707999999999997</v>
      </c>
      <c r="CK601">
        <v>0.82499999999999996</v>
      </c>
      <c r="CL601">
        <v>0.79715999999999998</v>
      </c>
      <c r="CM601">
        <v>1.0513999999999999</v>
      </c>
      <c r="CN601">
        <v>0.7046</v>
      </c>
      <c r="CO601">
        <v>0.26729999999999998</v>
      </c>
      <c r="CP601">
        <v>0.94525000000000003</v>
      </c>
      <c r="CQ601">
        <v>0.55498000000000003</v>
      </c>
      <c r="CR601">
        <v>0.80994999999999995</v>
      </c>
      <c r="CS601">
        <v>0.94916999999999996</v>
      </c>
      <c r="CT601">
        <v>0.1439</v>
      </c>
      <c r="CU601">
        <v>0.57765</v>
      </c>
      <c r="CV601" t="s">
        <v>60481</v>
      </c>
      <c r="CW601">
        <v>403</v>
      </c>
      <c r="CX601" t="s">
        <v>60481</v>
      </c>
      <c r="CY601" t="s">
        <v>60481</v>
      </c>
      <c r="CZ601" t="s">
        <v>60482</v>
      </c>
      <c r="DA601" t="s">
        <v>60483</v>
      </c>
      <c r="DB601" t="s">
        <v>60491</v>
      </c>
      <c r="DC601" t="s">
        <v>60492</v>
      </c>
      <c r="DD601">
        <v>1</v>
      </c>
      <c r="DE601">
        <v>3819</v>
      </c>
    </row>
    <row r="602" spans="1:109" x14ac:dyDescent="0.35">
      <c r="A602">
        <v>1.0817399999999999</v>
      </c>
      <c r="B602">
        <v>1.02573</v>
      </c>
      <c r="C602">
        <v>0.93694</v>
      </c>
      <c r="D602">
        <v>0.83484000000000003</v>
      </c>
      <c r="E602">
        <v>0.67736300000000005</v>
      </c>
      <c r="F602">
        <v>0.68262</v>
      </c>
      <c r="G602">
        <v>0.82904999999999995</v>
      </c>
      <c r="H602">
        <v>0.90583999999999998</v>
      </c>
      <c r="I602">
        <v>0.95492699999999997</v>
      </c>
      <c r="J602">
        <v>0.77419700000000002</v>
      </c>
      <c r="K602">
        <v>0.79415999999999998</v>
      </c>
      <c r="L602">
        <v>0.92245999999999995</v>
      </c>
      <c r="M602">
        <v>0.98546999999999996</v>
      </c>
      <c r="N602">
        <v>0.95683700000000005</v>
      </c>
      <c r="O602">
        <v>1.0129300000000001</v>
      </c>
      <c r="P602">
        <v>1.4133</v>
      </c>
      <c r="Q602">
        <v>1.09833</v>
      </c>
      <c r="R602">
        <v>1.16812</v>
      </c>
      <c r="S602" t="s">
        <v>66174</v>
      </c>
      <c r="T602">
        <v>3</v>
      </c>
      <c r="U602" t="s">
        <v>84705</v>
      </c>
      <c r="V602">
        <v>1</v>
      </c>
      <c r="W602" s="1">
        <v>3.7099999999999997E-7</v>
      </c>
      <c r="X602">
        <v>118.52</v>
      </c>
      <c r="Y602">
        <v>93.611000000000004</v>
      </c>
      <c r="Z602">
        <v>102.59</v>
      </c>
      <c r="AA602">
        <v>1.4342000000000001E-2</v>
      </c>
      <c r="AB602">
        <v>671640000</v>
      </c>
      <c r="AC602">
        <v>271200000</v>
      </c>
      <c r="AD602">
        <v>400440000</v>
      </c>
      <c r="AE602">
        <v>145</v>
      </c>
      <c r="AF602" t="s">
        <v>176</v>
      </c>
      <c r="AG602" t="s">
        <v>176</v>
      </c>
      <c r="AH602" t="s">
        <v>176</v>
      </c>
      <c r="AI602" t="s">
        <v>176</v>
      </c>
      <c r="AJ602" t="s">
        <v>176</v>
      </c>
      <c r="AK602">
        <v>0.54046000000000005</v>
      </c>
      <c r="AL602" t="s">
        <v>176</v>
      </c>
      <c r="AM602" t="s">
        <v>176</v>
      </c>
      <c r="AN602" t="s">
        <v>176</v>
      </c>
      <c r="AO602" t="s">
        <v>176</v>
      </c>
      <c r="AP602">
        <v>0.76290000000000002</v>
      </c>
      <c r="AQ602">
        <v>0.94274999999999998</v>
      </c>
      <c r="AR602">
        <v>1.1226</v>
      </c>
      <c r="AS602">
        <v>0.98736000000000002</v>
      </c>
      <c r="AT602">
        <v>1.4026000000000001</v>
      </c>
      <c r="AU602">
        <v>1.3335999999999999</v>
      </c>
      <c r="AV602">
        <v>1.1005</v>
      </c>
      <c r="AW602">
        <v>1.0176000000000001</v>
      </c>
      <c r="AX602">
        <v>0.67266999999999999</v>
      </c>
      <c r="AY602">
        <v>0.48058000000000001</v>
      </c>
      <c r="AZ602">
        <v>0.96643999999999997</v>
      </c>
      <c r="BA602">
        <v>0.83613999999999999</v>
      </c>
      <c r="BB602">
        <v>1.0418000000000001</v>
      </c>
      <c r="BC602">
        <v>0.74275000000000002</v>
      </c>
      <c r="BD602">
        <v>0.70760999999999996</v>
      </c>
      <c r="BE602">
        <v>1.3523000000000001</v>
      </c>
      <c r="BF602">
        <v>0.88753000000000004</v>
      </c>
      <c r="BG602">
        <v>0.52173000000000003</v>
      </c>
      <c r="BH602">
        <v>0.84484000000000004</v>
      </c>
      <c r="BI602">
        <v>1.3239000000000001</v>
      </c>
      <c r="BJ602">
        <v>0.71177999999999997</v>
      </c>
      <c r="BK602">
        <v>1.0811999999999999</v>
      </c>
      <c r="BL602">
        <v>0.94074000000000002</v>
      </c>
      <c r="BM602">
        <v>1.0093000000000001</v>
      </c>
      <c r="BN602">
        <v>0.87761</v>
      </c>
      <c r="BO602">
        <v>0.81222000000000005</v>
      </c>
      <c r="BP602">
        <v>0.63597999999999999</v>
      </c>
      <c r="BQ602">
        <v>0.82901000000000002</v>
      </c>
      <c r="BR602">
        <v>0.86739999999999995</v>
      </c>
      <c r="BS602">
        <v>0.88924000000000003</v>
      </c>
      <c r="BT602">
        <v>0.99094000000000004</v>
      </c>
      <c r="BU602">
        <v>0.71126</v>
      </c>
      <c r="BV602">
        <v>0.85102</v>
      </c>
      <c r="BW602">
        <v>0.64515</v>
      </c>
      <c r="BX602">
        <v>1.0475000000000001</v>
      </c>
      <c r="BY602">
        <v>1.2979000000000001</v>
      </c>
      <c r="BZ602">
        <v>1.1462000000000001</v>
      </c>
      <c r="CA602">
        <v>1.1839</v>
      </c>
      <c r="CB602">
        <v>1.5269999999999999</v>
      </c>
      <c r="CC602">
        <v>0.75846999999999998</v>
      </c>
      <c r="CD602">
        <v>0.90186999999999995</v>
      </c>
      <c r="CE602">
        <v>0.73428000000000004</v>
      </c>
      <c r="CF602">
        <v>0.83270999999999995</v>
      </c>
      <c r="CG602">
        <v>0.67469999999999997</v>
      </c>
      <c r="CH602">
        <v>0.72343999999999997</v>
      </c>
      <c r="CI602">
        <v>0.88043000000000005</v>
      </c>
      <c r="CJ602">
        <v>0.65330999999999995</v>
      </c>
      <c r="CK602">
        <v>0.99214000000000002</v>
      </c>
      <c r="CL602">
        <v>0.83204</v>
      </c>
      <c r="CM602">
        <v>0.86858000000000002</v>
      </c>
      <c r="CN602">
        <v>0.82384999999999997</v>
      </c>
      <c r="CO602">
        <v>0.92949000000000004</v>
      </c>
      <c r="CP602">
        <v>1.0641</v>
      </c>
      <c r="CQ602">
        <v>0.88512000000000002</v>
      </c>
      <c r="CR602">
        <v>1.0732999999999999</v>
      </c>
      <c r="CS602">
        <v>1.7321</v>
      </c>
      <c r="CT602">
        <v>1.0562</v>
      </c>
      <c r="CU602">
        <v>1.6647000000000001</v>
      </c>
      <c r="CV602" t="s">
        <v>63576</v>
      </c>
      <c r="CW602">
        <v>145</v>
      </c>
      <c r="CX602" t="s">
        <v>63576</v>
      </c>
      <c r="CY602" t="s">
        <v>63576</v>
      </c>
      <c r="CZ602" t="s">
        <v>63577</v>
      </c>
      <c r="DA602" t="s">
        <v>63578</v>
      </c>
      <c r="DB602" t="s">
        <v>82587</v>
      </c>
      <c r="DC602" t="s">
        <v>82588</v>
      </c>
      <c r="DD602" t="s">
        <v>202</v>
      </c>
      <c r="DE602">
        <v>3968</v>
      </c>
    </row>
    <row r="603" spans="1:109" x14ac:dyDescent="0.35">
      <c r="A603">
        <v>1.0876699999999999</v>
      </c>
      <c r="B603">
        <v>0.92769500000000005</v>
      </c>
      <c r="C603">
        <v>0.87967300000000004</v>
      </c>
      <c r="D603">
        <v>0.94674999999999998</v>
      </c>
      <c r="E603">
        <v>0.948878</v>
      </c>
      <c r="F603">
        <v>1.0836699999999999</v>
      </c>
      <c r="G603">
        <v>0.98582000000000003</v>
      </c>
      <c r="H603">
        <v>1.0876999999999999</v>
      </c>
      <c r="I603">
        <v>1.0247900000000001</v>
      </c>
      <c r="J603">
        <v>0.93673300000000004</v>
      </c>
      <c r="K603">
        <v>0.901725</v>
      </c>
      <c r="L603">
        <v>0.90821499999999999</v>
      </c>
      <c r="M603">
        <v>1.0380499999999999</v>
      </c>
      <c r="N603">
        <v>1.0035499999999999</v>
      </c>
      <c r="O603">
        <v>0.97908300000000004</v>
      </c>
      <c r="P603">
        <v>1.09005</v>
      </c>
      <c r="Q603">
        <v>0.94284999999999997</v>
      </c>
      <c r="R603">
        <v>0.77832000000000001</v>
      </c>
      <c r="S603" t="s">
        <v>170</v>
      </c>
      <c r="T603">
        <v>3</v>
      </c>
      <c r="U603" t="s">
        <v>84705</v>
      </c>
      <c r="V603">
        <v>0.99998799999999999</v>
      </c>
      <c r="W603" s="1">
        <v>7.7299999999999997E-18</v>
      </c>
      <c r="X603">
        <v>153.04</v>
      </c>
      <c r="Y603">
        <v>99.649000000000001</v>
      </c>
      <c r="Z603">
        <v>147.63999999999999</v>
      </c>
      <c r="AA603">
        <v>8.6024000000000003E-2</v>
      </c>
      <c r="AB603">
        <v>6874600000</v>
      </c>
      <c r="AC603">
        <v>3257200000</v>
      </c>
      <c r="AD603">
        <v>3617400000</v>
      </c>
      <c r="AE603">
        <v>139</v>
      </c>
      <c r="AF603">
        <v>0.96197999999999995</v>
      </c>
      <c r="AG603">
        <v>0.76305000000000001</v>
      </c>
      <c r="AH603">
        <v>0.51990000000000003</v>
      </c>
      <c r="AI603">
        <v>0.83711000000000002</v>
      </c>
      <c r="AJ603">
        <v>0.75100999999999996</v>
      </c>
      <c r="AK603">
        <v>1.0358000000000001</v>
      </c>
      <c r="AL603">
        <v>0.81440999999999997</v>
      </c>
      <c r="AM603">
        <v>0.84655000000000002</v>
      </c>
      <c r="AN603">
        <v>0.85126000000000002</v>
      </c>
      <c r="AO603">
        <v>0.89041000000000003</v>
      </c>
      <c r="AP603">
        <v>0.89875000000000005</v>
      </c>
      <c r="AQ603">
        <v>0.76390000000000002</v>
      </c>
      <c r="AR603">
        <v>0.91176999999999997</v>
      </c>
      <c r="AS603">
        <v>0.87799000000000005</v>
      </c>
      <c r="AT603">
        <v>0.94696999999999998</v>
      </c>
      <c r="AU603">
        <v>0.42132999999999998</v>
      </c>
      <c r="AV603">
        <v>0.68889999999999996</v>
      </c>
      <c r="AW603">
        <v>0.78385000000000005</v>
      </c>
      <c r="AX603">
        <v>0.79171000000000002</v>
      </c>
      <c r="AY603">
        <v>0.74758000000000002</v>
      </c>
      <c r="AZ603">
        <v>0.71836</v>
      </c>
      <c r="BA603">
        <v>0.81389999999999996</v>
      </c>
      <c r="BB603">
        <v>0.80101999999999995</v>
      </c>
      <c r="BC603">
        <v>0.71689999999999998</v>
      </c>
      <c r="BD603">
        <v>0.63721000000000005</v>
      </c>
      <c r="BE603">
        <v>0.53907000000000005</v>
      </c>
      <c r="BF603">
        <v>0.84441999999999995</v>
      </c>
      <c r="BG603">
        <v>0.79085000000000005</v>
      </c>
      <c r="BH603">
        <v>0.98638999999999999</v>
      </c>
      <c r="BI603">
        <v>1.2846</v>
      </c>
      <c r="BJ603">
        <v>0.89632999999999996</v>
      </c>
      <c r="BK603">
        <v>0.89197000000000004</v>
      </c>
      <c r="BL603">
        <v>0.96904999999999997</v>
      </c>
      <c r="BM603">
        <v>1.2466999999999999</v>
      </c>
      <c r="BN603">
        <v>0.92728999999999995</v>
      </c>
      <c r="BO603">
        <v>0.93513999999999997</v>
      </c>
      <c r="BP603">
        <v>0.84319</v>
      </c>
      <c r="BQ603">
        <v>1.1223000000000001</v>
      </c>
      <c r="BR603">
        <v>1.0024999999999999</v>
      </c>
      <c r="BS603">
        <v>1.0927</v>
      </c>
      <c r="BT603">
        <v>0.95396999999999998</v>
      </c>
      <c r="BU603">
        <v>0.94067000000000001</v>
      </c>
      <c r="BV603">
        <v>0.90358000000000005</v>
      </c>
      <c r="BW603">
        <v>0.82474000000000003</v>
      </c>
      <c r="BX603">
        <v>1.0615000000000001</v>
      </c>
      <c r="BY603">
        <v>1.0444</v>
      </c>
      <c r="BZ603">
        <v>0.79825000000000002</v>
      </c>
      <c r="CA603">
        <v>0.70594999999999997</v>
      </c>
      <c r="CB603">
        <v>0.99024000000000001</v>
      </c>
      <c r="CC603">
        <v>0.41998999999999997</v>
      </c>
      <c r="CD603">
        <v>1.4726999999999999</v>
      </c>
      <c r="CE603">
        <v>1.2797000000000001</v>
      </c>
      <c r="CF603">
        <v>1.3826000000000001</v>
      </c>
      <c r="CG603">
        <v>1.2309000000000001</v>
      </c>
      <c r="CH603">
        <v>1.4096</v>
      </c>
      <c r="CI603">
        <v>1.429</v>
      </c>
      <c r="CJ603">
        <v>1.2365999999999999</v>
      </c>
      <c r="CK603">
        <v>1.6297999999999999</v>
      </c>
      <c r="CL603">
        <v>1.4976</v>
      </c>
      <c r="CM603">
        <v>1.2381</v>
      </c>
      <c r="CN603">
        <v>1.1757</v>
      </c>
      <c r="CO603">
        <v>1.3703000000000001</v>
      </c>
      <c r="CP603">
        <v>1.4823999999999999</v>
      </c>
      <c r="CQ603">
        <v>1.2672000000000001</v>
      </c>
      <c r="CR603">
        <v>1.2537</v>
      </c>
      <c r="CS603">
        <v>1.2796000000000001</v>
      </c>
      <c r="CT603">
        <v>0.94198000000000004</v>
      </c>
      <c r="CU603">
        <v>1.0229999999999999</v>
      </c>
      <c r="CV603" t="s">
        <v>63576</v>
      </c>
      <c r="CW603">
        <v>139</v>
      </c>
      <c r="CX603" t="s">
        <v>63576</v>
      </c>
      <c r="CY603" t="s">
        <v>63576</v>
      </c>
      <c r="CZ603" t="s">
        <v>63577</v>
      </c>
      <c r="DA603" t="s">
        <v>63578</v>
      </c>
      <c r="DB603" t="s">
        <v>63583</v>
      </c>
      <c r="DC603" t="s">
        <v>63584</v>
      </c>
      <c r="DD603" t="s">
        <v>202</v>
      </c>
      <c r="DE603">
        <v>3968</v>
      </c>
    </row>
    <row r="604" spans="1:109" x14ac:dyDescent="0.35">
      <c r="A604">
        <v>1.08779</v>
      </c>
      <c r="B604">
        <v>0.93473200000000001</v>
      </c>
      <c r="C604">
        <v>0.737645</v>
      </c>
      <c r="D604">
        <v>0.93533500000000003</v>
      </c>
      <c r="E604">
        <v>0.64771000000000001</v>
      </c>
      <c r="F604">
        <v>0.65880499999999997</v>
      </c>
      <c r="G604">
        <v>0.53386699999999998</v>
      </c>
      <c r="H604">
        <v>0.50845499999999999</v>
      </c>
      <c r="I604">
        <v>0.49717800000000001</v>
      </c>
      <c r="J604">
        <v>0.37244500000000003</v>
      </c>
      <c r="K604">
        <v>0.34221000000000001</v>
      </c>
      <c r="L604">
        <v>0.18865999999999999</v>
      </c>
      <c r="M604">
        <v>0.77941000000000005</v>
      </c>
      <c r="N604">
        <v>1.2816000000000001</v>
      </c>
      <c r="O604">
        <v>0.90525500000000003</v>
      </c>
      <c r="P604">
        <v>0.97462700000000002</v>
      </c>
      <c r="Q604">
        <v>1.0739000000000001</v>
      </c>
      <c r="R604">
        <v>0.61128700000000002</v>
      </c>
      <c r="S604" t="s">
        <v>66174</v>
      </c>
      <c r="T604">
        <v>3</v>
      </c>
      <c r="U604" t="s">
        <v>84705</v>
      </c>
      <c r="V604">
        <v>1</v>
      </c>
      <c r="W604" s="1">
        <v>1.4600000000000001E-5</v>
      </c>
      <c r="X604">
        <v>120.11</v>
      </c>
      <c r="Y604">
        <v>96.811999999999998</v>
      </c>
      <c r="Z604">
        <v>87.411000000000001</v>
      </c>
      <c r="AA604">
        <v>0.62919000000000003</v>
      </c>
      <c r="AB604">
        <v>3073800000</v>
      </c>
      <c r="AC604">
        <v>1790300000</v>
      </c>
      <c r="AD604">
        <v>1283600000</v>
      </c>
      <c r="AE604">
        <v>202</v>
      </c>
      <c r="AF604">
        <v>0.99550000000000005</v>
      </c>
      <c r="AG604">
        <v>0.91161999999999999</v>
      </c>
      <c r="AH604">
        <v>0.48852000000000001</v>
      </c>
      <c r="AI604">
        <v>0.72904999999999998</v>
      </c>
      <c r="AJ604">
        <v>0.68410000000000004</v>
      </c>
      <c r="AK604">
        <v>0.71074000000000004</v>
      </c>
      <c r="AL604">
        <v>0.47985</v>
      </c>
      <c r="AM604">
        <v>0.54390000000000005</v>
      </c>
      <c r="AN604">
        <v>0.35408000000000001</v>
      </c>
      <c r="AO604">
        <v>0.33765000000000001</v>
      </c>
      <c r="AP604">
        <v>0.23247000000000001</v>
      </c>
      <c r="AQ604">
        <v>1.8101</v>
      </c>
      <c r="AR604">
        <v>1.0863</v>
      </c>
      <c r="AS604">
        <v>1.0962000000000001</v>
      </c>
      <c r="AT604">
        <v>0.94186999999999999</v>
      </c>
      <c r="AU604">
        <v>0.78866000000000003</v>
      </c>
      <c r="AV604">
        <v>0.64720999999999995</v>
      </c>
      <c r="AW604">
        <v>0.60945000000000005</v>
      </c>
      <c r="AX604">
        <v>0.62780999999999998</v>
      </c>
      <c r="AY604">
        <v>0.59711999999999998</v>
      </c>
      <c r="AZ604">
        <v>0.48696</v>
      </c>
      <c r="BA604">
        <v>0.49985000000000002</v>
      </c>
      <c r="BB604">
        <v>0.49713000000000002</v>
      </c>
      <c r="BC604">
        <v>0.39095999999999997</v>
      </c>
      <c r="BD604">
        <v>0.43897999999999998</v>
      </c>
      <c r="BE604">
        <v>0.20416000000000001</v>
      </c>
      <c r="BF604">
        <v>0.15006</v>
      </c>
      <c r="BG604">
        <v>2.0238</v>
      </c>
      <c r="BH604">
        <v>0.10468</v>
      </c>
      <c r="BI604">
        <v>0.12453</v>
      </c>
      <c r="BJ604">
        <v>7.5187000000000004E-2</v>
      </c>
      <c r="BK604">
        <v>0.38180999999999998</v>
      </c>
      <c r="BL604">
        <v>1.107</v>
      </c>
      <c r="BM604">
        <v>1.1567000000000001</v>
      </c>
      <c r="BN604">
        <v>0.90703999999999996</v>
      </c>
      <c r="BO604">
        <v>0.81484000000000001</v>
      </c>
      <c r="BP604">
        <v>0.54166999999999998</v>
      </c>
      <c r="BQ604">
        <v>0.63512000000000002</v>
      </c>
      <c r="BR604">
        <v>0.57265999999999995</v>
      </c>
      <c r="BS604">
        <v>0.49029</v>
      </c>
      <c r="BT604">
        <v>0.45538000000000001</v>
      </c>
      <c r="BU604">
        <v>0.34472000000000003</v>
      </c>
      <c r="BV604">
        <v>0.26114999999999999</v>
      </c>
      <c r="BW604">
        <v>0.13013</v>
      </c>
      <c r="BX604">
        <v>0.10274</v>
      </c>
      <c r="BY604">
        <v>9.4697000000000003E-2</v>
      </c>
      <c r="BZ604">
        <v>9.1239000000000001E-2</v>
      </c>
      <c r="CA604">
        <v>6.3152E-2</v>
      </c>
      <c r="CB604">
        <v>1.0550999999999999</v>
      </c>
      <c r="CC604">
        <v>1.3512999999999999</v>
      </c>
      <c r="CD604">
        <v>1.3068</v>
      </c>
      <c r="CE604">
        <v>0.88195000000000001</v>
      </c>
      <c r="CF604">
        <v>0.90781000000000001</v>
      </c>
      <c r="CG604">
        <v>1.5880000000000001</v>
      </c>
      <c r="CH604">
        <v>0.73726000000000003</v>
      </c>
      <c r="CI604">
        <v>0.69223999999999997</v>
      </c>
      <c r="CJ604">
        <v>0.54198000000000002</v>
      </c>
      <c r="CK604">
        <v>0.56383000000000005</v>
      </c>
      <c r="CL604">
        <v>0.49230000000000002</v>
      </c>
      <c r="CM604">
        <v>0.40001999999999999</v>
      </c>
      <c r="CN604">
        <v>0.33106000000000002</v>
      </c>
      <c r="CO604">
        <v>0.18787999999999999</v>
      </c>
      <c r="CP604">
        <v>1.05474</v>
      </c>
      <c r="CQ604">
        <v>1.9216</v>
      </c>
      <c r="CR604">
        <v>2.3289</v>
      </c>
      <c r="CS604">
        <v>2.7362000000000002</v>
      </c>
      <c r="CT604">
        <v>2.0914000000000001</v>
      </c>
      <c r="CU604">
        <v>0.10075000000000001</v>
      </c>
      <c r="CV604" t="s">
        <v>53825</v>
      </c>
      <c r="CW604" t="s">
        <v>80220</v>
      </c>
      <c r="CX604" t="s">
        <v>53827</v>
      </c>
      <c r="CY604" t="s">
        <v>53827</v>
      </c>
      <c r="CZ604" t="s">
        <v>53828</v>
      </c>
      <c r="DA604" t="s">
        <v>53829</v>
      </c>
      <c r="DB604" t="s">
        <v>80221</v>
      </c>
      <c r="DC604" t="s">
        <v>53837</v>
      </c>
      <c r="DD604" t="s">
        <v>3294</v>
      </c>
      <c r="DE604">
        <v>3396</v>
      </c>
    </row>
    <row r="605" spans="1:109" x14ac:dyDescent="0.35">
      <c r="A605">
        <v>0.98468</v>
      </c>
      <c r="B605">
        <v>0.92720499999999995</v>
      </c>
      <c r="C605">
        <v>0.74943499999999996</v>
      </c>
      <c r="D605">
        <v>1.14771</v>
      </c>
      <c r="E605">
        <v>0.89297199999999999</v>
      </c>
      <c r="F605">
        <v>1.2057800000000001</v>
      </c>
      <c r="G605">
        <v>0.940863</v>
      </c>
      <c r="H605">
        <v>1.00648</v>
      </c>
      <c r="I605">
        <v>0.91887700000000005</v>
      </c>
      <c r="J605">
        <v>1.3985399999999999</v>
      </c>
      <c r="K605">
        <v>0.97831000000000001</v>
      </c>
      <c r="L605">
        <v>0.96504999999999996</v>
      </c>
      <c r="M605">
        <v>0.95239300000000005</v>
      </c>
      <c r="N605">
        <v>1.08029</v>
      </c>
      <c r="O605">
        <v>1.0951</v>
      </c>
      <c r="P605">
        <v>1.0928199999999999</v>
      </c>
      <c r="Q605">
        <v>1.2126300000000001</v>
      </c>
      <c r="R605">
        <v>1.11642</v>
      </c>
      <c r="S605" t="s">
        <v>170</v>
      </c>
      <c r="T605">
        <v>2</v>
      </c>
      <c r="U605" t="s">
        <v>84705</v>
      </c>
      <c r="V605">
        <v>1</v>
      </c>
      <c r="W605" s="1">
        <v>4.9799999999999999E-67</v>
      </c>
      <c r="X605">
        <v>206.33</v>
      </c>
      <c r="Y605">
        <v>177.1</v>
      </c>
      <c r="Z605">
        <v>154.16999999999999</v>
      </c>
      <c r="AA605">
        <v>-0.38838</v>
      </c>
      <c r="AB605">
        <v>125000000000</v>
      </c>
      <c r="AC605">
        <v>62615000000</v>
      </c>
      <c r="AD605">
        <v>62086000000</v>
      </c>
      <c r="AE605">
        <v>19</v>
      </c>
      <c r="AF605">
        <v>1.0368999999999999</v>
      </c>
      <c r="AG605">
        <v>0.84048999999999996</v>
      </c>
      <c r="AH605">
        <v>0.53529000000000004</v>
      </c>
      <c r="AI605">
        <v>0.98270000000000002</v>
      </c>
      <c r="AJ605">
        <v>1.0112000000000001</v>
      </c>
      <c r="AK605">
        <v>1.0621</v>
      </c>
      <c r="AL605">
        <v>0.72175</v>
      </c>
      <c r="AM605">
        <v>0.98507</v>
      </c>
      <c r="AN605">
        <v>0.93964000000000003</v>
      </c>
      <c r="AO605">
        <v>0.92008999999999996</v>
      </c>
      <c r="AP605">
        <v>0.92835999999999996</v>
      </c>
      <c r="AQ605">
        <v>0.72652000000000005</v>
      </c>
      <c r="AR605">
        <v>0.96736999999999995</v>
      </c>
      <c r="AS605">
        <v>1.008</v>
      </c>
      <c r="AT605">
        <v>1.0279</v>
      </c>
      <c r="AU605">
        <v>0.75473000000000001</v>
      </c>
      <c r="AV605">
        <v>0.70569999999999999</v>
      </c>
      <c r="AW605">
        <v>0.66363000000000005</v>
      </c>
      <c r="AX605">
        <v>0.68379000000000001</v>
      </c>
      <c r="AY605">
        <v>1.4993000000000001</v>
      </c>
      <c r="AZ605">
        <v>0.83340000000000003</v>
      </c>
      <c r="BA605">
        <v>0.93515999999999999</v>
      </c>
      <c r="BB605">
        <v>0.97584000000000004</v>
      </c>
      <c r="BC605">
        <v>1.5002</v>
      </c>
      <c r="BD605">
        <v>0.72355000000000003</v>
      </c>
      <c r="BE605">
        <v>1.1243000000000001</v>
      </c>
      <c r="BF605">
        <v>0.79444999999999999</v>
      </c>
      <c r="BG605">
        <v>1.1073999999999999</v>
      </c>
      <c r="BH605">
        <v>1.2177</v>
      </c>
      <c r="BI605">
        <v>1.5464</v>
      </c>
      <c r="BJ605">
        <v>1.3024</v>
      </c>
      <c r="BK605">
        <v>1.3854</v>
      </c>
      <c r="BL605">
        <v>0.88556999999999997</v>
      </c>
      <c r="BM605">
        <v>1.2643</v>
      </c>
      <c r="BN605">
        <v>0.97153</v>
      </c>
      <c r="BO605">
        <v>1.7845</v>
      </c>
      <c r="BP605">
        <v>0.92066000000000003</v>
      </c>
      <c r="BQ605">
        <v>1.1411</v>
      </c>
      <c r="BR605">
        <v>1.0392999999999999</v>
      </c>
      <c r="BS605">
        <v>1.1175999999999999</v>
      </c>
      <c r="BT605">
        <v>0.63560000000000005</v>
      </c>
      <c r="BU605">
        <v>0.94779999999999998</v>
      </c>
      <c r="BV605">
        <v>1.0828</v>
      </c>
      <c r="BW605">
        <v>0.93167</v>
      </c>
      <c r="BX605">
        <v>1.2877000000000001</v>
      </c>
      <c r="BY605">
        <v>1.2102999999999999</v>
      </c>
      <c r="BZ605">
        <v>1.0624</v>
      </c>
      <c r="CA605">
        <v>0.79605000000000004</v>
      </c>
      <c r="CB605">
        <v>1.5266</v>
      </c>
      <c r="CC605">
        <v>0.78117000000000003</v>
      </c>
      <c r="CD605">
        <v>0.98834999999999995</v>
      </c>
      <c r="CE605">
        <v>0.84930000000000005</v>
      </c>
      <c r="CF605">
        <v>0.78522000000000003</v>
      </c>
      <c r="CG605">
        <v>1.1599999999999999</v>
      </c>
      <c r="CH605">
        <v>0.95623999999999998</v>
      </c>
      <c r="CI605">
        <v>1.1206</v>
      </c>
      <c r="CJ605">
        <v>0.94989000000000001</v>
      </c>
      <c r="CK605">
        <v>1.2514000000000001</v>
      </c>
      <c r="CL605">
        <v>1.079</v>
      </c>
      <c r="CM605">
        <v>2.2065000000000001</v>
      </c>
      <c r="CN605">
        <v>1.1868000000000001</v>
      </c>
      <c r="CO605">
        <v>0.87587000000000004</v>
      </c>
      <c r="CP605">
        <v>1.0008999999999999</v>
      </c>
      <c r="CQ605">
        <v>1.0361</v>
      </c>
      <c r="CR605">
        <v>1.0923</v>
      </c>
      <c r="CS605">
        <v>0.93601999999999996</v>
      </c>
      <c r="CT605">
        <v>0.80889999999999995</v>
      </c>
      <c r="CU605">
        <v>1.1827000000000001</v>
      </c>
      <c r="CV605" t="s">
        <v>53827</v>
      </c>
      <c r="CW605">
        <v>19</v>
      </c>
      <c r="CX605" t="s">
        <v>53827</v>
      </c>
      <c r="CY605" t="s">
        <v>53827</v>
      </c>
      <c r="CZ605" t="s">
        <v>53828</v>
      </c>
      <c r="DA605" t="s">
        <v>53829</v>
      </c>
      <c r="DB605" t="s">
        <v>53857</v>
      </c>
      <c r="DC605" t="s">
        <v>53859</v>
      </c>
      <c r="DD605" t="s">
        <v>202</v>
      </c>
      <c r="DE605">
        <v>3396</v>
      </c>
    </row>
    <row r="606" spans="1:109" x14ac:dyDescent="0.35">
      <c r="A606">
        <v>0.978043</v>
      </c>
      <c r="B606">
        <v>0.93599600000000005</v>
      </c>
      <c r="C606">
        <v>0.75009499999999996</v>
      </c>
      <c r="D606">
        <v>0.74426700000000001</v>
      </c>
      <c r="E606">
        <v>1.0439700000000001</v>
      </c>
      <c r="F606">
        <v>0.92220500000000005</v>
      </c>
      <c r="G606">
        <v>0.69625000000000004</v>
      </c>
      <c r="H606">
        <v>1.0263899999999999</v>
      </c>
      <c r="I606">
        <v>0.86997000000000002</v>
      </c>
      <c r="J606">
        <v>0.78792799999999996</v>
      </c>
      <c r="K606">
        <v>0.91347500000000004</v>
      </c>
      <c r="L606">
        <v>1.1291</v>
      </c>
      <c r="M606">
        <v>1.0480700000000001</v>
      </c>
      <c r="N606">
        <v>0.963723</v>
      </c>
      <c r="O606">
        <v>1.0146900000000001</v>
      </c>
      <c r="P606">
        <v>1.08327</v>
      </c>
      <c r="Q606">
        <v>1.3392900000000001</v>
      </c>
      <c r="R606">
        <v>0.86982000000000004</v>
      </c>
      <c r="S606" t="s">
        <v>170</v>
      </c>
      <c r="T606">
        <v>2</v>
      </c>
      <c r="U606" t="s">
        <v>84705</v>
      </c>
      <c r="V606">
        <v>0.99969300000000005</v>
      </c>
      <c r="W606" s="1">
        <v>8.3500000000000004E-15</v>
      </c>
      <c r="X606">
        <v>151.6</v>
      </c>
      <c r="Y606">
        <v>121.61</v>
      </c>
      <c r="Z606">
        <v>103.9</v>
      </c>
      <c r="AA606">
        <v>-5.7984000000000001E-2</v>
      </c>
      <c r="AB606">
        <v>30814000000</v>
      </c>
      <c r="AC606">
        <v>15425000000</v>
      </c>
      <c r="AD606">
        <v>15389000000</v>
      </c>
      <c r="AE606">
        <v>456</v>
      </c>
      <c r="AF606" t="s">
        <v>176</v>
      </c>
      <c r="AG606">
        <v>0.875</v>
      </c>
      <c r="AH606">
        <v>0.52248000000000006</v>
      </c>
      <c r="AI606">
        <v>0.99692999999999998</v>
      </c>
      <c r="AJ606">
        <v>0.73094000000000003</v>
      </c>
      <c r="AK606">
        <v>0.91649000000000003</v>
      </c>
      <c r="AL606">
        <v>0.88356999999999997</v>
      </c>
      <c r="AM606">
        <v>0.95706000000000002</v>
      </c>
      <c r="AN606">
        <v>1.0130999999999999</v>
      </c>
      <c r="AO606">
        <v>0.99589000000000005</v>
      </c>
      <c r="AP606">
        <v>1.2196</v>
      </c>
      <c r="AQ606">
        <v>0.91324000000000005</v>
      </c>
      <c r="AR606">
        <v>1.1961999999999999</v>
      </c>
      <c r="AS606">
        <v>1.4847999999999999</v>
      </c>
      <c r="AT606">
        <v>0.75602999999999998</v>
      </c>
      <c r="AU606">
        <v>0.86718499999999998</v>
      </c>
      <c r="AV606">
        <v>0.97833999999999999</v>
      </c>
      <c r="AW606">
        <v>0.77254</v>
      </c>
      <c r="AX606">
        <v>1.2202999999999999</v>
      </c>
      <c r="AY606">
        <v>0.79767999999999994</v>
      </c>
      <c r="AZ606">
        <v>0.65559999999999996</v>
      </c>
      <c r="BA606">
        <v>0.99150000000000005</v>
      </c>
      <c r="BB606">
        <v>1.0037</v>
      </c>
      <c r="BC606">
        <v>0.75031999999999999</v>
      </c>
      <c r="BD606">
        <v>0.58884000000000003</v>
      </c>
      <c r="BE606">
        <v>0.2472</v>
      </c>
      <c r="BF606">
        <v>1.0416000000000001</v>
      </c>
      <c r="BG606">
        <v>0.28809000000000001</v>
      </c>
      <c r="BH606">
        <v>0.31988</v>
      </c>
      <c r="BI606">
        <v>1.2060999999999999</v>
      </c>
      <c r="BJ606">
        <v>0.48807</v>
      </c>
      <c r="BK606">
        <v>0.58443999999999996</v>
      </c>
      <c r="BL606">
        <v>1.0603</v>
      </c>
      <c r="BM606">
        <v>1.2358</v>
      </c>
      <c r="BN606">
        <v>0.78829000000000005</v>
      </c>
      <c r="BO606">
        <v>0.46351999999999999</v>
      </c>
      <c r="BP606">
        <v>1.3460000000000001</v>
      </c>
      <c r="BQ606">
        <v>1.1655</v>
      </c>
      <c r="BR606">
        <v>0.86262000000000005</v>
      </c>
      <c r="BS606">
        <v>1.0847</v>
      </c>
      <c r="BT606">
        <v>0.45601999999999998</v>
      </c>
      <c r="BU606">
        <v>0.90636000000000005</v>
      </c>
      <c r="BV606">
        <v>1.2738</v>
      </c>
      <c r="BW606">
        <v>1.8423</v>
      </c>
      <c r="BX606">
        <v>1.3613999999999999</v>
      </c>
      <c r="BY606">
        <v>1.0670999999999999</v>
      </c>
      <c r="BZ606">
        <v>1.2685</v>
      </c>
      <c r="CA606">
        <v>1.0992999999999999</v>
      </c>
      <c r="CB606">
        <v>2.1160999999999999</v>
      </c>
      <c r="CC606">
        <v>0.96142000000000005</v>
      </c>
      <c r="CD606">
        <v>1.1177999999999999</v>
      </c>
      <c r="CE606">
        <v>0.76600000000000001</v>
      </c>
      <c r="CF606">
        <v>0.71126999999999996</v>
      </c>
      <c r="CG606">
        <v>0.74407999999999996</v>
      </c>
      <c r="CH606">
        <v>0.87863999999999998</v>
      </c>
      <c r="CI606">
        <v>0.80915000000000004</v>
      </c>
      <c r="CJ606">
        <v>0.57052999999999998</v>
      </c>
      <c r="CK606">
        <v>1.1457999999999999</v>
      </c>
      <c r="CL606">
        <v>1.0630999999999999</v>
      </c>
      <c r="CM606">
        <v>0.48193000000000003</v>
      </c>
      <c r="CN606">
        <v>0.79537000000000002</v>
      </c>
      <c r="CO606">
        <v>1.2073</v>
      </c>
      <c r="CP606">
        <v>0.87605</v>
      </c>
      <c r="CQ606">
        <v>1.3035000000000001</v>
      </c>
      <c r="CR606">
        <v>0.98560000000000003</v>
      </c>
      <c r="CS606">
        <v>0.94440999999999997</v>
      </c>
      <c r="CT606">
        <v>1.4137</v>
      </c>
      <c r="CU606">
        <v>1.0636000000000001</v>
      </c>
      <c r="CV606" t="s">
        <v>22389</v>
      </c>
      <c r="CW606" t="s">
        <v>22406</v>
      </c>
      <c r="CX606" t="s">
        <v>22391</v>
      </c>
      <c r="CY606" t="s">
        <v>22391</v>
      </c>
      <c r="CZ606" t="s">
        <v>22392</v>
      </c>
      <c r="DA606" t="s">
        <v>22393</v>
      </c>
      <c r="DB606" t="s">
        <v>22407</v>
      </c>
      <c r="DC606" t="s">
        <v>22409</v>
      </c>
      <c r="DD606" t="s">
        <v>202</v>
      </c>
      <c r="DE606">
        <v>1627</v>
      </c>
    </row>
    <row r="607" spans="1:109" x14ac:dyDescent="0.35">
      <c r="A607">
        <v>1.11311</v>
      </c>
      <c r="B607">
        <v>1.08399</v>
      </c>
      <c r="C607">
        <v>1.0237400000000001</v>
      </c>
      <c r="D607">
        <v>0.93270699999999995</v>
      </c>
      <c r="E607">
        <v>0.87988</v>
      </c>
      <c r="F607">
        <v>0.95075200000000004</v>
      </c>
      <c r="G607">
        <v>1.0259400000000001</v>
      </c>
      <c r="H607">
        <v>1.0560499999999999</v>
      </c>
      <c r="I607">
        <v>1.10442</v>
      </c>
      <c r="J607">
        <v>0</v>
      </c>
      <c r="K607">
        <v>0</v>
      </c>
      <c r="L607">
        <v>1.07822</v>
      </c>
      <c r="M607">
        <v>1.0899700000000001</v>
      </c>
      <c r="N607">
        <v>1.09337</v>
      </c>
      <c r="O607">
        <v>1.06782</v>
      </c>
      <c r="P607">
        <v>1.01346</v>
      </c>
      <c r="Q607">
        <v>1.1467799999999999</v>
      </c>
      <c r="R607">
        <v>1.1467799999999999</v>
      </c>
      <c r="S607" t="s">
        <v>170</v>
      </c>
      <c r="T607">
        <v>3</v>
      </c>
      <c r="U607" t="s">
        <v>84705</v>
      </c>
      <c r="V607">
        <v>0.99990699999999999</v>
      </c>
      <c r="W607" s="1">
        <v>7.8299999999999998E-17</v>
      </c>
      <c r="X607">
        <v>114.08</v>
      </c>
      <c r="Y607">
        <v>88.477000000000004</v>
      </c>
      <c r="Z607">
        <v>77.906999999999996</v>
      </c>
      <c r="AA607">
        <v>-0.32752999999999999</v>
      </c>
      <c r="AB607">
        <v>3637700000</v>
      </c>
      <c r="AC607">
        <v>1710400000</v>
      </c>
      <c r="AD607">
        <v>1927300000</v>
      </c>
      <c r="AE607">
        <v>751</v>
      </c>
      <c r="AF607">
        <v>0.93872999999999995</v>
      </c>
      <c r="AG607" t="s">
        <v>176</v>
      </c>
      <c r="AH607" t="s">
        <v>176</v>
      </c>
      <c r="AI607">
        <v>0.86351999999999995</v>
      </c>
      <c r="AJ607">
        <v>0.85260000000000002</v>
      </c>
      <c r="AK607">
        <v>0.84167999999999998</v>
      </c>
      <c r="AL607">
        <v>0.81679000000000002</v>
      </c>
      <c r="AM607" t="s">
        <v>176</v>
      </c>
      <c r="AN607" t="s">
        <v>176</v>
      </c>
      <c r="AO607" t="s">
        <v>176</v>
      </c>
      <c r="AP607" t="s">
        <v>176</v>
      </c>
      <c r="AQ607" t="s">
        <v>176</v>
      </c>
      <c r="AR607" t="s">
        <v>176</v>
      </c>
      <c r="AS607" t="s">
        <v>176</v>
      </c>
      <c r="AT607">
        <v>1.0394000000000001</v>
      </c>
      <c r="AU607">
        <v>0.84645000000000004</v>
      </c>
      <c r="AV607">
        <v>0.89976</v>
      </c>
      <c r="AW607">
        <v>0.82769999999999999</v>
      </c>
      <c r="AX607">
        <v>0.75563999999999998</v>
      </c>
      <c r="AY607">
        <v>0.88544999999999996</v>
      </c>
      <c r="AZ607">
        <v>0.99127500000000002</v>
      </c>
      <c r="BA607">
        <v>1.0971</v>
      </c>
      <c r="BB607" t="s">
        <v>176</v>
      </c>
      <c r="BC607" t="s">
        <v>176</v>
      </c>
      <c r="BD607" t="s">
        <v>176</v>
      </c>
      <c r="BE607" t="s">
        <v>176</v>
      </c>
      <c r="BF607">
        <v>0.9647</v>
      </c>
      <c r="BG607">
        <v>1.0542</v>
      </c>
      <c r="BH607">
        <v>1.1436999999999999</v>
      </c>
      <c r="BI607">
        <v>1.1234999999999999</v>
      </c>
      <c r="BJ607">
        <v>1.1115999999999999</v>
      </c>
      <c r="BK607">
        <v>1.1115999999999999</v>
      </c>
      <c r="BL607">
        <v>1.4374</v>
      </c>
      <c r="BM607">
        <v>1.4374</v>
      </c>
      <c r="BN607">
        <v>1.2721499999999999</v>
      </c>
      <c r="BO607">
        <v>1.1069</v>
      </c>
      <c r="BP607">
        <v>1.0314000000000001</v>
      </c>
      <c r="BQ607">
        <v>1.0961000000000001</v>
      </c>
      <c r="BR607">
        <v>1.0419</v>
      </c>
      <c r="BS607">
        <v>1.2008000000000001</v>
      </c>
      <c r="BT607">
        <v>1.1032500000000001</v>
      </c>
      <c r="BU607">
        <v>1.0057</v>
      </c>
      <c r="BV607">
        <v>1.08995</v>
      </c>
      <c r="BW607">
        <v>1.1741999999999999</v>
      </c>
      <c r="BX607">
        <v>1.2856000000000001</v>
      </c>
      <c r="BY607">
        <v>1.2190000000000001</v>
      </c>
      <c r="BZ607">
        <v>1.0229999999999999</v>
      </c>
      <c r="CA607">
        <v>0.85028000000000004</v>
      </c>
      <c r="CB607">
        <v>1.3405</v>
      </c>
      <c r="CC607">
        <v>1.3405</v>
      </c>
      <c r="CD607">
        <v>1.0368999999999999</v>
      </c>
      <c r="CE607">
        <v>0.96811000000000003</v>
      </c>
      <c r="CF607">
        <v>0.89932000000000001</v>
      </c>
      <c r="CG607" t="s">
        <v>176</v>
      </c>
      <c r="CH607" t="s">
        <v>176</v>
      </c>
      <c r="CI607">
        <v>0.97977999999999998</v>
      </c>
      <c r="CJ607">
        <v>1.04464</v>
      </c>
      <c r="CK607">
        <v>1.1094999999999999</v>
      </c>
      <c r="CL607">
        <v>1.1055999999999999</v>
      </c>
      <c r="CM607" t="s">
        <v>176</v>
      </c>
      <c r="CN607" t="s">
        <v>176</v>
      </c>
      <c r="CO607">
        <v>0.98224</v>
      </c>
      <c r="CP607">
        <v>1.0196000000000001</v>
      </c>
      <c r="CQ607">
        <v>1.0068999999999999</v>
      </c>
      <c r="CR607">
        <v>1.0367500000000001</v>
      </c>
      <c r="CS607">
        <v>1.0666</v>
      </c>
      <c r="CT607">
        <v>0.98824000000000001</v>
      </c>
      <c r="CU607">
        <v>0.98824000000000001</v>
      </c>
      <c r="CV607" t="s">
        <v>22389</v>
      </c>
      <c r="CW607" t="s">
        <v>22399</v>
      </c>
      <c r="CX607" t="s">
        <v>22391</v>
      </c>
      <c r="CY607" t="s">
        <v>22391</v>
      </c>
      <c r="CZ607" t="s">
        <v>22392</v>
      </c>
      <c r="DA607" t="s">
        <v>22393</v>
      </c>
      <c r="DB607" t="s">
        <v>22400</v>
      </c>
      <c r="DC607" t="s">
        <v>22396</v>
      </c>
      <c r="DD607" t="s">
        <v>202</v>
      </c>
      <c r="DE607">
        <v>1627</v>
      </c>
    </row>
    <row r="608" spans="1:109" x14ac:dyDescent="0.35">
      <c r="A608">
        <v>0.84975999999999996</v>
      </c>
      <c r="B608">
        <v>0.94554499999999997</v>
      </c>
      <c r="C608">
        <v>0.57036500000000001</v>
      </c>
      <c r="D608">
        <v>0.74019999999999997</v>
      </c>
      <c r="E608">
        <v>0.86715699999999996</v>
      </c>
      <c r="F608">
        <v>0.90571699999999999</v>
      </c>
      <c r="G608">
        <v>0</v>
      </c>
      <c r="H608">
        <v>0.96662499999999996</v>
      </c>
      <c r="I608">
        <v>0.73914199999999997</v>
      </c>
      <c r="J608">
        <v>0.70471300000000003</v>
      </c>
      <c r="K608">
        <v>0.80384699999999998</v>
      </c>
      <c r="L608">
        <v>0.86102000000000001</v>
      </c>
      <c r="M608">
        <v>0.79768799999999995</v>
      </c>
      <c r="N608">
        <v>0.83849700000000005</v>
      </c>
      <c r="O608">
        <v>0.73371500000000001</v>
      </c>
      <c r="P608">
        <v>0.70430999999999999</v>
      </c>
      <c r="Q608">
        <v>0.89491799999999999</v>
      </c>
      <c r="R608">
        <v>0.76648700000000003</v>
      </c>
      <c r="S608" t="s">
        <v>170</v>
      </c>
      <c r="T608">
        <v>3</v>
      </c>
      <c r="U608" t="s">
        <v>84705</v>
      </c>
      <c r="V608">
        <v>0.993645</v>
      </c>
      <c r="W608">
        <v>3.3574000000000001E-4</v>
      </c>
      <c r="X608">
        <v>114.84</v>
      </c>
      <c r="Y608">
        <v>94.751000000000005</v>
      </c>
      <c r="Z608">
        <v>50.131999999999998</v>
      </c>
      <c r="AA608">
        <v>0.54046000000000005</v>
      </c>
      <c r="AB608">
        <v>3315300000</v>
      </c>
      <c r="AC608">
        <v>1835000000</v>
      </c>
      <c r="AD608">
        <v>1480200000</v>
      </c>
      <c r="AE608">
        <v>96</v>
      </c>
      <c r="AF608">
        <v>0.98831000000000002</v>
      </c>
      <c r="AG608">
        <v>0.86019000000000001</v>
      </c>
      <c r="AH608">
        <v>0.47722999999999999</v>
      </c>
      <c r="AI608">
        <v>0.64766000000000001</v>
      </c>
      <c r="AJ608">
        <v>0.81808999999999998</v>
      </c>
      <c r="AK608">
        <v>1.0182</v>
      </c>
      <c r="AL608">
        <v>1.0749</v>
      </c>
      <c r="AM608">
        <v>0.82172999999999996</v>
      </c>
      <c r="AN608">
        <v>0.80350999999999995</v>
      </c>
      <c r="AO608">
        <v>0.76168000000000002</v>
      </c>
      <c r="AP608">
        <v>0.72267999999999999</v>
      </c>
      <c r="AQ608">
        <v>0.71799500000000005</v>
      </c>
      <c r="AR608">
        <v>0.71331</v>
      </c>
      <c r="AS608">
        <v>0.60748999999999997</v>
      </c>
      <c r="AT608" t="s">
        <v>176</v>
      </c>
      <c r="AU608" t="s">
        <v>176</v>
      </c>
      <c r="AV608" t="s">
        <v>176</v>
      </c>
      <c r="AW608" t="s">
        <v>176</v>
      </c>
      <c r="AX608" t="s">
        <v>176</v>
      </c>
      <c r="AY608" t="s">
        <v>176</v>
      </c>
      <c r="AZ608" t="s">
        <v>176</v>
      </c>
      <c r="BA608" t="s">
        <v>176</v>
      </c>
      <c r="BB608">
        <v>0.43467</v>
      </c>
      <c r="BC608">
        <v>0.70399999999999996</v>
      </c>
      <c r="BD608">
        <v>0.79471999999999998</v>
      </c>
      <c r="BE608" t="s">
        <v>176</v>
      </c>
      <c r="BF608" t="s">
        <v>176</v>
      </c>
      <c r="BG608" t="s">
        <v>176</v>
      </c>
      <c r="BH608">
        <v>0.56747000000000003</v>
      </c>
      <c r="BI608">
        <v>0.82850000000000001</v>
      </c>
      <c r="BJ608">
        <v>1.0261</v>
      </c>
      <c r="BK608">
        <v>1.0261</v>
      </c>
      <c r="BL608">
        <v>0.75729999999999997</v>
      </c>
      <c r="BM608">
        <v>1.0308999999999999</v>
      </c>
      <c r="BN608">
        <v>0.66349999999999998</v>
      </c>
      <c r="BO608">
        <v>0.83274000000000004</v>
      </c>
      <c r="BP608">
        <v>1.0334000000000001</v>
      </c>
      <c r="BQ608">
        <v>1.0163</v>
      </c>
      <c r="BR608">
        <v>0.89185999999999999</v>
      </c>
      <c r="BS608">
        <v>0.85834999999999995</v>
      </c>
      <c r="BT608">
        <v>0.85594999999999999</v>
      </c>
      <c r="BU608">
        <v>0.92993999999999999</v>
      </c>
      <c r="BV608">
        <v>0.94825999999999999</v>
      </c>
      <c r="BW608">
        <v>0.95094999999999996</v>
      </c>
      <c r="BX608">
        <v>0.95830000000000004</v>
      </c>
      <c r="BY608">
        <v>0.99451000000000001</v>
      </c>
      <c r="BZ608">
        <v>0.86133000000000004</v>
      </c>
      <c r="CA608">
        <v>0.63675000000000004</v>
      </c>
      <c r="CB608">
        <v>1.0578000000000001</v>
      </c>
      <c r="CC608">
        <v>0.71933000000000002</v>
      </c>
      <c r="CD608">
        <v>0.80367</v>
      </c>
      <c r="CE608" t="s">
        <v>176</v>
      </c>
      <c r="CF608" t="s">
        <v>176</v>
      </c>
      <c r="CG608" t="s">
        <v>176</v>
      </c>
      <c r="CH608">
        <v>0.74997999999999998</v>
      </c>
      <c r="CI608">
        <v>0.68264999999999998</v>
      </c>
      <c r="CJ608" t="s">
        <v>176</v>
      </c>
      <c r="CK608" t="s">
        <v>176</v>
      </c>
      <c r="CL608">
        <v>0.84421999999999997</v>
      </c>
      <c r="CM608">
        <v>0.38140000000000002</v>
      </c>
      <c r="CN608">
        <v>0.71072999999999997</v>
      </c>
      <c r="CO608">
        <v>0.90942999999999996</v>
      </c>
      <c r="CP608">
        <v>0.71677000000000002</v>
      </c>
      <c r="CQ608">
        <v>0.80767</v>
      </c>
      <c r="CR608">
        <v>0.89856999999999998</v>
      </c>
      <c r="CS608">
        <v>0.64768000000000003</v>
      </c>
      <c r="CT608">
        <v>0.60085500000000003</v>
      </c>
      <c r="CU608">
        <v>0.55403000000000002</v>
      </c>
      <c r="CV608" t="s">
        <v>4238</v>
      </c>
      <c r="CW608" t="s">
        <v>2971</v>
      </c>
      <c r="CX608" t="s">
        <v>4240</v>
      </c>
      <c r="CY608" t="s">
        <v>4240</v>
      </c>
      <c r="CZ608" t="s">
        <v>4241</v>
      </c>
      <c r="DA608" t="s">
        <v>4242</v>
      </c>
      <c r="DB608" t="s">
        <v>4252</v>
      </c>
      <c r="DC608" t="s">
        <v>4253</v>
      </c>
      <c r="DD608" t="s">
        <v>202</v>
      </c>
      <c r="DE608">
        <v>265</v>
      </c>
    </row>
    <row r="609" spans="1:109" x14ac:dyDescent="0.35">
      <c r="A609">
        <v>1.0139199999999999</v>
      </c>
      <c r="B609">
        <v>0.83813000000000004</v>
      </c>
      <c r="C609">
        <v>0.701075</v>
      </c>
      <c r="D609">
        <v>0.69126500000000002</v>
      </c>
      <c r="E609">
        <v>0.76844000000000001</v>
      </c>
      <c r="F609">
        <v>0.80061800000000005</v>
      </c>
      <c r="G609">
        <v>0.71884700000000001</v>
      </c>
      <c r="H609">
        <v>1.3057099999999999</v>
      </c>
      <c r="I609">
        <v>0.72377999999999998</v>
      </c>
      <c r="J609">
        <v>0.60880699999999999</v>
      </c>
      <c r="K609">
        <v>0.85274700000000003</v>
      </c>
      <c r="L609">
        <v>0.86797999999999997</v>
      </c>
      <c r="M609">
        <v>0.79638299999999995</v>
      </c>
      <c r="N609">
        <v>0.78408800000000001</v>
      </c>
      <c r="O609">
        <v>0.73676299999999995</v>
      </c>
      <c r="P609">
        <v>0.95213700000000001</v>
      </c>
      <c r="Q609">
        <v>0.85092000000000001</v>
      </c>
      <c r="R609">
        <v>0.67082299999999995</v>
      </c>
      <c r="S609" t="s">
        <v>170</v>
      </c>
      <c r="T609">
        <v>4</v>
      </c>
      <c r="U609" t="s">
        <v>84705</v>
      </c>
      <c r="V609">
        <v>1</v>
      </c>
      <c r="W609">
        <v>1.83252E-3</v>
      </c>
      <c r="X609">
        <v>128.79</v>
      </c>
      <c r="Y609">
        <v>101.48</v>
      </c>
      <c r="Z609">
        <v>128.79</v>
      </c>
      <c r="AA609">
        <v>0.18457000000000001</v>
      </c>
      <c r="AB609">
        <v>1864300000</v>
      </c>
      <c r="AC609">
        <v>1006200000</v>
      </c>
      <c r="AD609">
        <v>858100000</v>
      </c>
      <c r="AE609">
        <v>86</v>
      </c>
      <c r="AF609">
        <v>0.87334999999999996</v>
      </c>
      <c r="AG609">
        <v>0.86019000000000001</v>
      </c>
      <c r="AH609">
        <v>0.47722999999999999</v>
      </c>
      <c r="AI609">
        <v>0.64766000000000001</v>
      </c>
      <c r="AJ609">
        <v>0.81808999999999998</v>
      </c>
      <c r="AK609">
        <v>1.0182</v>
      </c>
      <c r="AL609">
        <v>1.0749</v>
      </c>
      <c r="AM609" t="s">
        <v>176</v>
      </c>
      <c r="AN609" t="s">
        <v>176</v>
      </c>
      <c r="AO609">
        <v>0.81432000000000004</v>
      </c>
      <c r="AP609" t="s">
        <v>176</v>
      </c>
      <c r="AQ609" t="s">
        <v>176</v>
      </c>
      <c r="AR609">
        <v>0.77319000000000004</v>
      </c>
      <c r="AS609">
        <v>0.52368999999999999</v>
      </c>
      <c r="AT609">
        <v>1.1203000000000001</v>
      </c>
      <c r="AU609">
        <v>0.70211000000000001</v>
      </c>
      <c r="AV609">
        <v>0.69521999999999995</v>
      </c>
      <c r="AW609">
        <v>0.67464000000000002</v>
      </c>
      <c r="AX609">
        <v>0.65405999999999997</v>
      </c>
      <c r="AY609">
        <v>0.42111999999999999</v>
      </c>
      <c r="AZ609">
        <v>0.60731000000000002</v>
      </c>
      <c r="BA609">
        <v>1.0399</v>
      </c>
      <c r="BB609">
        <v>0.56401000000000001</v>
      </c>
      <c r="BC609">
        <v>0.35925000000000001</v>
      </c>
      <c r="BD609">
        <v>0.79471999999999998</v>
      </c>
      <c r="BE609">
        <v>0.67062999999999995</v>
      </c>
      <c r="BF609">
        <v>0.66356999999999999</v>
      </c>
      <c r="BG609">
        <v>0.60392999999999997</v>
      </c>
      <c r="BH609">
        <v>0.54429000000000005</v>
      </c>
      <c r="BI609">
        <v>1.2211000000000001</v>
      </c>
      <c r="BJ609">
        <v>0.68527000000000005</v>
      </c>
      <c r="BK609">
        <v>0.82074000000000003</v>
      </c>
      <c r="BL609">
        <v>1.0789</v>
      </c>
      <c r="BM609">
        <v>1.0639000000000001</v>
      </c>
      <c r="BN609">
        <v>0.96758999999999995</v>
      </c>
      <c r="BO609">
        <v>0.73680000000000001</v>
      </c>
      <c r="BP609">
        <v>0.85394999999999999</v>
      </c>
      <c r="BQ609">
        <v>1.0805</v>
      </c>
      <c r="BR609">
        <v>0.89185999999999999</v>
      </c>
      <c r="BS609">
        <v>2.2595000000000001</v>
      </c>
      <c r="BT609">
        <v>0.76310999999999996</v>
      </c>
      <c r="BU609">
        <v>0.86312999999999995</v>
      </c>
      <c r="BV609">
        <v>0.94825999999999999</v>
      </c>
      <c r="BW609">
        <v>1.1836</v>
      </c>
      <c r="BX609">
        <v>0.95830000000000004</v>
      </c>
      <c r="BY609">
        <v>0.87036000000000002</v>
      </c>
      <c r="BZ609">
        <v>0.98050000000000004</v>
      </c>
      <c r="CA609">
        <v>0.88373000000000002</v>
      </c>
      <c r="CB609">
        <v>1.3454999999999999</v>
      </c>
      <c r="CC609">
        <v>0.63770000000000004</v>
      </c>
      <c r="CD609">
        <v>0.98311000000000004</v>
      </c>
      <c r="CE609">
        <v>0.72631999999999997</v>
      </c>
      <c r="CF609">
        <v>0.66425999999999996</v>
      </c>
      <c r="CG609">
        <v>0.70596000000000003</v>
      </c>
      <c r="CH609">
        <v>0.74765999999999999</v>
      </c>
      <c r="CI609">
        <v>0.68264999999999998</v>
      </c>
      <c r="CJ609">
        <v>0.65737000000000001</v>
      </c>
      <c r="CK609">
        <v>0.84853000000000001</v>
      </c>
      <c r="CL609">
        <v>0.84421999999999997</v>
      </c>
      <c r="CM609">
        <v>0.60404000000000002</v>
      </c>
      <c r="CN609">
        <v>0.85368999999999995</v>
      </c>
      <c r="CO609">
        <v>0.74970999999999999</v>
      </c>
      <c r="CP609">
        <v>0.76727999999999996</v>
      </c>
      <c r="CQ609">
        <v>0.88887000000000005</v>
      </c>
      <c r="CR609">
        <v>0.89856999999999998</v>
      </c>
      <c r="CS609">
        <v>0.75158000000000003</v>
      </c>
      <c r="CT609">
        <v>0.52198999999999995</v>
      </c>
      <c r="CU609">
        <v>0.55403000000000002</v>
      </c>
      <c r="CV609" t="s">
        <v>4238</v>
      </c>
      <c r="CW609" t="s">
        <v>4239</v>
      </c>
      <c r="CX609" t="s">
        <v>4240</v>
      </c>
      <c r="CY609" t="s">
        <v>4240</v>
      </c>
      <c r="CZ609" t="s">
        <v>4241</v>
      </c>
      <c r="DA609" t="s">
        <v>4242</v>
      </c>
      <c r="DB609" t="s">
        <v>4244</v>
      </c>
      <c r="DC609" t="s">
        <v>4245</v>
      </c>
      <c r="DD609" t="s">
        <v>202</v>
      </c>
      <c r="DE609">
        <v>265</v>
      </c>
    </row>
    <row r="610" spans="1:109" x14ac:dyDescent="0.35">
      <c r="A610">
        <v>1.00627</v>
      </c>
      <c r="B610">
        <v>1.1605799999999999</v>
      </c>
      <c r="C610">
        <v>0.97705500000000001</v>
      </c>
      <c r="D610">
        <v>0.92708000000000002</v>
      </c>
      <c r="E610">
        <v>1.0927800000000001</v>
      </c>
      <c r="F610">
        <v>1.0424199999999999</v>
      </c>
      <c r="G610">
        <v>0.93914699999999995</v>
      </c>
      <c r="H610">
        <v>1.1230500000000001</v>
      </c>
      <c r="I610">
        <v>0.95788499999999999</v>
      </c>
      <c r="J610">
        <v>0.887602</v>
      </c>
      <c r="K610">
        <v>1.02749</v>
      </c>
      <c r="L610">
        <v>0.96808000000000005</v>
      </c>
      <c r="M610">
        <v>1.11052</v>
      </c>
      <c r="N610">
        <v>0.92271499999999995</v>
      </c>
      <c r="O610">
        <v>1.0337400000000001</v>
      </c>
      <c r="P610">
        <v>0.93289299999999997</v>
      </c>
      <c r="Q610">
        <v>0.98454299999999995</v>
      </c>
      <c r="R610">
        <v>1.0845100000000001</v>
      </c>
      <c r="S610" t="s">
        <v>170</v>
      </c>
      <c r="T610">
        <v>3</v>
      </c>
      <c r="U610" t="s">
        <v>84705</v>
      </c>
      <c r="V610">
        <v>1</v>
      </c>
      <c r="W610" s="1">
        <v>2.2199999999999999E-166</v>
      </c>
      <c r="X610">
        <v>260.56</v>
      </c>
      <c r="Y610">
        <v>230.98</v>
      </c>
      <c r="Z610">
        <v>209</v>
      </c>
      <c r="AA610">
        <v>1.1348</v>
      </c>
      <c r="AB610">
        <v>288000000000</v>
      </c>
      <c r="AC610">
        <v>145000000000</v>
      </c>
      <c r="AD610">
        <v>144000000000</v>
      </c>
      <c r="AE610">
        <v>70</v>
      </c>
      <c r="AF610">
        <v>1.0285</v>
      </c>
      <c r="AG610">
        <v>1.0443</v>
      </c>
      <c r="AH610">
        <v>0.67498000000000002</v>
      </c>
      <c r="AI610">
        <v>1.1215999999999999</v>
      </c>
      <c r="AJ610">
        <v>0.95352999999999999</v>
      </c>
      <c r="AK610">
        <v>1.0894999999999999</v>
      </c>
      <c r="AL610">
        <v>1.0135000000000001</v>
      </c>
      <c r="AM610">
        <v>1.0142</v>
      </c>
      <c r="AN610">
        <v>1.0241</v>
      </c>
      <c r="AO610">
        <v>1.0243</v>
      </c>
      <c r="AP610">
        <v>1.0028999999999999</v>
      </c>
      <c r="AQ610">
        <v>0.86399000000000004</v>
      </c>
      <c r="AR610">
        <v>1.1345000000000001</v>
      </c>
      <c r="AS610">
        <v>1.2315</v>
      </c>
      <c r="AT610">
        <v>1.1072</v>
      </c>
      <c r="AU610">
        <v>1.3148</v>
      </c>
      <c r="AV610">
        <v>1.1336999999999999</v>
      </c>
      <c r="AW610">
        <v>0.99897000000000002</v>
      </c>
      <c r="AX610">
        <v>1.1442000000000001</v>
      </c>
      <c r="AY610">
        <v>0.93425999999999998</v>
      </c>
      <c r="AZ610">
        <v>0.97607999999999995</v>
      </c>
      <c r="BA610">
        <v>1.1467000000000001</v>
      </c>
      <c r="BB610">
        <v>1.1463000000000001</v>
      </c>
      <c r="BC610">
        <v>0.89127000000000001</v>
      </c>
      <c r="BD610">
        <v>1.1724000000000001</v>
      </c>
      <c r="BE610">
        <v>0.73372000000000004</v>
      </c>
      <c r="BF610">
        <v>1.3551</v>
      </c>
      <c r="BG610">
        <v>0.34427999999999997</v>
      </c>
      <c r="BH610">
        <v>0.80906999999999996</v>
      </c>
      <c r="BI610">
        <v>1.073</v>
      </c>
      <c r="BJ610">
        <v>0.30203000000000002</v>
      </c>
      <c r="BK610">
        <v>1.4621</v>
      </c>
      <c r="BL610">
        <v>0.92315999999999998</v>
      </c>
      <c r="BM610">
        <v>1.2945</v>
      </c>
      <c r="BN610">
        <v>1.1564000000000001</v>
      </c>
      <c r="BO610">
        <v>0.60560000000000003</v>
      </c>
      <c r="BP610">
        <v>1.1778</v>
      </c>
      <c r="BQ610">
        <v>1.1148</v>
      </c>
      <c r="BR610">
        <v>0.98755999999999999</v>
      </c>
      <c r="BS610">
        <v>1.1766000000000001</v>
      </c>
      <c r="BT610">
        <v>0.50653999999999999</v>
      </c>
      <c r="BU610">
        <v>0.91678000000000004</v>
      </c>
      <c r="BV610">
        <v>1.0067999999999999</v>
      </c>
      <c r="BW610">
        <v>1.0902000000000001</v>
      </c>
      <c r="BX610">
        <v>1.1552</v>
      </c>
      <c r="BY610">
        <v>0.99668000000000001</v>
      </c>
      <c r="BZ610">
        <v>1.0764</v>
      </c>
      <c r="CA610">
        <v>0.74175000000000002</v>
      </c>
      <c r="CB610">
        <v>1.5322</v>
      </c>
      <c r="CC610">
        <v>0.81911999999999996</v>
      </c>
      <c r="CD610">
        <v>0.96623000000000003</v>
      </c>
      <c r="CE610">
        <v>0.98870999999999998</v>
      </c>
      <c r="CF610">
        <v>0.94313999999999998</v>
      </c>
      <c r="CG610">
        <v>0.98214999999999997</v>
      </c>
      <c r="CH610">
        <v>1.0955999999999999</v>
      </c>
      <c r="CI610">
        <v>1.0310999999999999</v>
      </c>
      <c r="CJ610">
        <v>0.8538</v>
      </c>
      <c r="CK610">
        <v>1.1554</v>
      </c>
      <c r="CL610">
        <v>1.1645000000000001</v>
      </c>
      <c r="CM610">
        <v>0.71826000000000001</v>
      </c>
      <c r="CN610">
        <v>0.90644000000000002</v>
      </c>
      <c r="CO610">
        <v>1.0455000000000001</v>
      </c>
      <c r="CP610">
        <v>1.0678000000000001</v>
      </c>
      <c r="CQ610">
        <v>1.2154</v>
      </c>
      <c r="CR610">
        <v>1.018</v>
      </c>
      <c r="CS610">
        <v>0.98392999999999997</v>
      </c>
      <c r="CT610">
        <v>1.1194</v>
      </c>
      <c r="CU610">
        <v>0.97231999999999996</v>
      </c>
      <c r="CV610" t="s">
        <v>9497</v>
      </c>
      <c r="CW610" t="s">
        <v>9507</v>
      </c>
      <c r="CX610" t="s">
        <v>9499</v>
      </c>
      <c r="CY610" t="s">
        <v>9499</v>
      </c>
      <c r="CZ610" t="s">
        <v>9500</v>
      </c>
      <c r="DA610" t="s">
        <v>9501</v>
      </c>
      <c r="DB610" t="s">
        <v>9508</v>
      </c>
      <c r="DC610" t="s">
        <v>9510</v>
      </c>
      <c r="DD610">
        <v>1</v>
      </c>
      <c r="DE610">
        <v>606</v>
      </c>
    </row>
    <row r="611" spans="1:109" x14ac:dyDescent="0.35">
      <c r="A611">
        <v>0</v>
      </c>
      <c r="B611">
        <v>0.665605</v>
      </c>
      <c r="C611">
        <v>0.97704800000000003</v>
      </c>
      <c r="D611">
        <v>1.0087299999999999</v>
      </c>
      <c r="E611">
        <v>1.1044400000000001</v>
      </c>
      <c r="F611">
        <v>1.2445999999999999</v>
      </c>
      <c r="G611">
        <v>0</v>
      </c>
      <c r="H611">
        <v>0</v>
      </c>
      <c r="I611">
        <v>0.84463500000000002</v>
      </c>
      <c r="J611">
        <v>0.79100999999999999</v>
      </c>
      <c r="K611">
        <v>0.81721299999999997</v>
      </c>
      <c r="L611">
        <v>0.78927499999999995</v>
      </c>
      <c r="M611">
        <v>0.88946700000000001</v>
      </c>
      <c r="N611">
        <v>0.91970700000000005</v>
      </c>
      <c r="O611">
        <v>0.79915700000000001</v>
      </c>
      <c r="P611">
        <v>0.66419499999999998</v>
      </c>
      <c r="Q611">
        <v>0.98688500000000001</v>
      </c>
      <c r="R611">
        <v>0.82235999999999998</v>
      </c>
      <c r="S611" t="s">
        <v>170</v>
      </c>
      <c r="T611">
        <v>3</v>
      </c>
      <c r="U611" t="s">
        <v>84705</v>
      </c>
      <c r="V611">
        <v>1</v>
      </c>
      <c r="W611">
        <v>1.67943E-3</v>
      </c>
      <c r="X611">
        <v>168.98</v>
      </c>
      <c r="Y611">
        <v>122.67</v>
      </c>
      <c r="Z611">
        <v>168.98</v>
      </c>
      <c r="AA611">
        <v>0.60111000000000003</v>
      </c>
      <c r="AB611">
        <v>154920000</v>
      </c>
      <c r="AC611">
        <v>85217000</v>
      </c>
      <c r="AD611">
        <v>69701000</v>
      </c>
      <c r="AE611">
        <v>236</v>
      </c>
      <c r="AF611">
        <v>0.58587</v>
      </c>
      <c r="AG611">
        <v>0.65886999999999996</v>
      </c>
      <c r="AH611">
        <v>0.94023500000000004</v>
      </c>
      <c r="AI611">
        <v>1.2216</v>
      </c>
      <c r="AJ611">
        <v>1.1615</v>
      </c>
      <c r="AK611">
        <v>1.1013999999999999</v>
      </c>
      <c r="AL611">
        <v>1.3434999999999999</v>
      </c>
      <c r="AM611">
        <v>0.79583000000000004</v>
      </c>
      <c r="AN611">
        <v>0.68323</v>
      </c>
      <c r="AO611">
        <v>0.61953999999999998</v>
      </c>
      <c r="AP611">
        <v>0.55584999999999996</v>
      </c>
      <c r="AQ611">
        <v>0.61293500000000001</v>
      </c>
      <c r="AR611">
        <v>0.67001999999999995</v>
      </c>
      <c r="AS611">
        <v>0.67001999999999995</v>
      </c>
      <c r="AT611" t="s">
        <v>176</v>
      </c>
      <c r="AU611" t="s">
        <v>176</v>
      </c>
      <c r="AV611" t="s">
        <v>176</v>
      </c>
      <c r="AW611" t="s">
        <v>176</v>
      </c>
      <c r="AX611" t="s">
        <v>176</v>
      </c>
      <c r="AY611" t="s">
        <v>176</v>
      </c>
      <c r="AZ611" t="s">
        <v>176</v>
      </c>
      <c r="BA611" t="s">
        <v>176</v>
      </c>
      <c r="BB611" t="s">
        <v>176</v>
      </c>
      <c r="BC611" t="s">
        <v>176</v>
      </c>
      <c r="BD611" t="s">
        <v>176</v>
      </c>
      <c r="BE611" t="s">
        <v>176</v>
      </c>
      <c r="BF611" t="s">
        <v>176</v>
      </c>
      <c r="BG611" t="s">
        <v>176</v>
      </c>
      <c r="BH611" t="s">
        <v>176</v>
      </c>
      <c r="BI611" t="s">
        <v>176</v>
      </c>
      <c r="BJ611" t="s">
        <v>176</v>
      </c>
      <c r="BK611" t="s">
        <v>176</v>
      </c>
      <c r="BL611" t="s">
        <v>176</v>
      </c>
      <c r="BM611" t="s">
        <v>176</v>
      </c>
      <c r="BN611">
        <v>0.98760999999999999</v>
      </c>
      <c r="BO611">
        <v>0.98792000000000002</v>
      </c>
      <c r="BP611">
        <v>1.2444599999999999</v>
      </c>
      <c r="BQ611">
        <v>1.5009999999999999</v>
      </c>
      <c r="BR611">
        <v>1.1997</v>
      </c>
      <c r="BS611" t="s">
        <v>176</v>
      </c>
      <c r="BT611" t="s">
        <v>176</v>
      </c>
      <c r="BU611" t="s">
        <v>176</v>
      </c>
      <c r="BV611">
        <v>0.92796000000000001</v>
      </c>
      <c r="BW611" t="s">
        <v>176</v>
      </c>
      <c r="BX611" t="s">
        <v>176</v>
      </c>
      <c r="BY611">
        <v>1.0162</v>
      </c>
      <c r="BZ611">
        <v>0.84838000000000002</v>
      </c>
      <c r="CA611">
        <v>0.68056000000000005</v>
      </c>
      <c r="CB611">
        <v>1.0852999999999999</v>
      </c>
      <c r="CC611">
        <v>1.0852999999999999</v>
      </c>
      <c r="CD611" t="s">
        <v>176</v>
      </c>
      <c r="CE611">
        <v>0.67234000000000005</v>
      </c>
      <c r="CF611">
        <v>1.0033000000000001</v>
      </c>
      <c r="CG611">
        <v>0.81666000000000005</v>
      </c>
      <c r="CH611">
        <v>0.90736000000000006</v>
      </c>
      <c r="CI611">
        <v>1.1314</v>
      </c>
      <c r="CJ611" t="s">
        <v>176</v>
      </c>
      <c r="CK611" t="s">
        <v>176</v>
      </c>
      <c r="CL611">
        <v>0.89344000000000001</v>
      </c>
      <c r="CM611">
        <v>0.89878999999999998</v>
      </c>
      <c r="CN611">
        <v>0.90414000000000005</v>
      </c>
      <c r="CO611">
        <v>1.0226999999999999</v>
      </c>
      <c r="CP611">
        <v>1.1659999999999999</v>
      </c>
      <c r="CQ611">
        <v>1.0729</v>
      </c>
      <c r="CR611">
        <v>0.87907000000000002</v>
      </c>
      <c r="CS611">
        <v>0.64783000000000002</v>
      </c>
      <c r="CT611">
        <v>0.88846999999999998</v>
      </c>
      <c r="CU611">
        <v>0.55942000000000003</v>
      </c>
      <c r="CV611" t="s">
        <v>56863</v>
      </c>
      <c r="CW611">
        <v>236</v>
      </c>
      <c r="CX611" t="s">
        <v>56863</v>
      </c>
      <c r="CY611" t="s">
        <v>56863</v>
      </c>
      <c r="CZ611" t="s">
        <v>56864</v>
      </c>
      <c r="DA611" t="s">
        <v>56865</v>
      </c>
      <c r="DB611" t="s">
        <v>56870</v>
      </c>
      <c r="DC611" t="s">
        <v>56868</v>
      </c>
      <c r="DD611">
        <v>2</v>
      </c>
      <c r="DE611">
        <v>3577</v>
      </c>
    </row>
    <row r="612" spans="1:109" x14ac:dyDescent="0.35">
      <c r="A612">
        <v>0.62910500000000003</v>
      </c>
      <c r="B612">
        <v>0.665605</v>
      </c>
      <c r="C612">
        <v>0.97704800000000003</v>
      </c>
      <c r="D612">
        <v>1.0087299999999999</v>
      </c>
      <c r="E612">
        <v>1.1044400000000001</v>
      </c>
      <c r="F612">
        <v>1.2445999999999999</v>
      </c>
      <c r="G612">
        <v>0</v>
      </c>
      <c r="H612">
        <v>0</v>
      </c>
      <c r="I612">
        <v>0.84463500000000002</v>
      </c>
      <c r="J612">
        <v>0.79100999999999999</v>
      </c>
      <c r="K612">
        <v>0.81721299999999997</v>
      </c>
      <c r="L612">
        <v>0.78927499999999995</v>
      </c>
      <c r="M612">
        <v>0.88946700000000001</v>
      </c>
      <c r="N612">
        <v>0.91970700000000005</v>
      </c>
      <c r="O612">
        <v>0.79915700000000001</v>
      </c>
      <c r="P612">
        <v>0.66419499999999998</v>
      </c>
      <c r="Q612">
        <v>0.98688500000000001</v>
      </c>
      <c r="R612">
        <v>0.82235999999999998</v>
      </c>
      <c r="S612" t="s">
        <v>170</v>
      </c>
      <c r="T612">
        <v>3</v>
      </c>
      <c r="U612" t="s">
        <v>84705</v>
      </c>
      <c r="V612">
        <v>1</v>
      </c>
      <c r="W612">
        <v>1.67943E-3</v>
      </c>
      <c r="X612">
        <v>168.98</v>
      </c>
      <c r="Y612">
        <v>122.67</v>
      </c>
      <c r="Z612">
        <v>168.98</v>
      </c>
      <c r="AA612">
        <v>0.60111000000000003</v>
      </c>
      <c r="AB612">
        <v>154920000</v>
      </c>
      <c r="AC612">
        <v>85217000</v>
      </c>
      <c r="AD612">
        <v>69701000</v>
      </c>
      <c r="AE612">
        <v>229</v>
      </c>
      <c r="AF612">
        <v>0.58587</v>
      </c>
      <c r="AG612">
        <v>0.65886999999999996</v>
      </c>
      <c r="AH612">
        <v>0.94023500000000004</v>
      </c>
      <c r="AI612">
        <v>1.2216</v>
      </c>
      <c r="AJ612">
        <v>1.1615</v>
      </c>
      <c r="AK612">
        <v>1.1013999999999999</v>
      </c>
      <c r="AL612">
        <v>1.3434999999999999</v>
      </c>
      <c r="AM612">
        <v>0.79583000000000004</v>
      </c>
      <c r="AN612">
        <v>0.68323</v>
      </c>
      <c r="AO612">
        <v>0.61953999999999998</v>
      </c>
      <c r="AP612">
        <v>0.55584999999999996</v>
      </c>
      <c r="AQ612">
        <v>0.61293500000000001</v>
      </c>
      <c r="AR612">
        <v>0.67001999999999995</v>
      </c>
      <c r="AS612">
        <v>0.67001999999999995</v>
      </c>
      <c r="AT612" t="s">
        <v>176</v>
      </c>
      <c r="AU612" t="s">
        <v>176</v>
      </c>
      <c r="AV612" t="s">
        <v>176</v>
      </c>
      <c r="AW612" t="s">
        <v>176</v>
      </c>
      <c r="AX612" t="s">
        <v>176</v>
      </c>
      <c r="AY612" t="s">
        <v>176</v>
      </c>
      <c r="AZ612" t="s">
        <v>176</v>
      </c>
      <c r="BA612" t="s">
        <v>176</v>
      </c>
      <c r="BB612" t="s">
        <v>176</v>
      </c>
      <c r="BC612" t="s">
        <v>176</v>
      </c>
      <c r="BD612" t="s">
        <v>176</v>
      </c>
      <c r="BE612" t="s">
        <v>176</v>
      </c>
      <c r="BF612" t="s">
        <v>176</v>
      </c>
      <c r="BG612" t="s">
        <v>176</v>
      </c>
      <c r="BH612" t="s">
        <v>176</v>
      </c>
      <c r="BI612" t="s">
        <v>176</v>
      </c>
      <c r="BJ612" t="s">
        <v>176</v>
      </c>
      <c r="BK612" t="s">
        <v>176</v>
      </c>
      <c r="BL612" t="s">
        <v>176</v>
      </c>
      <c r="BM612" t="s">
        <v>176</v>
      </c>
      <c r="BN612">
        <v>0.98760999999999999</v>
      </c>
      <c r="BO612">
        <v>0.98792000000000002</v>
      </c>
      <c r="BP612">
        <v>1.2444599999999999</v>
      </c>
      <c r="BQ612">
        <v>1.5009999999999999</v>
      </c>
      <c r="BR612">
        <v>1.1997</v>
      </c>
      <c r="BS612" t="s">
        <v>176</v>
      </c>
      <c r="BT612" t="s">
        <v>176</v>
      </c>
      <c r="BU612" t="s">
        <v>176</v>
      </c>
      <c r="BV612">
        <v>0.92796000000000001</v>
      </c>
      <c r="BW612" t="s">
        <v>176</v>
      </c>
      <c r="BX612" t="s">
        <v>176</v>
      </c>
      <c r="BY612">
        <v>1.0162</v>
      </c>
      <c r="BZ612">
        <v>0.84838000000000002</v>
      </c>
      <c r="CA612">
        <v>0.68056000000000005</v>
      </c>
      <c r="CB612">
        <v>1.0852999999999999</v>
      </c>
      <c r="CC612">
        <v>1.0852999999999999</v>
      </c>
      <c r="CD612">
        <v>0.67234000000000005</v>
      </c>
      <c r="CE612">
        <v>0.67234000000000005</v>
      </c>
      <c r="CF612">
        <v>1.0033000000000001</v>
      </c>
      <c r="CG612">
        <v>0.81666000000000005</v>
      </c>
      <c r="CH612">
        <v>0.90736000000000006</v>
      </c>
      <c r="CI612">
        <v>1.1314</v>
      </c>
      <c r="CJ612" t="s">
        <v>176</v>
      </c>
      <c r="CK612" t="s">
        <v>176</v>
      </c>
      <c r="CL612">
        <v>0.89344000000000001</v>
      </c>
      <c r="CM612">
        <v>0.89878999999999998</v>
      </c>
      <c r="CN612">
        <v>0.90414000000000005</v>
      </c>
      <c r="CO612">
        <v>1.0226999999999999</v>
      </c>
      <c r="CP612">
        <v>1.1659999999999999</v>
      </c>
      <c r="CQ612">
        <v>1.0729</v>
      </c>
      <c r="CR612">
        <v>0.87907000000000002</v>
      </c>
      <c r="CS612">
        <v>0.64783000000000002</v>
      </c>
      <c r="CT612">
        <v>0.88846999999999998</v>
      </c>
      <c r="CU612">
        <v>0.55942000000000003</v>
      </c>
      <c r="CV612" t="s">
        <v>56863</v>
      </c>
      <c r="CW612">
        <v>229</v>
      </c>
      <c r="CX612" t="s">
        <v>56863</v>
      </c>
      <c r="CY612" t="s">
        <v>56863</v>
      </c>
      <c r="CZ612" t="s">
        <v>56864</v>
      </c>
      <c r="DA612" t="s">
        <v>56865</v>
      </c>
      <c r="DB612" t="s">
        <v>56867</v>
      </c>
      <c r="DC612" t="s">
        <v>56868</v>
      </c>
      <c r="DD612">
        <v>2</v>
      </c>
      <c r="DE612">
        <v>3577</v>
      </c>
    </row>
    <row r="613" spans="1:109" x14ac:dyDescent="0.35">
      <c r="A613">
        <v>0.91290499999999997</v>
      </c>
      <c r="B613">
        <v>1.1606099999999999</v>
      </c>
      <c r="C613">
        <v>0.74065800000000004</v>
      </c>
      <c r="D613">
        <v>0.84327300000000005</v>
      </c>
      <c r="E613">
        <v>0.91833299999999995</v>
      </c>
      <c r="F613">
        <v>0.80251499999999998</v>
      </c>
      <c r="G613">
        <v>0.90987300000000004</v>
      </c>
      <c r="H613">
        <v>1.10314</v>
      </c>
      <c r="I613">
        <v>0.93452999999999997</v>
      </c>
      <c r="J613">
        <v>0.72821999999999998</v>
      </c>
      <c r="K613">
        <v>0.89124999999999999</v>
      </c>
      <c r="L613">
        <v>0.78867299999999996</v>
      </c>
      <c r="M613">
        <v>0.88815500000000003</v>
      </c>
      <c r="N613">
        <v>0.76599799999999996</v>
      </c>
      <c r="O613">
        <v>0.79475499999999999</v>
      </c>
      <c r="P613">
        <v>0.80648299999999995</v>
      </c>
      <c r="Q613">
        <v>0.88581699999999997</v>
      </c>
      <c r="R613">
        <v>0.65656000000000003</v>
      </c>
      <c r="S613" t="s">
        <v>170</v>
      </c>
      <c r="T613">
        <v>2</v>
      </c>
      <c r="U613" t="s">
        <v>84705</v>
      </c>
      <c r="V613">
        <v>1</v>
      </c>
      <c r="W613" s="1">
        <v>7.2099999999999997E-143</v>
      </c>
      <c r="X613">
        <v>293.76</v>
      </c>
      <c r="Y613">
        <v>263.68</v>
      </c>
      <c r="Z613">
        <v>104.45</v>
      </c>
      <c r="AA613">
        <v>0.32167000000000001</v>
      </c>
      <c r="AB613">
        <v>32241000000</v>
      </c>
      <c r="AC613">
        <v>17336000000</v>
      </c>
      <c r="AD613">
        <v>14905000000</v>
      </c>
      <c r="AE613">
        <v>520</v>
      </c>
      <c r="AF613">
        <v>0.93091999999999997</v>
      </c>
      <c r="AG613">
        <v>0.87189000000000005</v>
      </c>
      <c r="AH613">
        <v>0.49093999999999999</v>
      </c>
      <c r="AI613">
        <v>1.2917000000000001</v>
      </c>
      <c r="AJ613">
        <v>0.78127999999999997</v>
      </c>
      <c r="AK613">
        <v>0.95911000000000002</v>
      </c>
      <c r="AL613">
        <v>1.3640000000000001</v>
      </c>
      <c r="AM613">
        <v>1.0337000000000001</v>
      </c>
      <c r="AN613">
        <v>0.92910000000000004</v>
      </c>
      <c r="AO613">
        <v>0.98177000000000003</v>
      </c>
      <c r="AP613">
        <v>1.0341</v>
      </c>
      <c r="AQ613">
        <v>0.63317999999999997</v>
      </c>
      <c r="AR613">
        <v>0.98880000000000001</v>
      </c>
      <c r="AS613">
        <v>1.0254000000000001</v>
      </c>
      <c r="AT613">
        <v>0.77556000000000003</v>
      </c>
      <c r="AU613">
        <v>1.6344000000000001</v>
      </c>
      <c r="AV613">
        <v>0.89302000000000004</v>
      </c>
      <c r="AW613">
        <v>0.65180000000000005</v>
      </c>
      <c r="AX613">
        <v>0.97184000000000004</v>
      </c>
      <c r="AY613">
        <v>0.68654000000000004</v>
      </c>
      <c r="AZ613">
        <v>1.1332</v>
      </c>
      <c r="BA613">
        <v>0.86736999999999997</v>
      </c>
      <c r="BB613">
        <v>0.80911999999999995</v>
      </c>
      <c r="BC613">
        <v>0.62195999999999996</v>
      </c>
      <c r="BD613">
        <v>0.77093999999999996</v>
      </c>
      <c r="BE613">
        <v>0.40738999999999997</v>
      </c>
      <c r="BF613">
        <v>1.1248</v>
      </c>
      <c r="BG613">
        <v>0.38333</v>
      </c>
      <c r="BH613">
        <v>0.42010999999999998</v>
      </c>
      <c r="BI613">
        <v>0.97231000000000001</v>
      </c>
      <c r="BJ613">
        <v>0.48238999999999999</v>
      </c>
      <c r="BK613">
        <v>0.53737000000000001</v>
      </c>
      <c r="BL613">
        <v>0.90593999999999997</v>
      </c>
      <c r="BM613">
        <v>1.1634</v>
      </c>
      <c r="BN613">
        <v>0.95730999999999999</v>
      </c>
      <c r="BO613">
        <v>0.71247000000000005</v>
      </c>
      <c r="BP613">
        <v>1.0330999999999999</v>
      </c>
      <c r="BQ613">
        <v>0.96228000000000002</v>
      </c>
      <c r="BR613">
        <v>0.76854</v>
      </c>
      <c r="BS613">
        <v>1.0206999999999999</v>
      </c>
      <c r="BT613">
        <v>0.91771000000000003</v>
      </c>
      <c r="BU613">
        <v>0.80828</v>
      </c>
      <c r="BV613">
        <v>0.95406999999999997</v>
      </c>
      <c r="BW613">
        <v>0.89454999999999996</v>
      </c>
      <c r="BX613">
        <v>0.86997000000000002</v>
      </c>
      <c r="BY613">
        <v>0.79166999999999998</v>
      </c>
      <c r="BZ613">
        <v>0.81721999999999995</v>
      </c>
      <c r="CA613">
        <v>0.67798000000000003</v>
      </c>
      <c r="CB613">
        <v>1.3168</v>
      </c>
      <c r="CC613">
        <v>0.55972999999999995</v>
      </c>
      <c r="CD613">
        <v>1.0391999999999999</v>
      </c>
      <c r="CE613">
        <v>0.97275999999999996</v>
      </c>
      <c r="CF613">
        <v>0.62136000000000002</v>
      </c>
      <c r="CG613">
        <v>0.71711999999999998</v>
      </c>
      <c r="CH613">
        <v>0.88710999999999995</v>
      </c>
      <c r="CI613">
        <v>0.60213000000000005</v>
      </c>
      <c r="CJ613">
        <v>0.82787999999999995</v>
      </c>
      <c r="CK613">
        <v>1.1605000000000001</v>
      </c>
      <c r="CL613">
        <v>0.97758999999999996</v>
      </c>
      <c r="CM613">
        <v>0.55354000000000003</v>
      </c>
      <c r="CN613">
        <v>0.85821999999999998</v>
      </c>
      <c r="CO613">
        <v>0.81864999999999999</v>
      </c>
      <c r="CP613">
        <v>0.92466999999999999</v>
      </c>
      <c r="CQ613">
        <v>0.90019000000000005</v>
      </c>
      <c r="CR613">
        <v>0.91629000000000005</v>
      </c>
      <c r="CS613">
        <v>0.76915999999999995</v>
      </c>
      <c r="CT613">
        <v>0.85826000000000002</v>
      </c>
      <c r="CU613">
        <v>0.87258000000000002</v>
      </c>
      <c r="CV613" t="s">
        <v>1555</v>
      </c>
      <c r="CW613">
        <v>520</v>
      </c>
      <c r="CX613" t="s">
        <v>1555</v>
      </c>
      <c r="CY613" t="s">
        <v>1555</v>
      </c>
      <c r="CZ613" t="s">
        <v>1556</v>
      </c>
      <c r="DA613" t="s">
        <v>1557</v>
      </c>
      <c r="DB613" t="s">
        <v>1564</v>
      </c>
      <c r="DC613" t="s">
        <v>1562</v>
      </c>
      <c r="DD613" t="s">
        <v>260</v>
      </c>
      <c r="DE613">
        <v>103</v>
      </c>
    </row>
    <row r="614" spans="1:109" x14ac:dyDescent="0.35">
      <c r="A614">
        <v>0.99296300000000004</v>
      </c>
      <c r="B614">
        <v>1.10083</v>
      </c>
      <c r="C614">
        <v>0.97447300000000003</v>
      </c>
      <c r="D614">
        <v>0.92569999999999997</v>
      </c>
      <c r="E614">
        <v>1.09321</v>
      </c>
      <c r="F614">
        <v>0.97702699999999998</v>
      </c>
      <c r="G614">
        <v>0.85889700000000002</v>
      </c>
      <c r="H614">
        <v>1.0597099999999999</v>
      </c>
      <c r="I614">
        <v>0.93579500000000004</v>
      </c>
      <c r="J614">
        <v>0.88961199999999996</v>
      </c>
      <c r="K614">
        <v>0.913443</v>
      </c>
      <c r="L614">
        <v>1.1378699999999999</v>
      </c>
      <c r="M614">
        <v>1.12487</v>
      </c>
      <c r="N614">
        <v>0.95320000000000005</v>
      </c>
      <c r="O614">
        <v>0.85605799999999999</v>
      </c>
      <c r="P614">
        <v>0.95013300000000001</v>
      </c>
      <c r="Q614">
        <v>1.04454</v>
      </c>
      <c r="R614">
        <v>0.67837999999999998</v>
      </c>
      <c r="S614" t="s">
        <v>66174</v>
      </c>
      <c r="T614">
        <v>3</v>
      </c>
      <c r="U614" t="s">
        <v>84705</v>
      </c>
      <c r="V614">
        <v>1</v>
      </c>
      <c r="W614" s="1">
        <v>2.39E-6</v>
      </c>
      <c r="X614">
        <v>270.67</v>
      </c>
      <c r="Y614">
        <v>217.43</v>
      </c>
      <c r="Z614">
        <v>180.85</v>
      </c>
      <c r="AA614">
        <v>-4.9258000000000001E-3</v>
      </c>
      <c r="AB614">
        <v>309650000</v>
      </c>
      <c r="AC614">
        <v>158220000</v>
      </c>
      <c r="AD614">
        <v>151430000</v>
      </c>
      <c r="AE614">
        <v>888</v>
      </c>
      <c r="AF614" t="s">
        <v>176</v>
      </c>
      <c r="AG614" t="s">
        <v>176</v>
      </c>
      <c r="AH614" t="s">
        <v>176</v>
      </c>
      <c r="AI614" t="s">
        <v>176</v>
      </c>
      <c r="AJ614" t="s">
        <v>176</v>
      </c>
      <c r="AK614">
        <v>0.95489000000000002</v>
      </c>
      <c r="AL614">
        <v>0.70877000000000001</v>
      </c>
      <c r="AM614">
        <v>0.81110000000000004</v>
      </c>
      <c r="AN614">
        <v>0.82567000000000002</v>
      </c>
      <c r="AO614">
        <v>0.74521999999999999</v>
      </c>
      <c r="AP614">
        <v>0.78800999999999999</v>
      </c>
      <c r="AQ614">
        <v>0.83079999999999998</v>
      </c>
      <c r="AR614" t="s">
        <v>176</v>
      </c>
      <c r="AS614" t="s">
        <v>176</v>
      </c>
      <c r="AT614">
        <v>0.84919</v>
      </c>
      <c r="AU614">
        <v>0.83999500000000005</v>
      </c>
      <c r="AV614">
        <v>0.83079999999999998</v>
      </c>
      <c r="AW614">
        <v>0.85936000000000001</v>
      </c>
      <c r="AX614">
        <v>0.79644000000000004</v>
      </c>
      <c r="AY614">
        <v>0.73351999999999995</v>
      </c>
      <c r="AZ614">
        <v>0.58443000000000001</v>
      </c>
      <c r="BA614">
        <v>0.80786000000000002</v>
      </c>
      <c r="BB614">
        <v>0.74407999999999996</v>
      </c>
      <c r="BC614">
        <v>0.59738999999999998</v>
      </c>
      <c r="BD614" t="s">
        <v>176</v>
      </c>
      <c r="BE614" t="s">
        <v>176</v>
      </c>
      <c r="BF614" t="s">
        <v>176</v>
      </c>
      <c r="BG614">
        <v>0.40603</v>
      </c>
      <c r="BH614">
        <v>0.58163500000000001</v>
      </c>
      <c r="BI614">
        <v>0.75724000000000002</v>
      </c>
      <c r="BJ614">
        <v>0.55642000000000003</v>
      </c>
      <c r="BK614">
        <v>0.53932999999999998</v>
      </c>
      <c r="BL614">
        <v>1.0521</v>
      </c>
      <c r="BM614">
        <v>1.397</v>
      </c>
      <c r="BN614">
        <v>0.92971999999999999</v>
      </c>
      <c r="BO614">
        <v>0.93184999999999996</v>
      </c>
      <c r="BP614">
        <v>1.2095</v>
      </c>
      <c r="BQ614">
        <v>1.1839</v>
      </c>
      <c r="BR614">
        <v>1.0872999999999999</v>
      </c>
      <c r="BS614">
        <v>1.2190000000000001</v>
      </c>
      <c r="BT614">
        <v>1.0849</v>
      </c>
      <c r="BU614">
        <v>1.1631</v>
      </c>
      <c r="BV614">
        <v>1.2161999999999999</v>
      </c>
      <c r="BW614">
        <v>1.2693000000000001</v>
      </c>
      <c r="BX614">
        <v>1.462</v>
      </c>
      <c r="BY614">
        <v>1.21427</v>
      </c>
      <c r="BZ614">
        <v>0.96653999999999995</v>
      </c>
      <c r="CA614">
        <v>1.23752</v>
      </c>
      <c r="CB614">
        <v>1.5085</v>
      </c>
      <c r="CC614">
        <v>0.79193999999999998</v>
      </c>
      <c r="CD614">
        <v>1.0775999999999999</v>
      </c>
      <c r="CE614">
        <v>1.0654999999999999</v>
      </c>
      <c r="CF614">
        <v>1.1629</v>
      </c>
      <c r="CG614">
        <v>0.98589000000000004</v>
      </c>
      <c r="CH614">
        <v>1.2737000000000001</v>
      </c>
      <c r="CI614">
        <v>1.0358000000000001</v>
      </c>
      <c r="CJ614">
        <v>0.90495999999999999</v>
      </c>
      <c r="CK614">
        <v>1.5032000000000001</v>
      </c>
      <c r="CL614">
        <v>1.1031</v>
      </c>
      <c r="CM614">
        <v>0.97228999999999999</v>
      </c>
      <c r="CN614">
        <v>0.77890999999999999</v>
      </c>
      <c r="CO614">
        <v>1.3563000000000001</v>
      </c>
      <c r="CP614">
        <v>1.0818000000000001</v>
      </c>
      <c r="CQ614">
        <v>1.2393000000000001</v>
      </c>
      <c r="CR614">
        <v>1.02</v>
      </c>
      <c r="CS614">
        <v>0.85563999999999996</v>
      </c>
      <c r="CT614">
        <v>1.0687</v>
      </c>
      <c r="CU614">
        <v>0.70387</v>
      </c>
      <c r="CV614" t="s">
        <v>36377</v>
      </c>
      <c r="CW614" t="s">
        <v>76067</v>
      </c>
      <c r="CX614" t="s">
        <v>36379</v>
      </c>
      <c r="CY614" t="s">
        <v>36379</v>
      </c>
      <c r="CZ614" t="s">
        <v>36380</v>
      </c>
      <c r="DA614" t="s">
        <v>36381</v>
      </c>
      <c r="DB614" t="s">
        <v>76068</v>
      </c>
      <c r="DC614" t="s">
        <v>36384</v>
      </c>
      <c r="DD614">
        <v>2</v>
      </c>
      <c r="DE614">
        <v>2363</v>
      </c>
    </row>
    <row r="615" spans="1:109" x14ac:dyDescent="0.35">
      <c r="A615">
        <v>0.81171300000000002</v>
      </c>
      <c r="B615">
        <v>0.85824299999999998</v>
      </c>
      <c r="C615">
        <v>0.72479300000000002</v>
      </c>
      <c r="D615">
        <v>0.92566999999999999</v>
      </c>
      <c r="E615">
        <v>0.76596299999999995</v>
      </c>
      <c r="F615">
        <v>1.0749500000000001</v>
      </c>
      <c r="G615">
        <v>0.89512499999999995</v>
      </c>
      <c r="H615">
        <v>1.05948</v>
      </c>
      <c r="I615">
        <v>1.12052</v>
      </c>
      <c r="J615">
        <v>0</v>
      </c>
      <c r="K615">
        <v>1.22227</v>
      </c>
      <c r="L615">
        <v>1.0326200000000001</v>
      </c>
      <c r="M615">
        <v>1.21407</v>
      </c>
      <c r="N615">
        <v>0.95723999999999998</v>
      </c>
      <c r="O615">
        <v>0.86699999999999999</v>
      </c>
      <c r="P615">
        <v>0</v>
      </c>
      <c r="Q615">
        <v>1.3143899999999999</v>
      </c>
      <c r="R615">
        <v>0.99241000000000001</v>
      </c>
      <c r="S615" t="s">
        <v>170</v>
      </c>
      <c r="T615">
        <v>2</v>
      </c>
      <c r="U615" t="s">
        <v>84705</v>
      </c>
      <c r="V615">
        <v>0.99401799999999996</v>
      </c>
      <c r="W615">
        <v>4.2243800000000002E-4</v>
      </c>
      <c r="X615">
        <v>82.837000000000003</v>
      </c>
      <c r="Y615">
        <v>59.323</v>
      </c>
      <c r="Z615">
        <v>82.837000000000003</v>
      </c>
      <c r="AA615">
        <v>0.33471000000000001</v>
      </c>
      <c r="AB615">
        <v>290220000</v>
      </c>
      <c r="AC615">
        <v>147660000</v>
      </c>
      <c r="AD615">
        <v>142570000</v>
      </c>
      <c r="AE615">
        <v>1099</v>
      </c>
      <c r="AF615" t="s">
        <v>176</v>
      </c>
      <c r="AG615" t="s">
        <v>176</v>
      </c>
      <c r="AH615" t="s">
        <v>176</v>
      </c>
      <c r="AI615" t="s">
        <v>176</v>
      </c>
      <c r="AJ615" t="s">
        <v>176</v>
      </c>
      <c r="AK615" t="s">
        <v>176</v>
      </c>
      <c r="AL615" t="s">
        <v>176</v>
      </c>
      <c r="AM615" t="s">
        <v>176</v>
      </c>
      <c r="AN615" t="s">
        <v>176</v>
      </c>
      <c r="AO615" t="s">
        <v>176</v>
      </c>
      <c r="AP615" t="s">
        <v>176</v>
      </c>
      <c r="AQ615" t="s">
        <v>176</v>
      </c>
      <c r="AR615" t="s">
        <v>176</v>
      </c>
      <c r="AS615" t="s">
        <v>176</v>
      </c>
      <c r="AT615">
        <v>0.57965</v>
      </c>
      <c r="AU615">
        <v>0.9163</v>
      </c>
      <c r="AV615">
        <v>0.89166999999999996</v>
      </c>
      <c r="AW615">
        <v>0.93064999999999998</v>
      </c>
      <c r="AX615">
        <v>1.0694999999999999</v>
      </c>
      <c r="AY615">
        <v>1.1397999999999999</v>
      </c>
      <c r="AZ615">
        <v>0.91820000000000002</v>
      </c>
      <c r="BA615">
        <v>1.1999</v>
      </c>
      <c r="BB615" t="s">
        <v>176</v>
      </c>
      <c r="BC615" t="s">
        <v>176</v>
      </c>
      <c r="BD615">
        <v>1.5385</v>
      </c>
      <c r="BE615">
        <v>1.4433</v>
      </c>
      <c r="BF615">
        <v>1.3481000000000001</v>
      </c>
      <c r="BG615">
        <v>0.82299999999999995</v>
      </c>
      <c r="BH615">
        <v>0.2979</v>
      </c>
      <c r="BI615" t="s">
        <v>176</v>
      </c>
      <c r="BJ615" t="s">
        <v>176</v>
      </c>
      <c r="BK615" t="s">
        <v>176</v>
      </c>
      <c r="BL615">
        <v>0.94430999999999998</v>
      </c>
      <c r="BM615">
        <v>0.90085000000000004</v>
      </c>
      <c r="BN615">
        <v>0.5746</v>
      </c>
      <c r="BO615">
        <v>1.0935999999999999</v>
      </c>
      <c r="BP615">
        <v>0.58425000000000005</v>
      </c>
      <c r="BQ615" t="s">
        <v>176</v>
      </c>
      <c r="BR615" t="s">
        <v>176</v>
      </c>
      <c r="BS615" t="s">
        <v>176</v>
      </c>
      <c r="BT615">
        <v>1.5255000000000001</v>
      </c>
      <c r="BU615" t="s">
        <v>176</v>
      </c>
      <c r="BV615" t="s">
        <v>176</v>
      </c>
      <c r="BW615" t="s">
        <v>176</v>
      </c>
      <c r="BX615">
        <v>1.1651</v>
      </c>
      <c r="BY615">
        <v>1.3006</v>
      </c>
      <c r="BZ615">
        <v>1.4360999999999999</v>
      </c>
      <c r="CA615">
        <v>1.6148499999999999</v>
      </c>
      <c r="CB615">
        <v>1.7936000000000001</v>
      </c>
      <c r="CC615">
        <v>0.61682000000000003</v>
      </c>
      <c r="CD615">
        <v>0.91117999999999999</v>
      </c>
      <c r="CE615">
        <v>0.75758000000000003</v>
      </c>
      <c r="CF615">
        <v>0.70811000000000002</v>
      </c>
      <c r="CG615">
        <v>0.75275999999999998</v>
      </c>
      <c r="CH615">
        <v>0.64414000000000005</v>
      </c>
      <c r="CI615">
        <v>1.0101</v>
      </c>
      <c r="CJ615">
        <v>0.87204999999999999</v>
      </c>
      <c r="CK615">
        <v>0.91905999999999999</v>
      </c>
      <c r="CL615">
        <v>0.71553999999999995</v>
      </c>
      <c r="CM615">
        <v>1.0064</v>
      </c>
      <c r="CN615">
        <v>0.90603</v>
      </c>
      <c r="CO615">
        <v>0.62194000000000005</v>
      </c>
      <c r="CP615">
        <v>1.129</v>
      </c>
      <c r="CQ615">
        <v>0.74812000000000001</v>
      </c>
      <c r="CR615" t="s">
        <v>176</v>
      </c>
      <c r="CS615" t="s">
        <v>176</v>
      </c>
      <c r="CT615">
        <v>0.83518999999999999</v>
      </c>
      <c r="CU615">
        <v>1.3680000000000001</v>
      </c>
      <c r="CV615" t="s">
        <v>36377</v>
      </c>
      <c r="CW615" t="s">
        <v>36386</v>
      </c>
      <c r="CX615" t="s">
        <v>36379</v>
      </c>
      <c r="CY615" t="s">
        <v>36379</v>
      </c>
      <c r="CZ615" t="s">
        <v>36380</v>
      </c>
      <c r="DA615" t="s">
        <v>36381</v>
      </c>
      <c r="DB615" t="s">
        <v>36387</v>
      </c>
      <c r="DC615" t="s">
        <v>36388</v>
      </c>
      <c r="DD615">
        <v>1</v>
      </c>
      <c r="DE615">
        <v>2363</v>
      </c>
    </row>
    <row r="616" spans="1:109" x14ac:dyDescent="0.35">
      <c r="A616">
        <v>0.99296300000000004</v>
      </c>
      <c r="B616">
        <v>1.10083</v>
      </c>
      <c r="C616">
        <v>0.97447300000000003</v>
      </c>
      <c r="D616">
        <v>0.92569999999999997</v>
      </c>
      <c r="E616">
        <v>1.09321</v>
      </c>
      <c r="F616">
        <v>0.97702699999999998</v>
      </c>
      <c r="G616">
        <v>0.85889700000000002</v>
      </c>
      <c r="H616">
        <v>1.0597099999999999</v>
      </c>
      <c r="I616">
        <v>0.93579500000000004</v>
      </c>
      <c r="J616">
        <v>0.88961199999999996</v>
      </c>
      <c r="K616">
        <v>0.913443</v>
      </c>
      <c r="L616">
        <v>1.1378699999999999</v>
      </c>
      <c r="M616">
        <v>1.12487</v>
      </c>
      <c r="N616">
        <v>0.95320000000000005</v>
      </c>
      <c r="O616">
        <v>0.85605799999999999</v>
      </c>
      <c r="P616">
        <v>0.95013300000000001</v>
      </c>
      <c r="Q616">
        <v>1.04454</v>
      </c>
      <c r="R616">
        <v>0.67837999999999998</v>
      </c>
      <c r="S616" t="s">
        <v>170</v>
      </c>
      <c r="T616">
        <v>3</v>
      </c>
      <c r="U616" t="s">
        <v>84705</v>
      </c>
      <c r="V616">
        <v>1</v>
      </c>
      <c r="W616" s="1">
        <v>2.39E-6</v>
      </c>
      <c r="X616">
        <v>270.67</v>
      </c>
      <c r="Y616">
        <v>217.43</v>
      </c>
      <c r="Z616">
        <v>180.85</v>
      </c>
      <c r="AA616">
        <v>-4.9258000000000001E-3</v>
      </c>
      <c r="AB616">
        <v>309650000</v>
      </c>
      <c r="AC616">
        <v>158220000</v>
      </c>
      <c r="AD616">
        <v>151430000</v>
      </c>
      <c r="AE616">
        <v>890</v>
      </c>
      <c r="AF616" t="s">
        <v>176</v>
      </c>
      <c r="AG616" t="s">
        <v>176</v>
      </c>
      <c r="AH616" t="s">
        <v>176</v>
      </c>
      <c r="AI616" t="s">
        <v>176</v>
      </c>
      <c r="AJ616" t="s">
        <v>176</v>
      </c>
      <c r="AK616">
        <v>0.95489000000000002</v>
      </c>
      <c r="AL616">
        <v>0.70877000000000001</v>
      </c>
      <c r="AM616">
        <v>0.81110000000000004</v>
      </c>
      <c r="AN616">
        <v>0.82567000000000002</v>
      </c>
      <c r="AO616">
        <v>0.74521999999999999</v>
      </c>
      <c r="AP616">
        <v>0.78800999999999999</v>
      </c>
      <c r="AQ616">
        <v>0.83079999999999998</v>
      </c>
      <c r="AR616" t="s">
        <v>176</v>
      </c>
      <c r="AS616" t="s">
        <v>176</v>
      </c>
      <c r="AT616">
        <v>0.84919</v>
      </c>
      <c r="AU616">
        <v>0.83999500000000005</v>
      </c>
      <c r="AV616">
        <v>0.83079999999999998</v>
      </c>
      <c r="AW616">
        <v>0.85936000000000001</v>
      </c>
      <c r="AX616">
        <v>0.79644000000000004</v>
      </c>
      <c r="AY616">
        <v>0.73351999999999995</v>
      </c>
      <c r="AZ616">
        <v>0.58443000000000001</v>
      </c>
      <c r="BA616">
        <v>0.80786000000000002</v>
      </c>
      <c r="BB616">
        <v>0.74407999999999996</v>
      </c>
      <c r="BC616">
        <v>0.59738999999999998</v>
      </c>
      <c r="BD616" t="s">
        <v>176</v>
      </c>
      <c r="BE616" t="s">
        <v>176</v>
      </c>
      <c r="BF616" t="s">
        <v>176</v>
      </c>
      <c r="BG616">
        <v>0.40603</v>
      </c>
      <c r="BH616">
        <v>0.58163500000000001</v>
      </c>
      <c r="BI616">
        <v>0.75724000000000002</v>
      </c>
      <c r="BJ616">
        <v>0.55642000000000003</v>
      </c>
      <c r="BK616">
        <v>0.53932999999999998</v>
      </c>
      <c r="BL616">
        <v>1.0521</v>
      </c>
      <c r="BM616">
        <v>1.397</v>
      </c>
      <c r="BN616">
        <v>0.92971999999999999</v>
      </c>
      <c r="BO616">
        <v>0.93184999999999996</v>
      </c>
      <c r="BP616">
        <v>1.2095</v>
      </c>
      <c r="BQ616">
        <v>1.1839</v>
      </c>
      <c r="BR616">
        <v>1.0872999999999999</v>
      </c>
      <c r="BS616">
        <v>1.2190000000000001</v>
      </c>
      <c r="BT616">
        <v>1.0849</v>
      </c>
      <c r="BU616">
        <v>1.1631</v>
      </c>
      <c r="BV616">
        <v>1.2161999999999999</v>
      </c>
      <c r="BW616">
        <v>1.2693000000000001</v>
      </c>
      <c r="BX616">
        <v>1.462</v>
      </c>
      <c r="BY616">
        <v>1.21427</v>
      </c>
      <c r="BZ616">
        <v>0.96653999999999995</v>
      </c>
      <c r="CA616">
        <v>1.23752</v>
      </c>
      <c r="CB616">
        <v>1.5085</v>
      </c>
      <c r="CC616">
        <v>0.79193999999999998</v>
      </c>
      <c r="CD616">
        <v>1.0775999999999999</v>
      </c>
      <c r="CE616">
        <v>1.0654999999999999</v>
      </c>
      <c r="CF616">
        <v>1.1629</v>
      </c>
      <c r="CG616">
        <v>0.98589000000000004</v>
      </c>
      <c r="CH616">
        <v>1.2737000000000001</v>
      </c>
      <c r="CI616">
        <v>1.0358000000000001</v>
      </c>
      <c r="CJ616">
        <v>0.90495999999999999</v>
      </c>
      <c r="CK616">
        <v>1.5032000000000001</v>
      </c>
      <c r="CL616">
        <v>1.1031</v>
      </c>
      <c r="CM616">
        <v>0.97228999999999999</v>
      </c>
      <c r="CN616">
        <v>0.77890999999999999</v>
      </c>
      <c r="CO616">
        <v>1.3563000000000001</v>
      </c>
      <c r="CP616">
        <v>1.0818000000000001</v>
      </c>
      <c r="CQ616">
        <v>1.2393000000000001</v>
      </c>
      <c r="CR616">
        <v>1.02</v>
      </c>
      <c r="CS616">
        <v>0.85563999999999996</v>
      </c>
      <c r="CT616">
        <v>1.0687</v>
      </c>
      <c r="CU616">
        <v>0.70387</v>
      </c>
      <c r="CV616" t="s">
        <v>36377</v>
      </c>
      <c r="CW616" t="s">
        <v>36378</v>
      </c>
      <c r="CX616" t="s">
        <v>36379</v>
      </c>
      <c r="CY616" t="s">
        <v>36379</v>
      </c>
      <c r="CZ616" t="s">
        <v>36380</v>
      </c>
      <c r="DA616" t="s">
        <v>36381</v>
      </c>
      <c r="DB616" t="s">
        <v>36383</v>
      </c>
      <c r="DC616" t="s">
        <v>36384</v>
      </c>
      <c r="DD616">
        <v>2</v>
      </c>
      <c r="DE616">
        <v>2363</v>
      </c>
    </row>
    <row r="617" spans="1:109" x14ac:dyDescent="0.35">
      <c r="A617">
        <v>1.08663</v>
      </c>
      <c r="B617">
        <v>0.97021500000000005</v>
      </c>
      <c r="C617">
        <v>0.77110000000000001</v>
      </c>
      <c r="D617">
        <v>0.95230499999999996</v>
      </c>
      <c r="E617">
        <v>1.0478799999999999</v>
      </c>
      <c r="F617">
        <v>0.74694300000000002</v>
      </c>
      <c r="G617">
        <v>0.70043999999999995</v>
      </c>
      <c r="H617">
        <v>1.04695</v>
      </c>
      <c r="I617">
        <v>0.74456199999999995</v>
      </c>
      <c r="J617">
        <v>0.68845500000000004</v>
      </c>
      <c r="K617">
        <v>1.2095100000000001</v>
      </c>
      <c r="L617">
        <v>1.03118</v>
      </c>
      <c r="M617">
        <v>0.622753</v>
      </c>
      <c r="N617">
        <v>0.76024700000000001</v>
      </c>
      <c r="O617">
        <v>0.48364699999999999</v>
      </c>
      <c r="P617">
        <v>0.65617300000000001</v>
      </c>
      <c r="Q617">
        <v>0.62202800000000003</v>
      </c>
      <c r="R617">
        <v>0.45261699999999999</v>
      </c>
      <c r="S617" t="s">
        <v>170</v>
      </c>
      <c r="T617">
        <v>2</v>
      </c>
      <c r="U617" t="s">
        <v>84705</v>
      </c>
      <c r="V617">
        <v>0.999309</v>
      </c>
      <c r="W617">
        <v>3.4769100000000002E-3</v>
      </c>
      <c r="X617">
        <v>57.798000000000002</v>
      </c>
      <c r="Y617">
        <v>18.989999999999998</v>
      </c>
      <c r="Z617">
        <v>56.404000000000003</v>
      </c>
      <c r="AA617">
        <v>-0.18232999999999999</v>
      </c>
      <c r="AB617">
        <v>121100000</v>
      </c>
      <c r="AC617">
        <v>66041000</v>
      </c>
      <c r="AD617">
        <v>55061000</v>
      </c>
      <c r="AE617">
        <v>283</v>
      </c>
      <c r="AF617" t="s">
        <v>176</v>
      </c>
      <c r="AG617" t="s">
        <v>176</v>
      </c>
      <c r="AH617" t="s">
        <v>176</v>
      </c>
      <c r="AI617" t="s">
        <v>176</v>
      </c>
      <c r="AJ617" t="s">
        <v>176</v>
      </c>
      <c r="AK617" t="s">
        <v>176</v>
      </c>
      <c r="AL617">
        <v>1.4944</v>
      </c>
      <c r="AM617">
        <v>1.1566099999999999</v>
      </c>
      <c r="AN617">
        <v>0.81881000000000004</v>
      </c>
      <c r="AO617" t="s">
        <v>176</v>
      </c>
      <c r="AP617" t="s">
        <v>176</v>
      </c>
      <c r="AQ617" t="s">
        <v>176</v>
      </c>
      <c r="AR617" t="s">
        <v>176</v>
      </c>
      <c r="AS617" t="s">
        <v>176</v>
      </c>
      <c r="AT617" t="s">
        <v>176</v>
      </c>
      <c r="AU617">
        <v>0.69193000000000005</v>
      </c>
      <c r="AV617">
        <v>0.61246</v>
      </c>
      <c r="AW617" t="s">
        <v>176</v>
      </c>
      <c r="AX617" t="s">
        <v>176</v>
      </c>
      <c r="AY617">
        <v>0.49435000000000001</v>
      </c>
      <c r="AZ617">
        <v>0.44051000000000001</v>
      </c>
      <c r="BA617">
        <v>0.51566999999999996</v>
      </c>
      <c r="BB617" t="s">
        <v>176</v>
      </c>
      <c r="BC617" t="s">
        <v>176</v>
      </c>
      <c r="BD617" t="s">
        <v>176</v>
      </c>
      <c r="BE617" t="s">
        <v>176</v>
      </c>
      <c r="BF617">
        <v>0.44241000000000003</v>
      </c>
      <c r="BG617">
        <v>0.13766</v>
      </c>
      <c r="BH617">
        <v>0.34673500000000002</v>
      </c>
      <c r="BI617">
        <v>0.55581000000000003</v>
      </c>
      <c r="BJ617">
        <v>0.351545</v>
      </c>
      <c r="BK617">
        <v>0.14727999999999999</v>
      </c>
      <c r="BL617">
        <v>1.2484999999999999</v>
      </c>
      <c r="BM617">
        <v>1.2484999999999999</v>
      </c>
      <c r="BN617">
        <v>0.92974000000000001</v>
      </c>
      <c r="BO617">
        <v>1.1732199999999999</v>
      </c>
      <c r="BP617">
        <v>1.4167000000000001</v>
      </c>
      <c r="BQ617">
        <v>1.2663</v>
      </c>
      <c r="BR617">
        <v>0.98370999999999997</v>
      </c>
      <c r="BS617">
        <v>1.4266000000000001</v>
      </c>
      <c r="BT617">
        <v>0.49107000000000001</v>
      </c>
      <c r="BU617">
        <v>0.70238999999999996</v>
      </c>
      <c r="BV617">
        <v>1.9167000000000001</v>
      </c>
      <c r="BW617">
        <v>1.1715</v>
      </c>
      <c r="BX617">
        <v>1.0351999999999999</v>
      </c>
      <c r="BY617">
        <v>0.82787999999999995</v>
      </c>
      <c r="BZ617">
        <v>0.62056</v>
      </c>
      <c r="CA617">
        <v>0.75653499999999996</v>
      </c>
      <c r="CB617">
        <v>0.89251000000000003</v>
      </c>
      <c r="CC617">
        <v>0.89251000000000003</v>
      </c>
      <c r="CD617">
        <v>0.92476999999999998</v>
      </c>
      <c r="CE617" t="s">
        <v>176</v>
      </c>
      <c r="CF617" t="s">
        <v>176</v>
      </c>
      <c r="CG617">
        <v>0.73138999999999998</v>
      </c>
      <c r="CH617">
        <v>0.67905000000000004</v>
      </c>
      <c r="CI617">
        <v>0.48018</v>
      </c>
      <c r="CJ617">
        <v>0.67710000000000004</v>
      </c>
      <c r="CK617">
        <v>0.75114999999999998</v>
      </c>
      <c r="CL617">
        <v>0.58601000000000003</v>
      </c>
      <c r="CM617">
        <v>0.54416500000000001</v>
      </c>
      <c r="CN617">
        <v>0.50231999999999999</v>
      </c>
      <c r="CO617">
        <v>0.89087000000000005</v>
      </c>
      <c r="CP617">
        <v>0.39065</v>
      </c>
      <c r="CQ617">
        <v>1.3151999999999999</v>
      </c>
      <c r="CR617" t="s">
        <v>176</v>
      </c>
      <c r="CS617" t="s">
        <v>176</v>
      </c>
      <c r="CT617" t="s">
        <v>176</v>
      </c>
      <c r="CU617">
        <v>0.31806000000000001</v>
      </c>
      <c r="CV617" t="s">
        <v>54992</v>
      </c>
      <c r="CW617" t="s">
        <v>54993</v>
      </c>
      <c r="CX617" t="s">
        <v>54985</v>
      </c>
      <c r="CY617" t="s">
        <v>54985</v>
      </c>
      <c r="CZ617" t="s">
        <v>54986</v>
      </c>
      <c r="DA617" t="s">
        <v>54987</v>
      </c>
      <c r="DB617" t="s">
        <v>54995</v>
      </c>
      <c r="DC617" t="s">
        <v>54996</v>
      </c>
      <c r="DD617">
        <v>1</v>
      </c>
      <c r="DE617">
        <v>3460</v>
      </c>
    </row>
    <row r="618" spans="1:109" x14ac:dyDescent="0.35">
      <c r="A618">
        <v>0.86242200000000002</v>
      </c>
      <c r="B618">
        <v>0.93583000000000005</v>
      </c>
      <c r="C618">
        <v>0.73810500000000001</v>
      </c>
      <c r="D618">
        <v>0.547593</v>
      </c>
      <c r="E618">
        <v>0.58568299999999995</v>
      </c>
      <c r="F618">
        <v>0.84915700000000005</v>
      </c>
      <c r="G618">
        <v>0.63611700000000004</v>
      </c>
      <c r="H618">
        <v>0.93875699999999995</v>
      </c>
      <c r="I618">
        <v>0.906053</v>
      </c>
      <c r="J618">
        <v>0.72014</v>
      </c>
      <c r="K618">
        <v>0.72533700000000001</v>
      </c>
      <c r="L618">
        <v>0.80314300000000005</v>
      </c>
      <c r="M618">
        <v>0.82068399999999997</v>
      </c>
      <c r="N618">
        <v>0.94641500000000001</v>
      </c>
      <c r="O618">
        <v>0.92359500000000005</v>
      </c>
      <c r="P618">
        <v>0.71127700000000005</v>
      </c>
      <c r="Q618">
        <v>0.72028499999999995</v>
      </c>
      <c r="R618">
        <v>0.64489700000000005</v>
      </c>
      <c r="S618" t="s">
        <v>170</v>
      </c>
      <c r="T618">
        <v>3</v>
      </c>
      <c r="U618" t="s">
        <v>84705</v>
      </c>
      <c r="V618">
        <v>1</v>
      </c>
      <c r="W618" s="1">
        <v>1.5999999999999999E-5</v>
      </c>
      <c r="X618">
        <v>331.8</v>
      </c>
      <c r="Y618">
        <v>285.93</v>
      </c>
      <c r="Z618">
        <v>325.79000000000002</v>
      </c>
      <c r="AA618">
        <v>0.54096999999999995</v>
      </c>
      <c r="AB618">
        <v>404760000</v>
      </c>
      <c r="AC618">
        <v>224960000</v>
      </c>
      <c r="AD618">
        <v>179800000</v>
      </c>
      <c r="AE618">
        <v>787</v>
      </c>
      <c r="AF618">
        <v>0.84053999999999995</v>
      </c>
      <c r="AG618">
        <v>0.94196000000000002</v>
      </c>
      <c r="AH618">
        <v>0.61133000000000004</v>
      </c>
      <c r="AI618">
        <v>0.58416999999999997</v>
      </c>
      <c r="AJ618">
        <v>0.55701000000000001</v>
      </c>
      <c r="AK618">
        <v>1.022</v>
      </c>
      <c r="AL618">
        <v>1.2909999999999999</v>
      </c>
      <c r="AM618">
        <v>1.2291000000000001</v>
      </c>
      <c r="AN618">
        <v>0.79632000000000003</v>
      </c>
      <c r="AO618">
        <v>0.84592999999999996</v>
      </c>
      <c r="AP618">
        <v>0.83781000000000005</v>
      </c>
      <c r="AQ618">
        <v>0.79493499999999995</v>
      </c>
      <c r="AR618">
        <v>0.75205999999999995</v>
      </c>
      <c r="AS618">
        <v>0.89739999999999998</v>
      </c>
      <c r="AT618">
        <v>0.71657999999999999</v>
      </c>
      <c r="AU618">
        <v>0.94628999999999996</v>
      </c>
      <c r="AV618">
        <v>0.74475999999999998</v>
      </c>
      <c r="AW618">
        <v>0.52647999999999995</v>
      </c>
      <c r="AX618">
        <v>0.63014999999999999</v>
      </c>
      <c r="AY618">
        <v>0.81394</v>
      </c>
      <c r="AZ618">
        <v>0.62241999999999997</v>
      </c>
      <c r="BA618">
        <v>0.75873000000000002</v>
      </c>
      <c r="BB618">
        <v>0.79413</v>
      </c>
      <c r="BC618">
        <v>0.64132999999999996</v>
      </c>
      <c r="BD618">
        <v>0.55720999999999998</v>
      </c>
      <c r="BE618">
        <v>0.73424</v>
      </c>
      <c r="BF618">
        <v>1.0145999999999999</v>
      </c>
      <c r="BG618">
        <v>1.0744</v>
      </c>
      <c r="BH618">
        <v>1.1746000000000001</v>
      </c>
      <c r="BI618">
        <v>1.0617000000000001</v>
      </c>
      <c r="BJ618">
        <v>0.79251000000000005</v>
      </c>
      <c r="BK618">
        <v>0.73775000000000002</v>
      </c>
      <c r="BL618">
        <v>0.93967999999999996</v>
      </c>
      <c r="BM618">
        <v>1.1175999999999999</v>
      </c>
      <c r="BN618">
        <v>0.85246999999999995</v>
      </c>
      <c r="BO618">
        <v>0.58733999999999997</v>
      </c>
      <c r="BP618">
        <v>0.60660000000000003</v>
      </c>
      <c r="BQ618">
        <v>0.67644000000000004</v>
      </c>
      <c r="BR618">
        <v>0.63202999999999998</v>
      </c>
      <c r="BS618">
        <v>0.97128000000000003</v>
      </c>
      <c r="BT618">
        <v>0.78683999999999998</v>
      </c>
      <c r="BU618">
        <v>0.72338000000000002</v>
      </c>
      <c r="BV618" t="s">
        <v>176</v>
      </c>
      <c r="BW618" t="s">
        <v>176</v>
      </c>
      <c r="BX618">
        <v>0.70113999999999999</v>
      </c>
      <c r="BY618">
        <v>0.81530000000000002</v>
      </c>
      <c r="BZ618">
        <v>0.73309999999999997</v>
      </c>
      <c r="CA618">
        <v>0.34594000000000003</v>
      </c>
      <c r="CB618">
        <v>0.41206500000000001</v>
      </c>
      <c r="CC618">
        <v>0.47819</v>
      </c>
      <c r="CD618">
        <v>0.95289000000000001</v>
      </c>
      <c r="CE618">
        <v>0.73746999999999996</v>
      </c>
      <c r="CF618">
        <v>0.74385999999999997</v>
      </c>
      <c r="CG618">
        <v>0.49237999999999998</v>
      </c>
      <c r="CH618">
        <v>0.54896999999999996</v>
      </c>
      <c r="CI618">
        <v>0.88424999999999998</v>
      </c>
      <c r="CJ618">
        <v>0.65390000000000004</v>
      </c>
      <c r="CK618">
        <v>0.73402000000000001</v>
      </c>
      <c r="CL618">
        <v>0.81413999999999997</v>
      </c>
      <c r="CM618">
        <v>0.71953</v>
      </c>
      <c r="CN618">
        <v>0.77286999999999995</v>
      </c>
      <c r="CO618">
        <v>0.83738000000000001</v>
      </c>
      <c r="CP618">
        <v>0.77205999999999997</v>
      </c>
      <c r="CQ618">
        <v>1.1438999999999999</v>
      </c>
      <c r="CR618">
        <v>0.88927999999999996</v>
      </c>
      <c r="CS618">
        <v>0.72619</v>
      </c>
      <c r="CT618">
        <v>0.95628000000000002</v>
      </c>
      <c r="CU618">
        <v>0.71875</v>
      </c>
      <c r="CV618" t="s">
        <v>43925</v>
      </c>
      <c r="CW618">
        <v>787</v>
      </c>
      <c r="CX618" t="s">
        <v>43925</v>
      </c>
      <c r="CY618" t="s">
        <v>43925</v>
      </c>
      <c r="CZ618" t="s">
        <v>43926</v>
      </c>
      <c r="DA618" t="s">
        <v>43927</v>
      </c>
      <c r="DB618" t="s">
        <v>43929</v>
      </c>
      <c r="DC618" t="s">
        <v>43930</v>
      </c>
      <c r="DD618">
        <v>1</v>
      </c>
      <c r="DE618">
        <v>2778</v>
      </c>
    </row>
    <row r="619" spans="1:109" x14ac:dyDescent="0.35">
      <c r="A619">
        <v>1.1680600000000001</v>
      </c>
      <c r="B619">
        <v>1.19546</v>
      </c>
      <c r="C619">
        <v>1.2120500000000001</v>
      </c>
      <c r="D619">
        <v>1.2186699999999999</v>
      </c>
      <c r="E619">
        <v>1.2282999999999999</v>
      </c>
      <c r="F619">
        <v>1.04897</v>
      </c>
      <c r="G619">
        <v>0.930423</v>
      </c>
      <c r="H619">
        <v>1.44278</v>
      </c>
      <c r="I619">
        <v>1.38063</v>
      </c>
      <c r="J619">
        <v>0.93758699999999995</v>
      </c>
      <c r="K619">
        <v>1.20197</v>
      </c>
      <c r="L619">
        <v>1.0898399999999999</v>
      </c>
      <c r="M619">
        <v>1.2673000000000001</v>
      </c>
      <c r="N619">
        <v>1.16229</v>
      </c>
      <c r="O619">
        <v>1.10073</v>
      </c>
      <c r="P619">
        <v>0.77114000000000005</v>
      </c>
      <c r="Q619">
        <v>1.13426</v>
      </c>
      <c r="R619">
        <v>1.2724</v>
      </c>
      <c r="S619" t="s">
        <v>170</v>
      </c>
      <c r="T619">
        <v>3</v>
      </c>
      <c r="U619" t="s">
        <v>84705</v>
      </c>
      <c r="V619">
        <v>1</v>
      </c>
      <c r="W619" s="1">
        <v>1.04E-8</v>
      </c>
      <c r="X619">
        <v>150.11000000000001</v>
      </c>
      <c r="Y619">
        <v>92.677000000000007</v>
      </c>
      <c r="Z619">
        <v>117.09</v>
      </c>
      <c r="AA619">
        <v>-5.6037999999999998E-2</v>
      </c>
      <c r="AB619">
        <v>1395200000</v>
      </c>
      <c r="AC619">
        <v>669170000</v>
      </c>
      <c r="AD619">
        <v>726070000</v>
      </c>
      <c r="AE619">
        <v>201</v>
      </c>
      <c r="AF619" t="s">
        <v>176</v>
      </c>
      <c r="AG619" t="s">
        <v>176</v>
      </c>
      <c r="AH619" t="s">
        <v>176</v>
      </c>
      <c r="AI619">
        <v>0.73658000000000001</v>
      </c>
      <c r="AJ619">
        <v>0.76990999999999998</v>
      </c>
      <c r="AK619">
        <v>0.91305499999999995</v>
      </c>
      <c r="AL619">
        <v>1.0562</v>
      </c>
      <c r="AM619">
        <v>1.2921</v>
      </c>
      <c r="AN619">
        <v>0.90181</v>
      </c>
      <c r="AO619">
        <v>1.3109999999999999</v>
      </c>
      <c r="AP619">
        <v>1.1706000000000001</v>
      </c>
      <c r="AQ619">
        <v>1.0302</v>
      </c>
      <c r="AR619">
        <v>1.0386</v>
      </c>
      <c r="AS619">
        <v>1.0469999999999999</v>
      </c>
      <c r="AT619">
        <v>1.5313000000000001</v>
      </c>
      <c r="AU619">
        <v>1.5313000000000001</v>
      </c>
      <c r="AV619">
        <v>1.8056000000000001</v>
      </c>
      <c r="AW619">
        <v>1.4805999999999999</v>
      </c>
      <c r="AX619">
        <v>1.4124000000000001</v>
      </c>
      <c r="AY619">
        <v>1.7092000000000001</v>
      </c>
      <c r="AZ619">
        <v>1.5802</v>
      </c>
      <c r="BA619">
        <v>1.4294</v>
      </c>
      <c r="BB619">
        <v>1.7639</v>
      </c>
      <c r="BC619">
        <v>1.6476999999999999</v>
      </c>
      <c r="BD619">
        <v>1.8856999999999999</v>
      </c>
      <c r="BE619">
        <v>0.17745</v>
      </c>
      <c r="BF619">
        <v>1.5806</v>
      </c>
      <c r="BG619" t="s">
        <v>176</v>
      </c>
      <c r="BH619" t="s">
        <v>176</v>
      </c>
      <c r="BI619">
        <v>1.0374000000000001</v>
      </c>
      <c r="BJ619">
        <v>0.21368999999999999</v>
      </c>
      <c r="BK619">
        <v>0.21368999999999999</v>
      </c>
      <c r="BL619">
        <v>1.0123</v>
      </c>
      <c r="BM619">
        <v>0.95328000000000002</v>
      </c>
      <c r="BN619">
        <v>0.84092</v>
      </c>
      <c r="BO619">
        <v>1.2109000000000001</v>
      </c>
      <c r="BP619">
        <v>1.6749000000000001</v>
      </c>
      <c r="BQ619">
        <v>0.83082</v>
      </c>
      <c r="BR619">
        <v>0.86007999999999996</v>
      </c>
      <c r="BS619">
        <v>0.90591999999999995</v>
      </c>
      <c r="BT619">
        <v>1.42</v>
      </c>
      <c r="BU619">
        <v>0.67264000000000002</v>
      </c>
      <c r="BV619">
        <v>1.2121</v>
      </c>
      <c r="BW619">
        <v>2.0958000000000001</v>
      </c>
      <c r="BX619">
        <v>1.1507000000000001</v>
      </c>
      <c r="BY619">
        <v>0.81547000000000003</v>
      </c>
      <c r="BZ619">
        <v>1.1480999999999999</v>
      </c>
      <c r="CA619">
        <v>0.87431999999999999</v>
      </c>
      <c r="CB619">
        <v>1.4826999999999999</v>
      </c>
      <c r="CC619">
        <v>1.6313</v>
      </c>
      <c r="CD619">
        <v>0.96059000000000005</v>
      </c>
      <c r="CE619">
        <v>1.1017999999999999</v>
      </c>
      <c r="CF619">
        <v>0.98963999999999996</v>
      </c>
      <c r="CG619">
        <v>1.4466000000000001</v>
      </c>
      <c r="CH619">
        <v>1.056</v>
      </c>
      <c r="CI619">
        <v>0.74278999999999995</v>
      </c>
      <c r="CJ619">
        <v>0.35099000000000002</v>
      </c>
      <c r="CK619">
        <v>2.3795999999999999</v>
      </c>
      <c r="CL619">
        <v>1.0465</v>
      </c>
      <c r="CM619">
        <v>0.5282</v>
      </c>
      <c r="CN619">
        <v>0.39909</v>
      </c>
      <c r="CO619">
        <v>0.91552</v>
      </c>
      <c r="CP619">
        <v>1.3077000000000001</v>
      </c>
      <c r="CQ619">
        <v>1.6328</v>
      </c>
      <c r="CR619">
        <v>1.1071</v>
      </c>
      <c r="CS619">
        <v>0.4017</v>
      </c>
      <c r="CT619">
        <v>1.7063999999999999</v>
      </c>
      <c r="CU619">
        <v>1.9722</v>
      </c>
      <c r="CV619" t="s">
        <v>61994</v>
      </c>
      <c r="CW619">
        <v>201</v>
      </c>
      <c r="CX619" t="s">
        <v>61994</v>
      </c>
      <c r="CY619" t="s">
        <v>61994</v>
      </c>
      <c r="CZ619" t="s">
        <v>61995</v>
      </c>
      <c r="DA619" t="s">
        <v>61996</v>
      </c>
      <c r="DB619" t="s">
        <v>61998</v>
      </c>
      <c r="DC619" t="s">
        <v>61999</v>
      </c>
      <c r="DD619">
        <v>1</v>
      </c>
      <c r="DE619">
        <v>3900</v>
      </c>
    </row>
    <row r="620" spans="1:109" x14ac:dyDescent="0.35">
      <c r="A620">
        <v>0.93684000000000001</v>
      </c>
      <c r="B620">
        <v>0.80028100000000002</v>
      </c>
      <c r="C620">
        <v>0.66389299999999996</v>
      </c>
      <c r="D620">
        <v>0.785412</v>
      </c>
      <c r="E620">
        <v>0.69949499999999998</v>
      </c>
      <c r="F620">
        <v>0.86202800000000002</v>
      </c>
      <c r="G620">
        <v>0.80565299999999995</v>
      </c>
      <c r="H620">
        <v>0.86303200000000002</v>
      </c>
      <c r="I620">
        <v>0.93372999999999995</v>
      </c>
      <c r="J620">
        <v>0.91017499999999996</v>
      </c>
      <c r="K620">
        <v>0.92135299999999998</v>
      </c>
      <c r="L620">
        <v>0.729097</v>
      </c>
      <c r="M620">
        <v>0.89537500000000003</v>
      </c>
      <c r="N620">
        <v>0.88041800000000003</v>
      </c>
      <c r="O620">
        <v>0.90578700000000001</v>
      </c>
      <c r="P620">
        <v>1.04243</v>
      </c>
      <c r="Q620">
        <v>0.82650000000000001</v>
      </c>
      <c r="R620">
        <v>0.79257999999999995</v>
      </c>
      <c r="S620" t="s">
        <v>170</v>
      </c>
      <c r="T620">
        <v>3</v>
      </c>
      <c r="U620" t="s">
        <v>84705</v>
      </c>
      <c r="V620">
        <v>1</v>
      </c>
      <c r="W620" s="1">
        <v>1.22E-5</v>
      </c>
      <c r="X620">
        <v>165.58</v>
      </c>
      <c r="Y620">
        <v>91.05</v>
      </c>
      <c r="Z620">
        <v>150.36000000000001</v>
      </c>
      <c r="AA620">
        <v>5.7811000000000001E-2</v>
      </c>
      <c r="AB620">
        <v>2935400000</v>
      </c>
      <c r="AC620">
        <v>1548700000</v>
      </c>
      <c r="AD620">
        <v>1386600000</v>
      </c>
      <c r="AE620">
        <v>47</v>
      </c>
      <c r="AF620">
        <v>0.94935000000000003</v>
      </c>
      <c r="AG620">
        <v>0.58172000000000001</v>
      </c>
      <c r="AH620">
        <v>0.40486</v>
      </c>
      <c r="AI620">
        <v>0.63436000000000003</v>
      </c>
      <c r="AJ620">
        <v>0.69908000000000003</v>
      </c>
      <c r="AK620">
        <v>0.92239000000000004</v>
      </c>
      <c r="AL620">
        <v>0.62997000000000003</v>
      </c>
      <c r="AM620">
        <v>0.90315000000000001</v>
      </c>
      <c r="AN620">
        <v>0.86656</v>
      </c>
      <c r="AO620">
        <v>1.0223</v>
      </c>
      <c r="AP620">
        <v>0.87717000000000001</v>
      </c>
      <c r="AQ620">
        <v>0.84458</v>
      </c>
      <c r="AR620">
        <v>0.87814999999999999</v>
      </c>
      <c r="AS620">
        <v>0.94174000000000002</v>
      </c>
      <c r="AT620">
        <v>0.70950999999999997</v>
      </c>
      <c r="AU620">
        <v>0.87302000000000002</v>
      </c>
      <c r="AV620">
        <v>0.72828999999999999</v>
      </c>
      <c r="AW620">
        <v>0.62168999999999996</v>
      </c>
      <c r="AX620">
        <v>0.54774999999999996</v>
      </c>
      <c r="AY620">
        <v>0.64351000000000003</v>
      </c>
      <c r="AZ620">
        <v>0.78957999999999995</v>
      </c>
      <c r="BA620">
        <v>0.84331999999999996</v>
      </c>
      <c r="BB620">
        <v>0.77373999999999998</v>
      </c>
      <c r="BC620">
        <v>0.77105999999999997</v>
      </c>
      <c r="BD620">
        <v>0.99634</v>
      </c>
      <c r="BE620">
        <v>0.35908000000000001</v>
      </c>
      <c r="BF620">
        <v>0.71189000000000002</v>
      </c>
      <c r="BG620">
        <v>0.53864000000000001</v>
      </c>
      <c r="BH620">
        <v>0.63595000000000002</v>
      </c>
      <c r="BI620">
        <v>1.2622</v>
      </c>
      <c r="BJ620">
        <v>0.61016999999999999</v>
      </c>
      <c r="BK620">
        <v>0.30131000000000002</v>
      </c>
      <c r="BL620">
        <v>1.0407</v>
      </c>
      <c r="BM620">
        <v>0.87617500000000004</v>
      </c>
      <c r="BN620">
        <v>0.71165</v>
      </c>
      <c r="BO620">
        <v>1.1114999999999999</v>
      </c>
      <c r="BP620">
        <v>0.71414999999999995</v>
      </c>
      <c r="BQ620">
        <v>0.95972999999999997</v>
      </c>
      <c r="BR620">
        <v>0.82928000000000002</v>
      </c>
      <c r="BS620">
        <v>1.00234</v>
      </c>
      <c r="BT620">
        <v>1.1754</v>
      </c>
      <c r="BU620">
        <v>1.0064</v>
      </c>
      <c r="BV620">
        <v>0.86506000000000005</v>
      </c>
      <c r="BW620">
        <v>0.95392999999999994</v>
      </c>
      <c r="BX620">
        <v>1.0427999999999999</v>
      </c>
      <c r="BY620">
        <v>1.3636999999999999</v>
      </c>
      <c r="BZ620">
        <v>1.0719000000000001</v>
      </c>
      <c r="CA620">
        <v>0.85819000000000001</v>
      </c>
      <c r="CB620">
        <v>1.1869000000000001</v>
      </c>
      <c r="CC620">
        <v>1.1869000000000001</v>
      </c>
      <c r="CD620">
        <v>1.0478000000000001</v>
      </c>
      <c r="CE620">
        <v>0.87021000000000004</v>
      </c>
      <c r="CF620">
        <v>0.81076999999999999</v>
      </c>
      <c r="CG620">
        <v>0.77410000000000001</v>
      </c>
      <c r="CH620">
        <v>0.83699999999999997</v>
      </c>
      <c r="CI620">
        <v>0.92247999999999997</v>
      </c>
      <c r="CJ620">
        <v>0.79810000000000003</v>
      </c>
      <c r="CK620">
        <v>0.97650000000000003</v>
      </c>
      <c r="CL620">
        <v>0.88263000000000003</v>
      </c>
      <c r="CM620">
        <v>0.99668000000000001</v>
      </c>
      <c r="CN620">
        <v>0.80171000000000003</v>
      </c>
      <c r="CO620">
        <v>0.72621000000000002</v>
      </c>
      <c r="CP620">
        <v>0.98223000000000005</v>
      </c>
      <c r="CQ620">
        <v>0.74117999999999995</v>
      </c>
      <c r="CR620">
        <v>0.97355999999999998</v>
      </c>
      <c r="CS620">
        <v>1.0068999999999999</v>
      </c>
      <c r="CT620">
        <v>0.68242999999999998</v>
      </c>
      <c r="CU620">
        <v>0.88953000000000004</v>
      </c>
      <c r="CV620" t="s">
        <v>13635</v>
      </c>
      <c r="CW620">
        <v>47</v>
      </c>
      <c r="CX620" t="s">
        <v>13635</v>
      </c>
      <c r="CY620" t="s">
        <v>13635</v>
      </c>
      <c r="CZ620" t="s">
        <v>13636</v>
      </c>
      <c r="DA620" t="s">
        <v>13637</v>
      </c>
      <c r="DB620" t="s">
        <v>13639</v>
      </c>
      <c r="DC620" t="s">
        <v>13640</v>
      </c>
      <c r="DD620">
        <v>1</v>
      </c>
      <c r="DE620">
        <v>968</v>
      </c>
    </row>
    <row r="621" spans="1:109" x14ac:dyDescent="0.35">
      <c r="A621">
        <v>0.86894000000000005</v>
      </c>
      <c r="B621">
        <v>0.794933</v>
      </c>
      <c r="C621">
        <v>0.71767999999999998</v>
      </c>
      <c r="D621">
        <v>0.66934300000000002</v>
      </c>
      <c r="E621">
        <v>0.81626299999999996</v>
      </c>
      <c r="F621">
        <v>1.07809</v>
      </c>
      <c r="G621">
        <v>0.84253299999999998</v>
      </c>
      <c r="H621">
        <v>0.90081</v>
      </c>
      <c r="I621">
        <v>0.88560300000000003</v>
      </c>
      <c r="J621">
        <v>0.95038299999999998</v>
      </c>
      <c r="K621">
        <v>0.78593299999999999</v>
      </c>
      <c r="L621">
        <v>0.77553300000000003</v>
      </c>
      <c r="M621">
        <v>0.91174299999999997</v>
      </c>
      <c r="N621">
        <v>0.90842000000000001</v>
      </c>
      <c r="O621">
        <v>0.77349299999999999</v>
      </c>
      <c r="P621">
        <v>1.00369</v>
      </c>
      <c r="Q621">
        <v>0.95317300000000005</v>
      </c>
      <c r="R621">
        <v>0.72796700000000003</v>
      </c>
      <c r="S621" t="s">
        <v>170</v>
      </c>
      <c r="T621">
        <v>3</v>
      </c>
      <c r="U621" t="s">
        <v>84705</v>
      </c>
      <c r="V621">
        <v>1</v>
      </c>
      <c r="W621" s="1">
        <v>1.26E-8</v>
      </c>
      <c r="X621">
        <v>329.49</v>
      </c>
      <c r="Y621">
        <v>272.22000000000003</v>
      </c>
      <c r="Z621">
        <v>219.54</v>
      </c>
      <c r="AA621">
        <v>-0.17956</v>
      </c>
      <c r="AB621">
        <v>836680000</v>
      </c>
      <c r="AC621">
        <v>424000000</v>
      </c>
      <c r="AD621">
        <v>412680000</v>
      </c>
      <c r="AE621">
        <v>120</v>
      </c>
      <c r="AF621" t="s">
        <v>176</v>
      </c>
      <c r="AG621" t="s">
        <v>176</v>
      </c>
      <c r="AH621" t="s">
        <v>176</v>
      </c>
      <c r="AI621" t="s">
        <v>176</v>
      </c>
      <c r="AJ621" t="s">
        <v>176</v>
      </c>
      <c r="AK621" t="s">
        <v>176</v>
      </c>
      <c r="AL621" t="s">
        <v>176</v>
      </c>
      <c r="AM621" t="s">
        <v>176</v>
      </c>
      <c r="AN621" t="s">
        <v>176</v>
      </c>
      <c r="AO621" t="s">
        <v>176</v>
      </c>
      <c r="AP621" t="s">
        <v>176</v>
      </c>
      <c r="AQ621" t="s">
        <v>176</v>
      </c>
      <c r="AR621" t="s">
        <v>176</v>
      </c>
      <c r="AS621" t="s">
        <v>176</v>
      </c>
      <c r="AT621">
        <v>1.0373000000000001</v>
      </c>
      <c r="AU621">
        <v>0.81511999999999996</v>
      </c>
      <c r="AV621">
        <v>0.82799</v>
      </c>
      <c r="AW621">
        <v>0.66854000000000002</v>
      </c>
      <c r="AX621">
        <v>0.72772999999999999</v>
      </c>
      <c r="AY621">
        <v>1.117</v>
      </c>
      <c r="AZ621">
        <v>0.68071999999999999</v>
      </c>
      <c r="BA621">
        <v>0.75195999999999996</v>
      </c>
      <c r="BB621">
        <v>0.65000999999999998</v>
      </c>
      <c r="BC621">
        <v>0.74116000000000004</v>
      </c>
      <c r="BD621">
        <v>0.77722000000000002</v>
      </c>
      <c r="BE621">
        <v>0.70277999999999996</v>
      </c>
      <c r="BF621">
        <v>0.59718000000000004</v>
      </c>
      <c r="BG621">
        <v>1.081</v>
      </c>
      <c r="BH621">
        <v>0.77891999999999995</v>
      </c>
      <c r="BI621">
        <v>1.3110999999999999</v>
      </c>
      <c r="BJ621">
        <v>1.0012000000000001</v>
      </c>
      <c r="BK621">
        <v>0.69130000000000003</v>
      </c>
      <c r="BL621">
        <v>0.83879000000000004</v>
      </c>
      <c r="BM621">
        <v>0.98558999999999997</v>
      </c>
      <c r="BN621">
        <v>0.80159999999999998</v>
      </c>
      <c r="BO621">
        <v>0.77312999999999998</v>
      </c>
      <c r="BP621">
        <v>0.94333</v>
      </c>
      <c r="BQ621">
        <v>1.1748000000000001</v>
      </c>
      <c r="BR621">
        <v>1.2045999999999999</v>
      </c>
      <c r="BS621">
        <v>1.0509999999999999</v>
      </c>
      <c r="BT621">
        <v>1.3339000000000001</v>
      </c>
      <c r="BU621">
        <v>1.3689</v>
      </c>
      <c r="BV621">
        <v>0.88660000000000005</v>
      </c>
      <c r="BW621">
        <v>1.2295</v>
      </c>
      <c r="BX621">
        <v>1.5724</v>
      </c>
      <c r="BY621">
        <v>0.92861000000000005</v>
      </c>
      <c r="BZ621">
        <v>0.91581000000000001</v>
      </c>
      <c r="CA621">
        <v>1.10161</v>
      </c>
      <c r="CB621">
        <v>1.2874000000000001</v>
      </c>
      <c r="CC621">
        <v>0.81469000000000003</v>
      </c>
      <c r="CD621">
        <v>0.73072999999999999</v>
      </c>
      <c r="CE621">
        <v>0.58409</v>
      </c>
      <c r="CF621">
        <v>0.52344999999999997</v>
      </c>
      <c r="CG621">
        <v>0.56635999999999997</v>
      </c>
      <c r="CH621">
        <v>0.77773000000000003</v>
      </c>
      <c r="CI621">
        <v>0.94247999999999998</v>
      </c>
      <c r="CJ621">
        <v>0.64227999999999996</v>
      </c>
      <c r="CK621">
        <v>0.89946999999999999</v>
      </c>
      <c r="CL621">
        <v>0.67290000000000005</v>
      </c>
      <c r="CM621">
        <v>0.74109000000000003</v>
      </c>
      <c r="CN621">
        <v>0.69398000000000004</v>
      </c>
      <c r="CO621">
        <v>0.39432</v>
      </c>
      <c r="CP621">
        <v>0.56564999999999999</v>
      </c>
      <c r="CQ621">
        <v>0.71565000000000001</v>
      </c>
      <c r="CR621">
        <v>0.62575000000000003</v>
      </c>
      <c r="CS621">
        <v>0.59836999999999996</v>
      </c>
      <c r="CT621">
        <v>0.57091999999999998</v>
      </c>
      <c r="CU621">
        <v>0.67791000000000001</v>
      </c>
      <c r="CV621" t="s">
        <v>11133</v>
      </c>
      <c r="CW621" t="s">
        <v>11134</v>
      </c>
      <c r="CX621" t="s">
        <v>11135</v>
      </c>
      <c r="CY621" t="s">
        <v>11135</v>
      </c>
      <c r="CZ621" t="s">
        <v>11136</v>
      </c>
      <c r="DA621" t="s">
        <v>11137</v>
      </c>
      <c r="DB621" t="s">
        <v>11139</v>
      </c>
      <c r="DC621" t="s">
        <v>11140</v>
      </c>
      <c r="DD621">
        <v>1</v>
      </c>
      <c r="DE621">
        <v>765</v>
      </c>
    </row>
    <row r="622" spans="1:109" x14ac:dyDescent="0.35">
      <c r="A622">
        <v>1.0012000000000001</v>
      </c>
      <c r="B622">
        <v>0.838588</v>
      </c>
      <c r="C622">
        <v>0.64605000000000001</v>
      </c>
      <c r="D622">
        <v>0.65400000000000003</v>
      </c>
      <c r="E622">
        <v>0.696411</v>
      </c>
      <c r="F622">
        <v>0.71789899999999995</v>
      </c>
      <c r="G622">
        <v>0.72646699999999997</v>
      </c>
      <c r="H622">
        <v>0.74745499999999998</v>
      </c>
      <c r="I622">
        <v>0.80761000000000005</v>
      </c>
      <c r="J622">
        <v>0.75661199999999995</v>
      </c>
      <c r="K622">
        <v>0.79891500000000004</v>
      </c>
      <c r="L622">
        <v>0.64390999999999998</v>
      </c>
      <c r="M622">
        <v>0.80012300000000003</v>
      </c>
      <c r="N622">
        <v>0.90023299999999995</v>
      </c>
      <c r="O622">
        <v>1.0316700000000001</v>
      </c>
      <c r="P622">
        <v>0.76125699999999996</v>
      </c>
      <c r="Q622">
        <v>0.61753800000000003</v>
      </c>
      <c r="R622">
        <v>0.53446700000000003</v>
      </c>
      <c r="S622" t="s">
        <v>66174</v>
      </c>
      <c r="T622">
        <v>3</v>
      </c>
      <c r="U622" t="s">
        <v>84705</v>
      </c>
      <c r="V622">
        <v>1</v>
      </c>
      <c r="W622" s="1">
        <v>2.9699999999999999E-25</v>
      </c>
      <c r="X622">
        <v>173.03</v>
      </c>
      <c r="Y622">
        <v>154.79</v>
      </c>
      <c r="Z622">
        <v>110.6</v>
      </c>
      <c r="AA622">
        <v>0.37785999999999997</v>
      </c>
      <c r="AB622">
        <v>1217200000</v>
      </c>
      <c r="AC622">
        <v>699040000</v>
      </c>
      <c r="AD622">
        <v>518120000</v>
      </c>
      <c r="AE622">
        <v>470</v>
      </c>
      <c r="AF622">
        <v>0.93403999999999998</v>
      </c>
      <c r="AG622">
        <v>0.62116000000000005</v>
      </c>
      <c r="AH622">
        <v>0.37345</v>
      </c>
      <c r="AI622">
        <v>0.55135999999999996</v>
      </c>
      <c r="AJ622">
        <v>0.68098000000000003</v>
      </c>
      <c r="AK622">
        <v>0.75470999999999999</v>
      </c>
      <c r="AL622">
        <v>0.62194000000000005</v>
      </c>
      <c r="AM622">
        <v>0.74711000000000005</v>
      </c>
      <c r="AN622">
        <v>0.72807999999999995</v>
      </c>
      <c r="AO622">
        <v>0.72896000000000005</v>
      </c>
      <c r="AP622">
        <v>0.72457000000000005</v>
      </c>
      <c r="AQ622">
        <v>0.67313000000000001</v>
      </c>
      <c r="AR622">
        <v>0.82401000000000002</v>
      </c>
      <c r="AS622">
        <v>0.84411000000000003</v>
      </c>
      <c r="AT622">
        <v>0.90835999999999995</v>
      </c>
      <c r="AU622">
        <v>0.67074</v>
      </c>
      <c r="AV622">
        <v>0.74026000000000003</v>
      </c>
      <c r="AW622">
        <v>0.61294000000000004</v>
      </c>
      <c r="AX622">
        <v>0.592395</v>
      </c>
      <c r="AY622">
        <v>0.57184999999999997</v>
      </c>
      <c r="AZ622">
        <v>0.60160000000000002</v>
      </c>
      <c r="BA622">
        <v>0.64649000000000001</v>
      </c>
      <c r="BB622">
        <v>0.60219999999999996</v>
      </c>
      <c r="BC622">
        <v>0.56049000000000004</v>
      </c>
      <c r="BD622">
        <v>0.81130999999999998</v>
      </c>
      <c r="BE622">
        <v>0.28123999999999999</v>
      </c>
      <c r="BF622">
        <v>0.63754</v>
      </c>
      <c r="BG622">
        <v>0.35288999999999998</v>
      </c>
      <c r="BH622">
        <v>1.2059</v>
      </c>
      <c r="BI622">
        <v>0.73026000000000002</v>
      </c>
      <c r="BJ622">
        <v>0.55113999999999996</v>
      </c>
      <c r="BK622">
        <v>0.55396000000000001</v>
      </c>
      <c r="BL622">
        <v>1.0681</v>
      </c>
      <c r="BM622">
        <v>1.3099000000000001</v>
      </c>
      <c r="BN622">
        <v>0.74670999999999998</v>
      </c>
      <c r="BO622">
        <v>0.94681000000000004</v>
      </c>
      <c r="BP622">
        <v>0.81549000000000005</v>
      </c>
      <c r="BQ622">
        <v>0.85036999999999996</v>
      </c>
      <c r="BR622">
        <v>0.88524999999999998</v>
      </c>
      <c r="BS622">
        <v>1.0097</v>
      </c>
      <c r="BT622">
        <v>1.1503000000000001</v>
      </c>
      <c r="BU622">
        <v>1.0041</v>
      </c>
      <c r="BV622">
        <v>0.92144999999999999</v>
      </c>
      <c r="BW622">
        <v>0.99765000000000004</v>
      </c>
      <c r="BX622">
        <v>1.0896999999999999</v>
      </c>
      <c r="BY622">
        <v>1.5238</v>
      </c>
      <c r="BZ622">
        <v>1.0449999999999999</v>
      </c>
      <c r="CA622">
        <v>0.79944999999999999</v>
      </c>
      <c r="CB622">
        <v>0.59885500000000003</v>
      </c>
      <c r="CC622">
        <v>0.39826</v>
      </c>
      <c r="CD622">
        <v>1.0943000000000001</v>
      </c>
      <c r="CE622">
        <v>0.75255000000000005</v>
      </c>
      <c r="CF622">
        <v>0.72377999999999998</v>
      </c>
      <c r="CG622">
        <v>0.50488999999999995</v>
      </c>
      <c r="CH622">
        <v>0.69677999999999995</v>
      </c>
      <c r="CI622">
        <v>0.69466499999999998</v>
      </c>
      <c r="CJ622">
        <v>0.69255</v>
      </c>
      <c r="CK622">
        <v>0.71169000000000004</v>
      </c>
      <c r="CL622">
        <v>0.73082999999999998</v>
      </c>
      <c r="CM622">
        <v>0.73377999999999999</v>
      </c>
      <c r="CN622">
        <v>0.73394000000000004</v>
      </c>
      <c r="CO622">
        <v>0.57218000000000002</v>
      </c>
      <c r="CP622" t="s">
        <v>176</v>
      </c>
      <c r="CQ622" t="s">
        <v>176</v>
      </c>
      <c r="CR622" t="s">
        <v>176</v>
      </c>
      <c r="CS622">
        <v>0.75405999999999995</v>
      </c>
      <c r="CT622">
        <v>0.70262000000000002</v>
      </c>
      <c r="CU622">
        <v>0.65117999999999998</v>
      </c>
      <c r="CV622" t="s">
        <v>47013</v>
      </c>
      <c r="CW622">
        <v>470</v>
      </c>
      <c r="CX622" t="s">
        <v>47013</v>
      </c>
      <c r="CY622" t="s">
        <v>47013</v>
      </c>
      <c r="CZ622" t="s">
        <v>47014</v>
      </c>
      <c r="DA622" t="s">
        <v>47015</v>
      </c>
      <c r="DB622" t="s">
        <v>78585</v>
      </c>
      <c r="DC622" t="s">
        <v>47018</v>
      </c>
      <c r="DD622" t="s">
        <v>202</v>
      </c>
      <c r="DE622">
        <v>2956</v>
      </c>
    </row>
    <row r="623" spans="1:109" x14ac:dyDescent="0.35">
      <c r="A623">
        <v>1.0871599999999999</v>
      </c>
      <c r="B623">
        <v>0.85631500000000005</v>
      </c>
      <c r="C623">
        <v>0.74778900000000004</v>
      </c>
      <c r="D623">
        <v>0.74500500000000003</v>
      </c>
      <c r="E623">
        <v>0.72023700000000002</v>
      </c>
      <c r="F623">
        <v>0.80384500000000003</v>
      </c>
      <c r="G623">
        <v>0.80273799999999995</v>
      </c>
      <c r="H623">
        <v>0.70576700000000003</v>
      </c>
      <c r="I623">
        <v>0.621475</v>
      </c>
      <c r="J623">
        <v>0.74724000000000002</v>
      </c>
      <c r="K623">
        <v>0.83496300000000001</v>
      </c>
      <c r="L623">
        <v>0.69503499999999996</v>
      </c>
      <c r="M623">
        <v>0.79535</v>
      </c>
      <c r="N623">
        <v>0.81718500000000005</v>
      </c>
      <c r="O623">
        <v>0.80469800000000002</v>
      </c>
      <c r="P623">
        <v>0.76009700000000002</v>
      </c>
      <c r="Q623">
        <v>0.73099000000000003</v>
      </c>
      <c r="R623">
        <v>0.464175</v>
      </c>
      <c r="S623" t="s">
        <v>170</v>
      </c>
      <c r="T623">
        <v>3</v>
      </c>
      <c r="U623" t="s">
        <v>84705</v>
      </c>
      <c r="V623">
        <v>1</v>
      </c>
      <c r="W623" s="1">
        <v>1.7299999999999999E-25</v>
      </c>
      <c r="X623">
        <v>169.64</v>
      </c>
      <c r="Y623">
        <v>169.64</v>
      </c>
      <c r="Z623">
        <v>110.6</v>
      </c>
      <c r="AA623">
        <v>0.37785999999999997</v>
      </c>
      <c r="AB623">
        <v>1121600000</v>
      </c>
      <c r="AC623">
        <v>626870000</v>
      </c>
      <c r="AD623">
        <v>494740000</v>
      </c>
      <c r="AE623">
        <v>468</v>
      </c>
      <c r="AF623">
        <v>0.93056000000000005</v>
      </c>
      <c r="AG623">
        <v>0.58145999999999998</v>
      </c>
      <c r="AH623">
        <v>0.38118000000000002</v>
      </c>
      <c r="AI623">
        <v>0.53710999999999998</v>
      </c>
      <c r="AJ623">
        <v>0.66751000000000005</v>
      </c>
      <c r="AK623">
        <v>0.75900000000000001</v>
      </c>
      <c r="AL623">
        <v>0.57969000000000004</v>
      </c>
      <c r="AM623">
        <v>0.64075000000000004</v>
      </c>
      <c r="AN623">
        <v>0.67713000000000001</v>
      </c>
      <c r="AO623">
        <v>0.75546000000000002</v>
      </c>
      <c r="AP623">
        <v>0.71331999999999995</v>
      </c>
      <c r="AQ623">
        <v>0.63026000000000004</v>
      </c>
      <c r="AR623">
        <v>0.67908999999999997</v>
      </c>
      <c r="AS623">
        <v>0.72792000000000001</v>
      </c>
      <c r="AT623">
        <v>0.81486999999999998</v>
      </c>
      <c r="AU623">
        <v>0.67074</v>
      </c>
      <c r="AV623">
        <v>0.63756999999999997</v>
      </c>
      <c r="AW623">
        <v>0.74450000000000005</v>
      </c>
      <c r="AX623">
        <v>0.69681000000000004</v>
      </c>
      <c r="AY623">
        <v>0.57184999999999997</v>
      </c>
      <c r="AZ623">
        <v>0.60160000000000002</v>
      </c>
      <c r="BA623">
        <v>0.64649000000000001</v>
      </c>
      <c r="BB623">
        <v>0.60219999999999996</v>
      </c>
      <c r="BC623">
        <v>0.56049000000000004</v>
      </c>
      <c r="BD623">
        <v>0.81130999999999998</v>
      </c>
      <c r="BE623">
        <v>0.35983999999999999</v>
      </c>
      <c r="BF623">
        <v>0.63754</v>
      </c>
      <c r="BG623">
        <v>0.30297000000000002</v>
      </c>
      <c r="BH623">
        <v>0.47001999999999999</v>
      </c>
      <c r="BI623">
        <v>0.73026000000000002</v>
      </c>
      <c r="BJ623">
        <v>0.33528000000000002</v>
      </c>
      <c r="BK623">
        <v>0.55396000000000001</v>
      </c>
      <c r="BL623">
        <v>1.4918</v>
      </c>
      <c r="BM623">
        <v>1.4918</v>
      </c>
      <c r="BN623">
        <v>1.2450399999999999</v>
      </c>
      <c r="BO623">
        <v>0.99826999999999999</v>
      </c>
      <c r="BP623">
        <v>0.78412999999999999</v>
      </c>
      <c r="BQ623">
        <v>1.103</v>
      </c>
      <c r="BR623">
        <v>0.97028999999999999</v>
      </c>
      <c r="BS623" t="s">
        <v>176</v>
      </c>
      <c r="BT623" t="s">
        <v>176</v>
      </c>
      <c r="BU623">
        <v>1.0041</v>
      </c>
      <c r="BV623">
        <v>0.93811999999999995</v>
      </c>
      <c r="BW623">
        <v>1.0341</v>
      </c>
      <c r="BX623">
        <v>1.0466</v>
      </c>
      <c r="BY623">
        <v>1.4422999999999999</v>
      </c>
      <c r="BZ623">
        <v>1.0449999999999999</v>
      </c>
      <c r="CA623">
        <v>0.71875999999999995</v>
      </c>
      <c r="CB623">
        <v>1.1267</v>
      </c>
      <c r="CC623">
        <v>0.37439</v>
      </c>
      <c r="CD623">
        <v>1.1113999999999999</v>
      </c>
      <c r="CE623">
        <v>0.68125999999999998</v>
      </c>
      <c r="CF623">
        <v>0.72736999999999996</v>
      </c>
      <c r="CG623">
        <v>0.70013999999999998</v>
      </c>
      <c r="CH623">
        <v>0.73250000000000004</v>
      </c>
      <c r="CI623">
        <v>0.78152999999999995</v>
      </c>
      <c r="CJ623">
        <v>0.83632499999999999</v>
      </c>
      <c r="CK623">
        <v>0.89112000000000002</v>
      </c>
      <c r="CL623" t="s">
        <v>176</v>
      </c>
      <c r="CM623" t="s">
        <v>176</v>
      </c>
      <c r="CN623" t="s">
        <v>176</v>
      </c>
      <c r="CO623">
        <v>0.67288000000000003</v>
      </c>
      <c r="CP623">
        <v>0.86699999999999999</v>
      </c>
      <c r="CQ623">
        <v>0.84438000000000002</v>
      </c>
      <c r="CR623">
        <v>0.97585</v>
      </c>
      <c r="CS623">
        <v>0.83126999999999995</v>
      </c>
      <c r="CT623" t="s">
        <v>176</v>
      </c>
      <c r="CU623" t="s">
        <v>176</v>
      </c>
      <c r="CV623" t="s">
        <v>47013</v>
      </c>
      <c r="CW623">
        <v>468</v>
      </c>
      <c r="CX623" t="s">
        <v>47013</v>
      </c>
      <c r="CY623" t="s">
        <v>47013</v>
      </c>
      <c r="CZ623" t="s">
        <v>47014</v>
      </c>
      <c r="DA623" t="s">
        <v>47015</v>
      </c>
      <c r="DB623" t="s">
        <v>47017</v>
      </c>
      <c r="DC623" t="s">
        <v>47018</v>
      </c>
      <c r="DD623" t="s">
        <v>202</v>
      </c>
      <c r="DE623">
        <v>2956</v>
      </c>
    </row>
    <row r="624" spans="1:109" x14ac:dyDescent="0.35">
      <c r="A624">
        <v>0.98989000000000005</v>
      </c>
      <c r="B624">
        <v>0.79317000000000004</v>
      </c>
      <c r="C624">
        <v>0.660887</v>
      </c>
      <c r="D624">
        <v>0.73282999999999998</v>
      </c>
      <c r="E624">
        <v>0.81727000000000005</v>
      </c>
      <c r="F624">
        <v>0.99531999999999998</v>
      </c>
      <c r="G624">
        <v>0.80162999999999995</v>
      </c>
      <c r="H624">
        <v>1.0290699999999999</v>
      </c>
      <c r="I624">
        <v>1.07707</v>
      </c>
      <c r="J624">
        <v>0.77531000000000005</v>
      </c>
      <c r="K624">
        <v>0.93023</v>
      </c>
      <c r="L624">
        <v>0.88127999999999995</v>
      </c>
      <c r="M624">
        <v>0.88836999999999999</v>
      </c>
      <c r="N624">
        <v>0.82444499999999998</v>
      </c>
      <c r="O624">
        <v>0.67430000000000001</v>
      </c>
      <c r="P624">
        <v>0.74124500000000004</v>
      </c>
      <c r="Q624">
        <v>0.946075</v>
      </c>
      <c r="R624">
        <v>0.65966499999999995</v>
      </c>
      <c r="S624" t="s">
        <v>170</v>
      </c>
      <c r="T624">
        <v>2</v>
      </c>
      <c r="U624" t="s">
        <v>84705</v>
      </c>
      <c r="V624">
        <v>0.99999899999999997</v>
      </c>
      <c r="W624" s="1">
        <v>3.9199999999999997E-6</v>
      </c>
      <c r="X624">
        <v>130.19999999999999</v>
      </c>
      <c r="Y624">
        <v>96.61</v>
      </c>
      <c r="Z624">
        <v>130.19999999999999</v>
      </c>
      <c r="AA624">
        <v>2.9635999999999999E-2</v>
      </c>
      <c r="AB624">
        <v>766210000</v>
      </c>
      <c r="AC624">
        <v>423970000</v>
      </c>
      <c r="AD624">
        <v>342240000</v>
      </c>
      <c r="AE624">
        <v>463</v>
      </c>
      <c r="AF624">
        <v>1.2077</v>
      </c>
      <c r="AG624">
        <v>0.55961000000000005</v>
      </c>
      <c r="AH624">
        <v>0.41037000000000001</v>
      </c>
      <c r="AI624" t="s">
        <v>176</v>
      </c>
      <c r="AJ624" t="s">
        <v>176</v>
      </c>
      <c r="AK624">
        <v>1.1532</v>
      </c>
      <c r="AL624" t="s">
        <v>176</v>
      </c>
      <c r="AM624" t="s">
        <v>176</v>
      </c>
      <c r="AN624" t="s">
        <v>176</v>
      </c>
      <c r="AO624">
        <v>0.85762000000000005</v>
      </c>
      <c r="AP624" t="s">
        <v>176</v>
      </c>
      <c r="AQ624" t="s">
        <v>176</v>
      </c>
      <c r="AR624">
        <v>0.90590000000000004</v>
      </c>
      <c r="AS624">
        <v>0.51263000000000003</v>
      </c>
      <c r="AT624">
        <v>0.79934000000000005</v>
      </c>
      <c r="AU624">
        <v>0.79934000000000005</v>
      </c>
      <c r="AV624">
        <v>0.66681999999999997</v>
      </c>
      <c r="AW624">
        <v>0.98933000000000004</v>
      </c>
      <c r="AX624" t="s">
        <v>176</v>
      </c>
      <c r="AY624" t="s">
        <v>176</v>
      </c>
      <c r="AZ624" t="s">
        <v>176</v>
      </c>
      <c r="BA624" t="s">
        <v>176</v>
      </c>
      <c r="BB624">
        <v>1.5321</v>
      </c>
      <c r="BC624" t="s">
        <v>176</v>
      </c>
      <c r="BD624" t="s">
        <v>176</v>
      </c>
      <c r="BE624" t="s">
        <v>176</v>
      </c>
      <c r="BF624" t="s">
        <v>176</v>
      </c>
      <c r="BG624">
        <v>0.63604000000000005</v>
      </c>
      <c r="BH624" t="s">
        <v>176</v>
      </c>
      <c r="BI624" t="s">
        <v>176</v>
      </c>
      <c r="BJ624" t="s">
        <v>176</v>
      </c>
      <c r="BK624" t="s">
        <v>176</v>
      </c>
      <c r="BL624">
        <v>1.0488</v>
      </c>
      <c r="BM624">
        <v>1.1365000000000001</v>
      </c>
      <c r="BN624">
        <v>0.87905</v>
      </c>
      <c r="BO624">
        <v>0.62160000000000004</v>
      </c>
      <c r="BP624">
        <v>1.0442</v>
      </c>
      <c r="BQ624">
        <v>1.0855999999999999</v>
      </c>
      <c r="BR624">
        <v>0.98338000000000003</v>
      </c>
      <c r="BS624">
        <v>0.93604500000000002</v>
      </c>
      <c r="BT624">
        <v>0.88871</v>
      </c>
      <c r="BU624">
        <v>0.76229999999999998</v>
      </c>
      <c r="BV624">
        <v>1.1425000000000001</v>
      </c>
      <c r="BW624">
        <v>1.054</v>
      </c>
      <c r="BX624">
        <v>1.0684</v>
      </c>
      <c r="BY624">
        <v>0.95040000000000002</v>
      </c>
      <c r="BZ624">
        <v>0.79829000000000006</v>
      </c>
      <c r="CA624">
        <v>0.75466</v>
      </c>
      <c r="CB624">
        <v>1.2103999999999999</v>
      </c>
      <c r="CC624">
        <v>0.66442000000000001</v>
      </c>
      <c r="CD624">
        <v>0.90371999999999997</v>
      </c>
      <c r="CE624">
        <v>0.67723</v>
      </c>
      <c r="CF624">
        <v>0.68730999999999998</v>
      </c>
      <c r="CG624">
        <v>0.58755999999999997</v>
      </c>
      <c r="CH624">
        <v>0.59033999999999998</v>
      </c>
      <c r="CI624">
        <v>0.74716000000000005</v>
      </c>
      <c r="CJ624">
        <v>0.61987999999999999</v>
      </c>
      <c r="CK624">
        <v>1.1221000000000001</v>
      </c>
      <c r="CL624">
        <v>0.81040000000000001</v>
      </c>
      <c r="CM624">
        <v>0.78832000000000002</v>
      </c>
      <c r="CN624">
        <v>0.79056999999999999</v>
      </c>
      <c r="CO624">
        <v>0.70855999999999997</v>
      </c>
      <c r="CP624">
        <v>0.70833999999999997</v>
      </c>
      <c r="CQ624">
        <v>0.80544000000000004</v>
      </c>
      <c r="CR624">
        <v>0.71197999999999995</v>
      </c>
      <c r="CS624">
        <v>0.72782999999999998</v>
      </c>
      <c r="CT624">
        <v>0.68174999999999997</v>
      </c>
      <c r="CU624">
        <v>0.65490999999999999</v>
      </c>
      <c r="CV624" t="s">
        <v>13619</v>
      </c>
      <c r="CW624">
        <v>463</v>
      </c>
      <c r="CX624" t="s">
        <v>13619</v>
      </c>
      <c r="CY624" t="s">
        <v>13619</v>
      </c>
      <c r="CZ624" t="s">
        <v>13620</v>
      </c>
      <c r="DA624" t="s">
        <v>13621</v>
      </c>
      <c r="DB624" t="s">
        <v>13623</v>
      </c>
      <c r="DC624" t="s">
        <v>13624</v>
      </c>
      <c r="DD624">
        <v>1</v>
      </c>
      <c r="DE624">
        <v>967</v>
      </c>
    </row>
    <row r="625" spans="1:109" x14ac:dyDescent="0.35">
      <c r="A625">
        <v>0</v>
      </c>
      <c r="B625">
        <v>0</v>
      </c>
      <c r="C625">
        <v>0.87981200000000004</v>
      </c>
      <c r="D625">
        <v>0.78905000000000003</v>
      </c>
      <c r="E625">
        <v>0.82146799999999998</v>
      </c>
      <c r="F625">
        <v>0.77385999999999999</v>
      </c>
      <c r="G625">
        <v>0.76149</v>
      </c>
      <c r="H625">
        <v>0.98429</v>
      </c>
      <c r="I625">
        <v>0.78771000000000002</v>
      </c>
      <c r="J625">
        <v>0.70818499999999995</v>
      </c>
      <c r="K625">
        <v>0.62138000000000004</v>
      </c>
      <c r="L625">
        <v>0.846827</v>
      </c>
      <c r="M625">
        <v>0.97171700000000005</v>
      </c>
      <c r="N625">
        <v>0.86873500000000003</v>
      </c>
      <c r="O625">
        <v>0.84684800000000005</v>
      </c>
      <c r="P625">
        <v>0.87764500000000001</v>
      </c>
      <c r="Q625">
        <v>0.92296199999999995</v>
      </c>
      <c r="R625">
        <v>0.73938999999999999</v>
      </c>
      <c r="S625" t="s">
        <v>170</v>
      </c>
      <c r="T625">
        <v>3</v>
      </c>
      <c r="U625" t="s">
        <v>84705</v>
      </c>
      <c r="V625">
        <v>0.99878199999999995</v>
      </c>
      <c r="W625" s="1">
        <v>2.2399999999999999E-8</v>
      </c>
      <c r="X625">
        <v>112.57</v>
      </c>
      <c r="Y625">
        <v>90.46</v>
      </c>
      <c r="Z625">
        <v>98.561999999999998</v>
      </c>
      <c r="AA625">
        <v>-0.82398000000000005</v>
      </c>
      <c r="AB625">
        <v>393430000</v>
      </c>
      <c r="AC625">
        <v>220290000</v>
      </c>
      <c r="AD625">
        <v>173130000</v>
      </c>
      <c r="AE625">
        <v>2672</v>
      </c>
      <c r="AF625" t="s">
        <v>176</v>
      </c>
      <c r="AG625" t="s">
        <v>176</v>
      </c>
      <c r="AH625" t="s">
        <v>176</v>
      </c>
      <c r="AI625" t="s">
        <v>176</v>
      </c>
      <c r="AJ625" t="s">
        <v>176</v>
      </c>
      <c r="AK625" t="s">
        <v>176</v>
      </c>
      <c r="AL625" t="s">
        <v>176</v>
      </c>
      <c r="AM625" t="s">
        <v>176</v>
      </c>
      <c r="AN625" t="s">
        <v>176</v>
      </c>
      <c r="AO625">
        <v>0.55379999999999996</v>
      </c>
      <c r="AP625">
        <v>0.79947000000000001</v>
      </c>
      <c r="AQ625">
        <v>0.85606000000000004</v>
      </c>
      <c r="AR625">
        <v>0.91264999999999996</v>
      </c>
      <c r="AS625">
        <v>0.53161000000000003</v>
      </c>
      <c r="AT625" t="s">
        <v>176</v>
      </c>
      <c r="AU625" t="s">
        <v>176</v>
      </c>
      <c r="AV625">
        <v>0.76219999999999999</v>
      </c>
      <c r="AW625">
        <v>0.74082000000000003</v>
      </c>
      <c r="AX625">
        <v>0.75368999999999997</v>
      </c>
      <c r="AY625">
        <v>0.57301999999999997</v>
      </c>
      <c r="AZ625" t="s">
        <v>176</v>
      </c>
      <c r="BA625" t="s">
        <v>176</v>
      </c>
      <c r="BB625">
        <v>0.63436999999999999</v>
      </c>
      <c r="BC625">
        <v>0.64847999999999995</v>
      </c>
      <c r="BD625">
        <v>0.71836</v>
      </c>
      <c r="BE625">
        <v>0.85570999999999997</v>
      </c>
      <c r="BF625">
        <v>0.99306000000000005</v>
      </c>
      <c r="BG625">
        <v>0.56581999999999999</v>
      </c>
      <c r="BH625">
        <v>0.79478000000000004</v>
      </c>
      <c r="BI625">
        <v>0.65712499999999996</v>
      </c>
      <c r="BJ625">
        <v>0.51946999999999999</v>
      </c>
      <c r="BK625">
        <v>0.64522000000000002</v>
      </c>
      <c r="BL625">
        <v>1.3205</v>
      </c>
      <c r="BM625">
        <v>1.1306</v>
      </c>
      <c r="BN625">
        <v>1.02857</v>
      </c>
      <c r="BO625">
        <v>0.92654999999999998</v>
      </c>
      <c r="BP625">
        <v>0.93395499999999998</v>
      </c>
      <c r="BQ625">
        <v>0.94135999999999997</v>
      </c>
      <c r="BR625">
        <v>0.96801999999999999</v>
      </c>
      <c r="BS625">
        <v>0.99468000000000001</v>
      </c>
      <c r="BT625">
        <v>0.94105000000000005</v>
      </c>
      <c r="BU625">
        <v>0.76788999999999996</v>
      </c>
      <c r="BV625" t="s">
        <v>176</v>
      </c>
      <c r="BW625" t="s">
        <v>176</v>
      </c>
      <c r="BX625">
        <v>1.0798000000000001</v>
      </c>
      <c r="BY625">
        <v>0.96587000000000001</v>
      </c>
      <c r="BZ625">
        <v>1.0243</v>
      </c>
      <c r="CA625">
        <v>0.91530999999999996</v>
      </c>
      <c r="CB625">
        <v>1.2414000000000001</v>
      </c>
      <c r="CC625">
        <v>0.61741999999999997</v>
      </c>
      <c r="CD625" t="s">
        <v>176</v>
      </c>
      <c r="CE625" t="s">
        <v>176</v>
      </c>
      <c r="CF625">
        <v>0.84865999999999997</v>
      </c>
      <c r="CG625">
        <v>0.69977999999999996</v>
      </c>
      <c r="CH625">
        <v>0.77676000000000001</v>
      </c>
      <c r="CI625">
        <v>0.80720000000000003</v>
      </c>
      <c r="CJ625">
        <v>0.55496000000000001</v>
      </c>
      <c r="CK625">
        <v>0.97389999999999999</v>
      </c>
      <c r="CL625" t="s">
        <v>176</v>
      </c>
      <c r="CM625" t="s">
        <v>176</v>
      </c>
      <c r="CN625">
        <v>0.59197999999999995</v>
      </c>
      <c r="CO625">
        <v>0.88529999999999998</v>
      </c>
      <c r="CP625">
        <v>0.95794999999999997</v>
      </c>
      <c r="CQ625">
        <v>1.0306</v>
      </c>
      <c r="CR625">
        <v>1.0367</v>
      </c>
      <c r="CS625">
        <v>1.0605</v>
      </c>
      <c r="CT625">
        <v>1.0080199999999999</v>
      </c>
      <c r="CU625">
        <v>0.95552999999999999</v>
      </c>
      <c r="CV625" t="s">
        <v>34410</v>
      </c>
      <c r="CW625">
        <v>2672</v>
      </c>
      <c r="CX625" t="s">
        <v>34410</v>
      </c>
      <c r="CY625" t="s">
        <v>34410</v>
      </c>
      <c r="CZ625" t="s">
        <v>34411</v>
      </c>
      <c r="DA625" t="s">
        <v>34412</v>
      </c>
      <c r="DB625" t="s">
        <v>34503</v>
      </c>
      <c r="DC625" t="s">
        <v>34504</v>
      </c>
      <c r="DD625">
        <v>1</v>
      </c>
      <c r="DE625">
        <v>2246</v>
      </c>
    </row>
    <row r="626" spans="1:109" x14ac:dyDescent="0.35">
      <c r="A626">
        <v>0.91085000000000005</v>
      </c>
      <c r="B626">
        <v>0.95864300000000002</v>
      </c>
      <c r="C626">
        <v>0.95491499999999996</v>
      </c>
      <c r="D626">
        <v>0</v>
      </c>
      <c r="E626">
        <v>0.86071299999999995</v>
      </c>
      <c r="F626">
        <v>0.90934999999999999</v>
      </c>
      <c r="G626">
        <v>0.86029</v>
      </c>
      <c r="H626">
        <v>1.00993</v>
      </c>
      <c r="I626">
        <v>1.0769299999999999</v>
      </c>
      <c r="J626">
        <v>0.99628499999999998</v>
      </c>
      <c r="K626">
        <v>0.91823699999999997</v>
      </c>
      <c r="L626">
        <v>1.13209</v>
      </c>
      <c r="M626">
        <v>1.2402</v>
      </c>
      <c r="N626">
        <v>1.2854699999999999</v>
      </c>
      <c r="O626">
        <v>1.1428400000000001</v>
      </c>
      <c r="P626">
        <v>0.78931499999999999</v>
      </c>
      <c r="Q626">
        <v>0.90080000000000005</v>
      </c>
      <c r="R626">
        <v>0.53478999999999999</v>
      </c>
      <c r="S626" t="s">
        <v>170</v>
      </c>
      <c r="T626">
        <v>3</v>
      </c>
      <c r="U626" t="s">
        <v>84705</v>
      </c>
      <c r="V626">
        <v>1</v>
      </c>
      <c r="W626">
        <v>1.48351E-3</v>
      </c>
      <c r="X626">
        <v>196.37</v>
      </c>
      <c r="Y626">
        <v>147.22</v>
      </c>
      <c r="Z626">
        <v>147.28</v>
      </c>
      <c r="AA626">
        <v>-0.10105</v>
      </c>
      <c r="AB626">
        <v>261880000</v>
      </c>
      <c r="AC626">
        <v>144480000</v>
      </c>
      <c r="AD626">
        <v>117400000</v>
      </c>
      <c r="AE626">
        <v>318</v>
      </c>
      <c r="AF626" t="s">
        <v>176</v>
      </c>
      <c r="AG626" t="s">
        <v>176</v>
      </c>
      <c r="AH626" t="s">
        <v>176</v>
      </c>
      <c r="AI626" t="s">
        <v>176</v>
      </c>
      <c r="AJ626">
        <v>0.84377000000000002</v>
      </c>
      <c r="AK626" t="s">
        <v>176</v>
      </c>
      <c r="AL626" t="s">
        <v>176</v>
      </c>
      <c r="AM626" t="s">
        <v>176</v>
      </c>
      <c r="AN626" t="s">
        <v>176</v>
      </c>
      <c r="AO626">
        <v>1.111</v>
      </c>
      <c r="AP626">
        <v>1.1791</v>
      </c>
      <c r="AQ626">
        <v>1.2406999999999999</v>
      </c>
      <c r="AR626">
        <v>1.3023</v>
      </c>
      <c r="AS626">
        <v>1.3023</v>
      </c>
      <c r="AT626">
        <v>0.7802</v>
      </c>
      <c r="AU626">
        <v>0.94884999999999997</v>
      </c>
      <c r="AV626">
        <v>1.1174999999999999</v>
      </c>
      <c r="AW626" t="s">
        <v>176</v>
      </c>
      <c r="AX626" t="s">
        <v>176</v>
      </c>
      <c r="AY626" t="s">
        <v>176</v>
      </c>
      <c r="AZ626" t="s">
        <v>176</v>
      </c>
      <c r="BA626" t="s">
        <v>176</v>
      </c>
      <c r="BB626" t="s">
        <v>176</v>
      </c>
      <c r="BC626" t="s">
        <v>176</v>
      </c>
      <c r="BD626" t="s">
        <v>176</v>
      </c>
      <c r="BE626" t="s">
        <v>176</v>
      </c>
      <c r="BF626" t="s">
        <v>176</v>
      </c>
      <c r="BG626" t="s">
        <v>176</v>
      </c>
      <c r="BH626" t="s">
        <v>176</v>
      </c>
      <c r="BI626" t="s">
        <v>176</v>
      </c>
      <c r="BJ626" t="s">
        <v>176</v>
      </c>
      <c r="BK626" t="s">
        <v>176</v>
      </c>
      <c r="BL626">
        <v>0.93184999999999996</v>
      </c>
      <c r="BM626">
        <v>1.1100000000000001</v>
      </c>
      <c r="BN626" t="s">
        <v>176</v>
      </c>
      <c r="BO626" t="s">
        <v>176</v>
      </c>
      <c r="BP626">
        <v>0.98982000000000003</v>
      </c>
      <c r="BQ626">
        <v>0.97462000000000004</v>
      </c>
      <c r="BR626">
        <v>0.95942000000000005</v>
      </c>
      <c r="BS626">
        <v>1.14361</v>
      </c>
      <c r="BT626">
        <v>1.3278000000000001</v>
      </c>
      <c r="BU626">
        <v>1.0962700000000001</v>
      </c>
      <c r="BV626">
        <v>0.86473999999999995</v>
      </c>
      <c r="BW626">
        <v>1.3404</v>
      </c>
      <c r="BX626">
        <v>1.4628000000000001</v>
      </c>
      <c r="BY626">
        <v>1.44</v>
      </c>
      <c r="BZ626">
        <v>1.1700999999999999</v>
      </c>
      <c r="CA626">
        <v>0.81313999999999997</v>
      </c>
      <c r="CB626">
        <v>1.1432</v>
      </c>
      <c r="CC626">
        <v>0.51827000000000001</v>
      </c>
      <c r="CD626">
        <v>1.0205</v>
      </c>
      <c r="CE626">
        <v>0.81708000000000003</v>
      </c>
      <c r="CF626">
        <v>0.79232999999999998</v>
      </c>
      <c r="CG626">
        <v>0.77044000000000001</v>
      </c>
      <c r="CH626">
        <v>0.74855000000000005</v>
      </c>
      <c r="CI626">
        <v>0.84408000000000005</v>
      </c>
      <c r="CJ626">
        <v>0.76115999999999995</v>
      </c>
      <c r="CK626">
        <v>0.87624000000000002</v>
      </c>
      <c r="CL626">
        <v>0.82604999999999995</v>
      </c>
      <c r="CM626">
        <v>0.89629999999999999</v>
      </c>
      <c r="CN626">
        <v>0.77897000000000005</v>
      </c>
      <c r="CO626">
        <v>0.87677000000000005</v>
      </c>
      <c r="CP626">
        <v>1.0170999999999999</v>
      </c>
      <c r="CQ626">
        <v>1.1141000000000001</v>
      </c>
      <c r="CR626">
        <v>0.95611999999999997</v>
      </c>
      <c r="CS626">
        <v>0.76549</v>
      </c>
      <c r="CT626">
        <v>0.65839999999999999</v>
      </c>
      <c r="CU626">
        <v>0.55130999999999997</v>
      </c>
      <c r="CV626" t="s">
        <v>34407</v>
      </c>
      <c r="CW626" t="s">
        <v>34427</v>
      </c>
      <c r="CX626" t="s">
        <v>34409</v>
      </c>
      <c r="CY626" t="s">
        <v>34410</v>
      </c>
      <c r="CZ626" t="s">
        <v>34411</v>
      </c>
      <c r="DA626" t="s">
        <v>34412</v>
      </c>
      <c r="DB626" t="s">
        <v>34428</v>
      </c>
      <c r="DC626" t="s">
        <v>34429</v>
      </c>
      <c r="DD626">
        <v>1</v>
      </c>
      <c r="DE626" t="s">
        <v>34417</v>
      </c>
    </row>
    <row r="627" spans="1:109" x14ac:dyDescent="0.35">
      <c r="A627">
        <v>1.0144299999999999</v>
      </c>
      <c r="B627">
        <v>0.74619800000000003</v>
      </c>
      <c r="C627">
        <v>0.62551500000000004</v>
      </c>
      <c r="D627">
        <v>0.67017000000000004</v>
      </c>
      <c r="E627">
        <v>0.62826499999999996</v>
      </c>
      <c r="F627">
        <v>0.72805500000000001</v>
      </c>
      <c r="G627">
        <v>0.64409300000000003</v>
      </c>
      <c r="H627">
        <v>0.84384300000000001</v>
      </c>
      <c r="I627">
        <v>0.70281000000000005</v>
      </c>
      <c r="J627">
        <v>0.65483000000000002</v>
      </c>
      <c r="K627">
        <v>0.72588299999999994</v>
      </c>
      <c r="L627">
        <v>0.75907199999999997</v>
      </c>
      <c r="M627">
        <v>0.739263</v>
      </c>
      <c r="N627">
        <v>0.74892199999999998</v>
      </c>
      <c r="O627">
        <v>0.70927499999999999</v>
      </c>
      <c r="P627">
        <v>0.71997299999999997</v>
      </c>
      <c r="Q627">
        <v>0.86934699999999998</v>
      </c>
      <c r="R627">
        <v>0.58042700000000003</v>
      </c>
      <c r="S627" t="s">
        <v>170</v>
      </c>
      <c r="T627">
        <v>2</v>
      </c>
      <c r="U627" t="s">
        <v>84705</v>
      </c>
      <c r="V627">
        <v>1</v>
      </c>
      <c r="W627" s="1">
        <v>9.1699999999999997E-18</v>
      </c>
      <c r="X627">
        <v>176.49</v>
      </c>
      <c r="Y627">
        <v>132.07</v>
      </c>
      <c r="Z627">
        <v>160.63999999999999</v>
      </c>
      <c r="AA627">
        <v>2.4586E-2</v>
      </c>
      <c r="AB627">
        <v>4379200000</v>
      </c>
      <c r="AC627">
        <v>2421400000</v>
      </c>
      <c r="AD627">
        <v>1957700000</v>
      </c>
      <c r="AE627">
        <v>2658</v>
      </c>
      <c r="AF627">
        <v>1.1735</v>
      </c>
      <c r="AG627">
        <v>0.70274000000000003</v>
      </c>
      <c r="AH627">
        <v>0.42408000000000001</v>
      </c>
      <c r="AI627">
        <v>0.70594000000000001</v>
      </c>
      <c r="AJ627">
        <v>0.69552000000000003</v>
      </c>
      <c r="AK627">
        <v>0.92056000000000004</v>
      </c>
      <c r="AL627">
        <v>1.1303000000000001</v>
      </c>
      <c r="AM627">
        <v>0.80108000000000001</v>
      </c>
      <c r="AN627">
        <v>0.68532999999999999</v>
      </c>
      <c r="AO627">
        <v>0.72421000000000002</v>
      </c>
      <c r="AP627">
        <v>0.91698999999999997</v>
      </c>
      <c r="AQ627">
        <v>0.71060000000000001</v>
      </c>
      <c r="AR627">
        <v>0.77427000000000001</v>
      </c>
      <c r="AS627">
        <v>0.65993000000000002</v>
      </c>
      <c r="AT627">
        <v>0.92200000000000004</v>
      </c>
      <c r="AU627">
        <v>0.50539999999999996</v>
      </c>
      <c r="AV627">
        <v>0.66732000000000002</v>
      </c>
      <c r="AW627">
        <v>0.53912000000000004</v>
      </c>
      <c r="AX627">
        <v>0.44238</v>
      </c>
      <c r="AY627">
        <v>0.61521000000000003</v>
      </c>
      <c r="AZ627">
        <v>0.53215999999999997</v>
      </c>
      <c r="BA627">
        <v>0.69245000000000001</v>
      </c>
      <c r="BB627">
        <v>0.55045999999999995</v>
      </c>
      <c r="BC627">
        <v>0.56127000000000005</v>
      </c>
      <c r="BD627">
        <v>0.82743999999999995</v>
      </c>
      <c r="BE627">
        <v>0.56947999999999999</v>
      </c>
      <c r="BF627">
        <v>0.67834000000000005</v>
      </c>
      <c r="BG627">
        <v>0.57837000000000005</v>
      </c>
      <c r="BH627">
        <v>0.81277999999999995</v>
      </c>
      <c r="BI627">
        <v>0.98809999999999998</v>
      </c>
      <c r="BJ627">
        <v>0.65722999999999998</v>
      </c>
      <c r="BK627">
        <v>0.55584</v>
      </c>
      <c r="BL627">
        <v>1.0659000000000001</v>
      </c>
      <c r="BM627">
        <v>0.96819</v>
      </c>
      <c r="BN627">
        <v>0.86226999999999998</v>
      </c>
      <c r="BO627">
        <v>0.76176999999999995</v>
      </c>
      <c r="BP627">
        <v>0.72606999999999999</v>
      </c>
      <c r="BQ627">
        <v>0.76414000000000004</v>
      </c>
      <c r="BR627">
        <v>0.86892000000000003</v>
      </c>
      <c r="BS627">
        <v>0.8024</v>
      </c>
      <c r="BT627">
        <v>0.72858000000000001</v>
      </c>
      <c r="BU627">
        <v>0.77537</v>
      </c>
      <c r="BV627">
        <v>0.84067999999999998</v>
      </c>
      <c r="BW627">
        <v>0.85807999999999995</v>
      </c>
      <c r="BX627">
        <v>0.85833999999999999</v>
      </c>
      <c r="BY627">
        <v>0.84792000000000001</v>
      </c>
      <c r="BZ627">
        <v>0.71279000000000003</v>
      </c>
      <c r="CA627">
        <v>0.51763000000000003</v>
      </c>
      <c r="CB627">
        <v>1.2277</v>
      </c>
      <c r="CC627">
        <v>0.50793999999999995</v>
      </c>
      <c r="CD627">
        <v>0.89634000000000003</v>
      </c>
      <c r="CE627">
        <v>0.80845999999999996</v>
      </c>
      <c r="CF627">
        <v>0.54839000000000004</v>
      </c>
      <c r="CG627">
        <v>0.67384999999999995</v>
      </c>
      <c r="CH627">
        <v>0.64908999999999994</v>
      </c>
      <c r="CI627">
        <v>0.61231000000000002</v>
      </c>
      <c r="CJ627">
        <v>0.53120000000000001</v>
      </c>
      <c r="CK627">
        <v>0.75022</v>
      </c>
      <c r="CL627">
        <v>0.73111999999999999</v>
      </c>
      <c r="CM627">
        <v>0.59735000000000005</v>
      </c>
      <c r="CN627">
        <v>0.51119999999999999</v>
      </c>
      <c r="CO627">
        <v>0.69174000000000002</v>
      </c>
      <c r="CP627">
        <v>0.70977000000000001</v>
      </c>
      <c r="CQ627">
        <v>0.79513</v>
      </c>
      <c r="CR627">
        <v>0.65159999999999996</v>
      </c>
      <c r="CS627">
        <v>0.65419000000000005</v>
      </c>
      <c r="CT627">
        <v>0.72311000000000003</v>
      </c>
      <c r="CU627">
        <v>0.67749999999999999</v>
      </c>
      <c r="CV627" t="s">
        <v>34409</v>
      </c>
      <c r="CW627" t="s">
        <v>34422</v>
      </c>
      <c r="CX627" t="s">
        <v>34409</v>
      </c>
      <c r="CY627" t="s">
        <v>34410</v>
      </c>
      <c r="CZ627" t="s">
        <v>34411</v>
      </c>
      <c r="DA627" t="s">
        <v>34412</v>
      </c>
      <c r="DB627" t="s">
        <v>34424</v>
      </c>
      <c r="DC627" t="s">
        <v>34425</v>
      </c>
      <c r="DD627">
        <v>1</v>
      </c>
      <c r="DE627" t="s">
        <v>34417</v>
      </c>
    </row>
    <row r="628" spans="1:109" x14ac:dyDescent="0.35">
      <c r="A628">
        <v>1.0427200000000001</v>
      </c>
      <c r="B628">
        <v>1.03304</v>
      </c>
      <c r="C628">
        <v>0.95183700000000004</v>
      </c>
      <c r="D628">
        <v>0.95138699999999998</v>
      </c>
      <c r="E628">
        <v>0.93205499999999997</v>
      </c>
      <c r="F628">
        <v>1.0544100000000001</v>
      </c>
      <c r="G628">
        <v>1.0611900000000001</v>
      </c>
      <c r="H628">
        <v>1.03847</v>
      </c>
      <c r="I628">
        <v>0.97770999999999997</v>
      </c>
      <c r="J628">
        <v>1.0346599999999999</v>
      </c>
      <c r="K628">
        <v>0.992093</v>
      </c>
      <c r="L628">
        <v>0.90839300000000001</v>
      </c>
      <c r="M628">
        <v>1.04654</v>
      </c>
      <c r="N628">
        <v>1.08151</v>
      </c>
      <c r="O628">
        <v>0.96235300000000001</v>
      </c>
      <c r="P628">
        <v>0.92724300000000004</v>
      </c>
      <c r="Q628">
        <v>0</v>
      </c>
      <c r="R628">
        <v>0</v>
      </c>
      <c r="S628" t="s">
        <v>170</v>
      </c>
      <c r="T628">
        <v>3</v>
      </c>
      <c r="U628" t="s">
        <v>84705</v>
      </c>
      <c r="V628">
        <v>1</v>
      </c>
      <c r="W628" s="1">
        <v>1.11E-8</v>
      </c>
      <c r="X628">
        <v>119.48</v>
      </c>
      <c r="Y628">
        <v>91.921000000000006</v>
      </c>
      <c r="Z628">
        <v>65.16</v>
      </c>
      <c r="AA628">
        <v>-0.5302</v>
      </c>
      <c r="AB628">
        <v>926520000</v>
      </c>
      <c r="AC628">
        <v>519770000</v>
      </c>
      <c r="AD628">
        <v>406740000</v>
      </c>
      <c r="AE628">
        <v>41</v>
      </c>
      <c r="AF628" t="s">
        <v>176</v>
      </c>
      <c r="AG628" t="s">
        <v>176</v>
      </c>
      <c r="AH628" t="s">
        <v>176</v>
      </c>
      <c r="AI628">
        <v>0.61309999999999998</v>
      </c>
      <c r="AJ628">
        <v>0.61163999999999996</v>
      </c>
      <c r="AK628">
        <v>0.90258000000000005</v>
      </c>
      <c r="AL628" t="s">
        <v>176</v>
      </c>
      <c r="AM628" t="s">
        <v>176</v>
      </c>
      <c r="AN628">
        <v>0.70809</v>
      </c>
      <c r="AO628" t="s">
        <v>176</v>
      </c>
      <c r="AP628" t="s">
        <v>176</v>
      </c>
      <c r="AQ628">
        <v>0.91564000000000001</v>
      </c>
      <c r="AR628">
        <v>0.89637500000000003</v>
      </c>
      <c r="AS628">
        <v>0.87710999999999995</v>
      </c>
      <c r="AT628">
        <v>0.92105999999999999</v>
      </c>
      <c r="AU628">
        <v>1.0028999999999999</v>
      </c>
      <c r="AV628">
        <v>0.74411000000000005</v>
      </c>
      <c r="AW628">
        <v>1.0285</v>
      </c>
      <c r="AX628">
        <v>0.94367999999999996</v>
      </c>
      <c r="AY628">
        <v>1.0551900000000001</v>
      </c>
      <c r="AZ628">
        <v>1.1667000000000001</v>
      </c>
      <c r="BA628">
        <v>0.94332000000000005</v>
      </c>
      <c r="BB628">
        <v>0.95594999999999997</v>
      </c>
      <c r="BC628">
        <v>0.94052000000000002</v>
      </c>
      <c r="BD628">
        <v>1.0425</v>
      </c>
      <c r="BE628">
        <v>0.93845000000000001</v>
      </c>
      <c r="BF628">
        <v>0.83440000000000003</v>
      </c>
      <c r="BG628" t="s">
        <v>176</v>
      </c>
      <c r="BH628" t="s">
        <v>176</v>
      </c>
      <c r="BI628">
        <v>0.76315</v>
      </c>
      <c r="BJ628" t="s">
        <v>176</v>
      </c>
      <c r="BK628" t="s">
        <v>176</v>
      </c>
      <c r="BL628">
        <v>1.1019000000000001</v>
      </c>
      <c r="BM628">
        <v>1.1065</v>
      </c>
      <c r="BN628">
        <v>1.1246</v>
      </c>
      <c r="BO628">
        <v>1.1427</v>
      </c>
      <c r="BP628">
        <v>1.1172</v>
      </c>
      <c r="BQ628">
        <v>0.95696000000000003</v>
      </c>
      <c r="BR628">
        <v>0.97948000000000002</v>
      </c>
      <c r="BS628">
        <v>1.002</v>
      </c>
      <c r="BT628">
        <v>0.94118000000000002</v>
      </c>
      <c r="BU628">
        <v>0.99224000000000001</v>
      </c>
      <c r="BV628">
        <v>1.0432999999999999</v>
      </c>
      <c r="BW628">
        <v>0.90710999999999997</v>
      </c>
      <c r="BX628">
        <v>1.0918000000000001</v>
      </c>
      <c r="BY628">
        <v>1.0609999999999999</v>
      </c>
      <c r="BZ628">
        <v>0.77995000000000003</v>
      </c>
      <c r="CA628">
        <v>0.62258000000000002</v>
      </c>
      <c r="CB628" t="s">
        <v>176</v>
      </c>
      <c r="CC628" t="s">
        <v>176</v>
      </c>
      <c r="CD628">
        <v>1.1052</v>
      </c>
      <c r="CE628">
        <v>0.98973</v>
      </c>
      <c r="CF628">
        <v>0.98680000000000001</v>
      </c>
      <c r="CG628">
        <v>1.02125</v>
      </c>
      <c r="CH628">
        <v>1.0557000000000001</v>
      </c>
      <c r="CI628">
        <v>1.3028999999999999</v>
      </c>
      <c r="CJ628">
        <v>1.0374000000000001</v>
      </c>
      <c r="CK628">
        <v>1.1700999999999999</v>
      </c>
      <c r="CL628">
        <v>1.036</v>
      </c>
      <c r="CM628">
        <v>1.4978</v>
      </c>
      <c r="CN628">
        <v>0.89048000000000005</v>
      </c>
      <c r="CO628">
        <v>0.87961999999999996</v>
      </c>
      <c r="CP628">
        <v>1.3443000000000001</v>
      </c>
      <c r="CQ628">
        <v>1.28715</v>
      </c>
      <c r="CR628">
        <v>1.23</v>
      </c>
      <c r="CS628">
        <v>1.3959999999999999</v>
      </c>
      <c r="CT628">
        <v>1.2928500000000001</v>
      </c>
      <c r="CU628">
        <v>1.1897</v>
      </c>
      <c r="CV628" t="s">
        <v>56333</v>
      </c>
      <c r="CW628" t="s">
        <v>16400</v>
      </c>
      <c r="CX628" t="s">
        <v>56334</v>
      </c>
      <c r="CY628" t="s">
        <v>56334</v>
      </c>
      <c r="CZ628" t="s">
        <v>56335</v>
      </c>
      <c r="DA628" t="s">
        <v>56336</v>
      </c>
      <c r="DB628" t="s">
        <v>56338</v>
      </c>
      <c r="DC628" t="s">
        <v>56339</v>
      </c>
      <c r="DD628">
        <v>1</v>
      </c>
      <c r="DE628">
        <v>3547</v>
      </c>
    </row>
    <row r="629" spans="1:109" x14ac:dyDescent="0.35">
      <c r="A629">
        <v>1.0884</v>
      </c>
      <c r="B629">
        <v>0.88377499999999998</v>
      </c>
      <c r="C629">
        <v>1.0701499999999999</v>
      </c>
      <c r="D629">
        <v>1.2479899999999999</v>
      </c>
      <c r="E629">
        <v>1.07548</v>
      </c>
      <c r="F629">
        <v>0.89467699999999994</v>
      </c>
      <c r="G629">
        <v>0.97658500000000004</v>
      </c>
      <c r="H629">
        <v>1.12348</v>
      </c>
      <c r="I629">
        <v>1.1919299999999999</v>
      </c>
      <c r="J629">
        <v>0</v>
      </c>
      <c r="K629">
        <v>0</v>
      </c>
      <c r="L629">
        <v>1.43727</v>
      </c>
      <c r="M629">
        <v>1.31273</v>
      </c>
      <c r="N629">
        <v>0.99227699999999996</v>
      </c>
      <c r="O629">
        <v>0.98262700000000003</v>
      </c>
      <c r="P629">
        <v>1.1063700000000001</v>
      </c>
      <c r="Q629">
        <v>0.99802500000000005</v>
      </c>
      <c r="R629">
        <v>1.16187</v>
      </c>
      <c r="S629" t="s">
        <v>170</v>
      </c>
      <c r="T629">
        <v>3</v>
      </c>
      <c r="U629" t="s">
        <v>84705</v>
      </c>
      <c r="V629">
        <v>0.99992199999999998</v>
      </c>
      <c r="W629">
        <v>1.727E-4</v>
      </c>
      <c r="X629">
        <v>241.51</v>
      </c>
      <c r="Y629">
        <v>209.26</v>
      </c>
      <c r="Z629">
        <v>222.81</v>
      </c>
      <c r="AA629">
        <v>0.20405999999999999</v>
      </c>
      <c r="AB629">
        <v>281990000</v>
      </c>
      <c r="AC629">
        <v>131000000</v>
      </c>
      <c r="AD629">
        <v>150990000</v>
      </c>
      <c r="AE629">
        <v>864</v>
      </c>
      <c r="AF629" t="s">
        <v>176</v>
      </c>
      <c r="AG629" t="s">
        <v>176</v>
      </c>
      <c r="AH629" t="s">
        <v>176</v>
      </c>
      <c r="AI629" t="s">
        <v>176</v>
      </c>
      <c r="AJ629">
        <v>1.0842000000000001</v>
      </c>
      <c r="AK629">
        <v>0.77620999999999996</v>
      </c>
      <c r="AL629" t="s">
        <v>176</v>
      </c>
      <c r="AM629" t="s">
        <v>176</v>
      </c>
      <c r="AN629" t="s">
        <v>176</v>
      </c>
      <c r="AO629" t="s">
        <v>176</v>
      </c>
      <c r="AP629" t="s">
        <v>176</v>
      </c>
      <c r="AQ629">
        <v>0.64768000000000003</v>
      </c>
      <c r="AR629">
        <v>1.1587000000000001</v>
      </c>
      <c r="AS629">
        <v>0.88709000000000005</v>
      </c>
      <c r="AT629" t="s">
        <v>176</v>
      </c>
      <c r="AU629" t="s">
        <v>176</v>
      </c>
      <c r="AV629" t="s">
        <v>176</v>
      </c>
      <c r="AW629" t="s">
        <v>176</v>
      </c>
      <c r="AX629" t="s">
        <v>176</v>
      </c>
      <c r="AY629" t="s">
        <v>176</v>
      </c>
      <c r="AZ629" t="s">
        <v>176</v>
      </c>
      <c r="BA629" t="s">
        <v>176</v>
      </c>
      <c r="BB629" t="s">
        <v>176</v>
      </c>
      <c r="BC629" t="s">
        <v>176</v>
      </c>
      <c r="BD629" t="s">
        <v>176</v>
      </c>
      <c r="BE629" t="s">
        <v>176</v>
      </c>
      <c r="BF629" t="s">
        <v>176</v>
      </c>
      <c r="BG629" t="s">
        <v>176</v>
      </c>
      <c r="BH629" t="s">
        <v>176</v>
      </c>
      <c r="BI629" t="s">
        <v>176</v>
      </c>
      <c r="BJ629" t="s">
        <v>176</v>
      </c>
      <c r="BK629">
        <v>0.95596000000000003</v>
      </c>
      <c r="BL629">
        <v>1.143</v>
      </c>
      <c r="BM629">
        <v>1.1368</v>
      </c>
      <c r="BN629">
        <v>1.4374</v>
      </c>
      <c r="BO629">
        <v>1.738</v>
      </c>
      <c r="BP629">
        <v>1.2717000000000001</v>
      </c>
      <c r="BQ629">
        <v>1.20465</v>
      </c>
      <c r="BR629">
        <v>1.1375999999999999</v>
      </c>
      <c r="BS629">
        <v>1.319</v>
      </c>
      <c r="BT629">
        <v>1.5004</v>
      </c>
      <c r="BU629" t="s">
        <v>176</v>
      </c>
      <c r="BV629" t="s">
        <v>176</v>
      </c>
      <c r="BW629">
        <v>1.4117999999999999</v>
      </c>
      <c r="BX629">
        <v>1.0071000000000001</v>
      </c>
      <c r="BY629">
        <v>0.91195000000000004</v>
      </c>
      <c r="BZ629">
        <v>1.3273999999999999</v>
      </c>
      <c r="CA629">
        <v>1.5172000000000001</v>
      </c>
      <c r="CB629">
        <v>1.0516300000000001</v>
      </c>
      <c r="CC629">
        <v>0.58606000000000003</v>
      </c>
      <c r="CD629">
        <v>1.0338000000000001</v>
      </c>
      <c r="CE629">
        <v>0.63075000000000003</v>
      </c>
      <c r="CF629">
        <v>0.70289999999999997</v>
      </c>
      <c r="CG629">
        <v>0.75797999999999999</v>
      </c>
      <c r="CH629">
        <v>0.87055000000000005</v>
      </c>
      <c r="CI629">
        <v>0.70316999999999996</v>
      </c>
      <c r="CJ629">
        <v>0.81557000000000002</v>
      </c>
      <c r="CK629">
        <v>0.92796999999999996</v>
      </c>
      <c r="CL629">
        <v>0.88346000000000002</v>
      </c>
      <c r="CM629">
        <v>0.76276500000000003</v>
      </c>
      <c r="CN629">
        <v>0.64207000000000003</v>
      </c>
      <c r="CO629">
        <v>1.4627399999999999</v>
      </c>
      <c r="CP629">
        <v>2.2833999999999999</v>
      </c>
      <c r="CQ629">
        <v>0.90617999999999999</v>
      </c>
      <c r="CR629">
        <v>0.73338999999999999</v>
      </c>
      <c r="CS629">
        <v>0.69555</v>
      </c>
      <c r="CT629">
        <v>0.94442000000000004</v>
      </c>
      <c r="CU629">
        <v>1.9436</v>
      </c>
      <c r="CV629" t="s">
        <v>12390</v>
      </c>
      <c r="CW629" t="s">
        <v>12391</v>
      </c>
      <c r="CX629" t="s">
        <v>12365</v>
      </c>
      <c r="CY629" t="s">
        <v>12365</v>
      </c>
      <c r="CZ629" t="s">
        <v>12366</v>
      </c>
      <c r="DA629" t="s">
        <v>12367</v>
      </c>
      <c r="DB629" t="s">
        <v>12393</v>
      </c>
      <c r="DC629" t="s">
        <v>12394</v>
      </c>
      <c r="DD629">
        <v>1</v>
      </c>
      <c r="DE629">
        <v>850</v>
      </c>
    </row>
    <row r="630" spans="1:109" x14ac:dyDescent="0.35">
      <c r="A630">
        <v>0.94710499999999997</v>
      </c>
      <c r="B630">
        <v>1.1975800000000001</v>
      </c>
      <c r="C630">
        <v>0.77502700000000002</v>
      </c>
      <c r="D630">
        <v>0.826793</v>
      </c>
      <c r="E630">
        <v>0.81040999999999996</v>
      </c>
      <c r="F630">
        <v>1.0624100000000001</v>
      </c>
      <c r="G630">
        <v>0.81916</v>
      </c>
      <c r="H630">
        <v>0.90800000000000003</v>
      </c>
      <c r="I630">
        <v>0.68632499999999996</v>
      </c>
      <c r="J630">
        <v>0.89936499999999997</v>
      </c>
      <c r="K630">
        <v>0.86104899999999995</v>
      </c>
      <c r="L630">
        <v>0.89883100000000005</v>
      </c>
      <c r="M630">
        <v>0.95159800000000005</v>
      </c>
      <c r="N630">
        <v>0.93315199999999998</v>
      </c>
      <c r="O630">
        <v>0.90739800000000004</v>
      </c>
      <c r="P630">
        <v>0.909937</v>
      </c>
      <c r="Q630">
        <v>1.0570600000000001</v>
      </c>
      <c r="R630">
        <v>0.81164999999999998</v>
      </c>
      <c r="S630" t="s">
        <v>170</v>
      </c>
      <c r="T630">
        <v>3</v>
      </c>
      <c r="U630" t="s">
        <v>84705</v>
      </c>
      <c r="V630">
        <v>1</v>
      </c>
      <c r="W630" s="1">
        <v>5.0899999999999996E-9</v>
      </c>
      <c r="X630">
        <v>261.45</v>
      </c>
      <c r="Y630">
        <v>213.74</v>
      </c>
      <c r="Z630">
        <v>204.56</v>
      </c>
      <c r="AA630">
        <v>7.3654999999999998E-2</v>
      </c>
      <c r="AB630">
        <v>832110000</v>
      </c>
      <c r="AC630">
        <v>438370000</v>
      </c>
      <c r="AD630">
        <v>393750000</v>
      </c>
      <c r="AE630">
        <v>357</v>
      </c>
      <c r="AF630">
        <v>0.99280999999999997</v>
      </c>
      <c r="AG630">
        <v>0.97053999999999996</v>
      </c>
      <c r="AH630">
        <v>0.39412999999999998</v>
      </c>
      <c r="AI630">
        <v>0.88707000000000003</v>
      </c>
      <c r="AJ630">
        <v>0.96296999999999999</v>
      </c>
      <c r="AK630" t="s">
        <v>176</v>
      </c>
      <c r="AL630" t="s">
        <v>176</v>
      </c>
      <c r="AM630" t="s">
        <v>176</v>
      </c>
      <c r="AN630">
        <v>1.3259000000000001</v>
      </c>
      <c r="AO630">
        <v>1.0439000000000001</v>
      </c>
      <c r="AP630">
        <v>1.1077999999999999</v>
      </c>
      <c r="AQ630">
        <v>1.1362000000000001</v>
      </c>
      <c r="AR630">
        <v>1.1646000000000001</v>
      </c>
      <c r="AS630">
        <v>0.98729</v>
      </c>
      <c r="AT630">
        <v>1.0456000000000001</v>
      </c>
      <c r="AU630">
        <v>1.9298999999999999</v>
      </c>
      <c r="AV630" t="s">
        <v>176</v>
      </c>
      <c r="AW630" t="s">
        <v>176</v>
      </c>
      <c r="AX630" t="s">
        <v>176</v>
      </c>
      <c r="AY630" t="s">
        <v>176</v>
      </c>
      <c r="AZ630" t="s">
        <v>176</v>
      </c>
      <c r="BA630" t="s">
        <v>176</v>
      </c>
      <c r="BB630" t="s">
        <v>176</v>
      </c>
      <c r="BC630">
        <v>0.96038999999999997</v>
      </c>
      <c r="BD630">
        <v>1.0049999999999999</v>
      </c>
      <c r="BE630">
        <v>0.94688499999999998</v>
      </c>
      <c r="BF630">
        <v>0.88876999999999995</v>
      </c>
      <c r="BG630">
        <v>0.85653999999999997</v>
      </c>
      <c r="BH630">
        <v>1.0454699999999999</v>
      </c>
      <c r="BI630">
        <v>1.2343999999999999</v>
      </c>
      <c r="BJ630">
        <v>1.0648</v>
      </c>
      <c r="BK630">
        <v>1.1148</v>
      </c>
      <c r="BL630">
        <v>0.76841999999999999</v>
      </c>
      <c r="BM630">
        <v>1.1242000000000001</v>
      </c>
      <c r="BN630">
        <v>1.0514699999999999</v>
      </c>
      <c r="BO630">
        <v>0.97874000000000005</v>
      </c>
      <c r="BP630">
        <v>0.77903</v>
      </c>
      <c r="BQ630">
        <v>1.427</v>
      </c>
      <c r="BR630">
        <v>0.99816000000000005</v>
      </c>
      <c r="BS630">
        <v>0.86334999999999995</v>
      </c>
      <c r="BT630">
        <v>0.60765000000000002</v>
      </c>
      <c r="BU630">
        <v>0.70864000000000005</v>
      </c>
      <c r="BV630">
        <v>0.72944500000000001</v>
      </c>
      <c r="BW630">
        <v>0.75024999999999997</v>
      </c>
      <c r="BX630">
        <v>0.92330000000000001</v>
      </c>
      <c r="BY630">
        <v>0.88763000000000003</v>
      </c>
      <c r="BZ630">
        <v>0.84702999999999995</v>
      </c>
      <c r="CA630">
        <v>0.64588999999999996</v>
      </c>
      <c r="CB630">
        <v>1.3693</v>
      </c>
      <c r="CC630">
        <v>0.56564000000000003</v>
      </c>
      <c r="CD630">
        <v>0.98158999999999996</v>
      </c>
      <c r="CE630">
        <v>0.76570000000000005</v>
      </c>
      <c r="CF630">
        <v>0.87948000000000004</v>
      </c>
      <c r="CG630">
        <v>0.61456999999999995</v>
      </c>
      <c r="CH630">
        <v>0.68923000000000001</v>
      </c>
      <c r="CI630">
        <v>0.69782</v>
      </c>
      <c r="CJ630">
        <v>0.64015999999999995</v>
      </c>
      <c r="CK630">
        <v>0.95265</v>
      </c>
      <c r="CL630">
        <v>0.76500000000000001</v>
      </c>
      <c r="CM630">
        <v>0.60253000000000001</v>
      </c>
      <c r="CN630">
        <v>0.66585000000000005</v>
      </c>
      <c r="CO630">
        <v>0.79039000000000004</v>
      </c>
      <c r="CP630">
        <v>0.85811999999999999</v>
      </c>
      <c r="CQ630">
        <v>0.82384000000000002</v>
      </c>
      <c r="CR630">
        <v>0.74980000000000002</v>
      </c>
      <c r="CS630">
        <v>0.84952000000000005</v>
      </c>
      <c r="CT630">
        <v>0.73707999999999996</v>
      </c>
      <c r="CU630">
        <v>0.75451000000000001</v>
      </c>
      <c r="CV630" t="s">
        <v>22689</v>
      </c>
      <c r="CW630" t="s">
        <v>22702</v>
      </c>
      <c r="CX630" t="s">
        <v>22691</v>
      </c>
      <c r="CY630" t="s">
        <v>22691</v>
      </c>
      <c r="CZ630" t="s">
        <v>22692</v>
      </c>
      <c r="DA630" t="s">
        <v>22693</v>
      </c>
      <c r="DB630" t="s">
        <v>22703</v>
      </c>
      <c r="DC630" t="s">
        <v>22704</v>
      </c>
      <c r="DD630">
        <v>1</v>
      </c>
      <c r="DE630">
        <v>1635</v>
      </c>
    </row>
    <row r="631" spans="1:109" x14ac:dyDescent="0.35">
      <c r="A631">
        <v>0.97736500000000004</v>
      </c>
      <c r="B631">
        <v>1.02857</v>
      </c>
      <c r="C631">
        <v>0.75080499999999994</v>
      </c>
      <c r="D631">
        <v>0.92344000000000004</v>
      </c>
      <c r="E631">
        <v>0.93690799999999996</v>
      </c>
      <c r="F631">
        <v>0.89644000000000001</v>
      </c>
      <c r="G631">
        <v>0.879297</v>
      </c>
      <c r="H631">
        <v>1.0379799999999999</v>
      </c>
      <c r="I631">
        <v>1.0050699999999999</v>
      </c>
      <c r="J631">
        <v>1.02481</v>
      </c>
      <c r="K631">
        <v>0.96636999999999995</v>
      </c>
      <c r="L631">
        <v>1.03562</v>
      </c>
      <c r="M631">
        <v>1.0095700000000001</v>
      </c>
      <c r="N631">
        <v>0.89566999999999997</v>
      </c>
      <c r="O631">
        <v>1.1439999999999999</v>
      </c>
      <c r="P631">
        <v>1.04535</v>
      </c>
      <c r="Q631">
        <v>0.78422000000000003</v>
      </c>
      <c r="R631">
        <v>0.67740500000000003</v>
      </c>
      <c r="S631" t="s">
        <v>170</v>
      </c>
      <c r="T631">
        <v>3</v>
      </c>
      <c r="U631" t="s">
        <v>84705</v>
      </c>
      <c r="V631">
        <v>0.94471000000000005</v>
      </c>
      <c r="W631" s="1">
        <v>3.4599999999999999E-14</v>
      </c>
      <c r="X631">
        <v>132.86000000000001</v>
      </c>
      <c r="Y631">
        <v>110.2</v>
      </c>
      <c r="Z631">
        <v>122.65</v>
      </c>
      <c r="AA631">
        <v>-0.83611999999999997</v>
      </c>
      <c r="AB631">
        <v>485350000</v>
      </c>
      <c r="AC631">
        <v>256450000</v>
      </c>
      <c r="AD631">
        <v>228900000</v>
      </c>
      <c r="AE631">
        <v>569</v>
      </c>
      <c r="AF631" t="s">
        <v>176</v>
      </c>
      <c r="AG631" t="s">
        <v>176</v>
      </c>
      <c r="AH631">
        <v>0.84594999999999998</v>
      </c>
      <c r="AI631" t="s">
        <v>176</v>
      </c>
      <c r="AJ631" t="s">
        <v>176</v>
      </c>
      <c r="AK631" t="s">
        <v>176</v>
      </c>
      <c r="AL631" t="s">
        <v>176</v>
      </c>
      <c r="AM631" t="s">
        <v>176</v>
      </c>
      <c r="AN631">
        <v>1.1687000000000001</v>
      </c>
      <c r="AO631" t="s">
        <v>176</v>
      </c>
      <c r="AP631" t="s">
        <v>176</v>
      </c>
      <c r="AQ631" t="s">
        <v>176</v>
      </c>
      <c r="AR631" t="s">
        <v>176</v>
      </c>
      <c r="AS631" t="s">
        <v>176</v>
      </c>
      <c r="AT631">
        <v>1.1329</v>
      </c>
      <c r="AU631">
        <v>1.3456999999999999</v>
      </c>
      <c r="AV631">
        <v>0.64642999999999995</v>
      </c>
      <c r="AW631" t="s">
        <v>176</v>
      </c>
      <c r="AX631" t="s">
        <v>176</v>
      </c>
      <c r="AY631" t="s">
        <v>176</v>
      </c>
      <c r="AZ631">
        <v>0.61956</v>
      </c>
      <c r="BA631">
        <v>0.73314000000000001</v>
      </c>
      <c r="BB631">
        <v>0.84672000000000003</v>
      </c>
      <c r="BC631">
        <v>0.72919</v>
      </c>
      <c r="BD631">
        <v>0.83238999999999996</v>
      </c>
      <c r="BE631">
        <v>0.84635000000000005</v>
      </c>
      <c r="BF631">
        <v>0.99014000000000002</v>
      </c>
      <c r="BG631">
        <v>0.85463999999999996</v>
      </c>
      <c r="BH631">
        <v>1.1024</v>
      </c>
      <c r="BI631">
        <v>1.139</v>
      </c>
      <c r="BJ631">
        <v>0.91332999999999998</v>
      </c>
      <c r="BK631">
        <v>0.68766000000000005</v>
      </c>
      <c r="BL631" t="s">
        <v>176</v>
      </c>
      <c r="BM631" t="s">
        <v>176</v>
      </c>
      <c r="BN631">
        <v>0.80935000000000001</v>
      </c>
      <c r="BO631">
        <v>1.0681</v>
      </c>
      <c r="BP631">
        <v>1.0177499999999999</v>
      </c>
      <c r="BQ631">
        <v>0.96738999999999997</v>
      </c>
      <c r="BR631">
        <v>1.1318999999999999</v>
      </c>
      <c r="BS631">
        <v>1.3107</v>
      </c>
      <c r="BT631">
        <v>0.91469</v>
      </c>
      <c r="BU631">
        <v>1.3425</v>
      </c>
      <c r="BV631">
        <v>1.29965</v>
      </c>
      <c r="BW631">
        <v>1.2567999999999999</v>
      </c>
      <c r="BX631" t="s">
        <v>176</v>
      </c>
      <c r="BY631" t="s">
        <v>176</v>
      </c>
      <c r="BZ631" t="s">
        <v>176</v>
      </c>
      <c r="CA631">
        <v>1.0794999999999999</v>
      </c>
      <c r="CB631" t="s">
        <v>176</v>
      </c>
      <c r="CC631" t="s">
        <v>176</v>
      </c>
      <c r="CD631">
        <v>0.82182999999999995</v>
      </c>
      <c r="CE631">
        <v>0.71145000000000003</v>
      </c>
      <c r="CF631">
        <v>0.70148999999999995</v>
      </c>
      <c r="CG631">
        <v>0.77878000000000003</v>
      </c>
      <c r="CH631">
        <v>0.85607</v>
      </c>
      <c r="CI631">
        <v>0.82548999999999995</v>
      </c>
      <c r="CJ631">
        <v>0.88643000000000005</v>
      </c>
      <c r="CK631">
        <v>1.0701099999999999</v>
      </c>
      <c r="CL631">
        <v>1.2538</v>
      </c>
      <c r="CM631">
        <v>0.85885999999999996</v>
      </c>
      <c r="CN631">
        <v>0.76707000000000003</v>
      </c>
      <c r="CO631">
        <v>1.0037</v>
      </c>
      <c r="CP631">
        <v>1.0289999999999999</v>
      </c>
      <c r="CQ631">
        <v>0.93669999999999998</v>
      </c>
      <c r="CR631">
        <v>1.1856</v>
      </c>
      <c r="CS631">
        <v>0.91754000000000002</v>
      </c>
      <c r="CT631">
        <v>0.65510999999999997</v>
      </c>
      <c r="CU631">
        <v>0.66715000000000002</v>
      </c>
      <c r="CV631" t="s">
        <v>22689</v>
      </c>
      <c r="CW631" t="s">
        <v>22698</v>
      </c>
      <c r="CX631" t="s">
        <v>22691</v>
      </c>
      <c r="CY631" t="s">
        <v>22691</v>
      </c>
      <c r="CZ631" t="s">
        <v>22692</v>
      </c>
      <c r="DA631" t="s">
        <v>22693</v>
      </c>
      <c r="DB631" t="s">
        <v>22699</v>
      </c>
      <c r="DC631" t="s">
        <v>22700</v>
      </c>
      <c r="DD631">
        <v>1</v>
      </c>
      <c r="DE631">
        <v>1635</v>
      </c>
    </row>
    <row r="632" spans="1:109" x14ac:dyDescent="0.35">
      <c r="A632">
        <v>1.06172</v>
      </c>
      <c r="B632">
        <v>0.93106199999999995</v>
      </c>
      <c r="C632">
        <v>0.82206000000000001</v>
      </c>
      <c r="D632">
        <v>0.74884200000000001</v>
      </c>
      <c r="E632">
        <v>0.89900500000000005</v>
      </c>
      <c r="F632">
        <v>0.99185000000000001</v>
      </c>
      <c r="G632">
        <v>1.0730900000000001</v>
      </c>
      <c r="H632">
        <v>0.79928999999999994</v>
      </c>
      <c r="I632">
        <v>0.88110299999999997</v>
      </c>
      <c r="J632">
        <v>1.0013700000000001</v>
      </c>
      <c r="K632">
        <v>0.87814999999999999</v>
      </c>
      <c r="L632">
        <v>1.1817899999999999</v>
      </c>
      <c r="M632">
        <v>0.97162499999999996</v>
      </c>
      <c r="N632">
        <v>1.0485899999999999</v>
      </c>
      <c r="O632">
        <v>1.0598799999999999</v>
      </c>
      <c r="P632">
        <v>1.1779200000000001</v>
      </c>
      <c r="Q632">
        <v>1.33161</v>
      </c>
      <c r="R632">
        <v>0.88560300000000003</v>
      </c>
      <c r="S632" t="s">
        <v>170</v>
      </c>
      <c r="T632">
        <v>3</v>
      </c>
      <c r="U632" t="s">
        <v>84705</v>
      </c>
      <c r="V632">
        <v>1</v>
      </c>
      <c r="W632" s="1">
        <v>7.4100000000000004E-19</v>
      </c>
      <c r="X632">
        <v>380.65</v>
      </c>
      <c r="Y632">
        <v>337.67</v>
      </c>
      <c r="Z632">
        <v>234.36</v>
      </c>
      <c r="AA632">
        <v>-0.81689999999999996</v>
      </c>
      <c r="AB632">
        <v>4400700000</v>
      </c>
      <c r="AC632">
        <v>1916400000</v>
      </c>
      <c r="AD632">
        <v>2484300000</v>
      </c>
      <c r="AE632">
        <v>80</v>
      </c>
      <c r="AF632">
        <v>1.0185999999999999</v>
      </c>
      <c r="AG632">
        <v>0.64119000000000004</v>
      </c>
      <c r="AH632">
        <v>0.37447999999999998</v>
      </c>
      <c r="AI632">
        <v>0.60270999999999997</v>
      </c>
      <c r="AJ632">
        <v>0.63088</v>
      </c>
      <c r="AK632">
        <v>0.80605000000000004</v>
      </c>
      <c r="AL632">
        <v>0.39451999999999998</v>
      </c>
      <c r="AM632">
        <v>0.74189000000000005</v>
      </c>
      <c r="AN632">
        <v>0.72921999999999998</v>
      </c>
      <c r="AO632">
        <v>0.69655999999999996</v>
      </c>
      <c r="AP632">
        <v>1.2144999999999999</v>
      </c>
      <c r="AQ632">
        <v>0.60458000000000001</v>
      </c>
      <c r="AR632">
        <v>0.68735999999999997</v>
      </c>
      <c r="AS632">
        <v>0.96008000000000004</v>
      </c>
      <c r="AT632">
        <v>0.91727999999999998</v>
      </c>
      <c r="AU632">
        <v>0.69965999999999995</v>
      </c>
      <c r="AV632">
        <v>0.64495999999999998</v>
      </c>
      <c r="AW632">
        <v>0.67859000000000003</v>
      </c>
      <c r="AX632">
        <v>0.68411</v>
      </c>
      <c r="AY632">
        <v>0.64815</v>
      </c>
      <c r="AZ632">
        <v>0.76287000000000005</v>
      </c>
      <c r="BA632">
        <v>0.78761000000000003</v>
      </c>
      <c r="BB632">
        <v>1.1056999999999999</v>
      </c>
      <c r="BC632">
        <v>0.72968999999999995</v>
      </c>
      <c r="BD632">
        <v>0.88280000000000003</v>
      </c>
      <c r="BE632">
        <v>0.89666000000000001</v>
      </c>
      <c r="BF632">
        <v>0.89971999999999996</v>
      </c>
      <c r="BG632">
        <v>0.52949999999999997</v>
      </c>
      <c r="BH632">
        <v>1.1581999999999999</v>
      </c>
      <c r="BI632">
        <v>1.2202999999999999</v>
      </c>
      <c r="BJ632">
        <v>0.79271999999999998</v>
      </c>
      <c r="BK632">
        <v>0.85450999999999999</v>
      </c>
      <c r="BL632">
        <v>1.0885</v>
      </c>
      <c r="BM632">
        <v>1.2938000000000001</v>
      </c>
      <c r="BN632">
        <v>1.1335</v>
      </c>
      <c r="BO632">
        <v>0.78391</v>
      </c>
      <c r="BP632">
        <v>1.2910999999999999</v>
      </c>
      <c r="BQ632">
        <v>1.3937999999999999</v>
      </c>
      <c r="BR632">
        <v>1.1838</v>
      </c>
      <c r="BS632">
        <v>1.0831999999999999</v>
      </c>
      <c r="BT632">
        <v>0.74309999999999998</v>
      </c>
      <c r="BU632">
        <v>0.93186999999999998</v>
      </c>
      <c r="BV632">
        <v>1.1581999999999999</v>
      </c>
      <c r="BW632">
        <v>1.0962000000000001</v>
      </c>
      <c r="BX632">
        <v>1.0894999999999999</v>
      </c>
      <c r="BY632">
        <v>1.2204999999999999</v>
      </c>
      <c r="BZ632">
        <v>1.1577</v>
      </c>
      <c r="CA632">
        <v>0.80196999999999996</v>
      </c>
      <c r="CB632">
        <v>1.7565</v>
      </c>
      <c r="CC632">
        <v>0.56559999999999999</v>
      </c>
      <c r="CD632">
        <v>1.2224999999999999</v>
      </c>
      <c r="CE632">
        <v>1.0895999999999999</v>
      </c>
      <c r="CF632">
        <v>1.1353</v>
      </c>
      <c r="CG632">
        <v>0.93015999999999999</v>
      </c>
      <c r="CH632">
        <v>0.98992999999999998</v>
      </c>
      <c r="CI632">
        <v>1.1194</v>
      </c>
      <c r="CJ632">
        <v>1.2726</v>
      </c>
      <c r="CK632">
        <v>0.93183000000000005</v>
      </c>
      <c r="CL632">
        <v>0.93371999999999999</v>
      </c>
      <c r="CM632">
        <v>1.6147</v>
      </c>
      <c r="CN632">
        <v>0.77503999999999995</v>
      </c>
      <c r="CO632">
        <v>1.5198</v>
      </c>
      <c r="CP632">
        <v>1.2927</v>
      </c>
      <c r="CQ632">
        <v>1.7569999999999999</v>
      </c>
      <c r="CR632">
        <v>0.96352000000000004</v>
      </c>
      <c r="CS632">
        <v>1.5115000000000001</v>
      </c>
      <c r="CT632">
        <v>1.4456</v>
      </c>
      <c r="CU632">
        <v>1.2366999999999999</v>
      </c>
      <c r="CV632" t="s">
        <v>22689</v>
      </c>
      <c r="CW632" t="s">
        <v>22690</v>
      </c>
      <c r="CX632" t="s">
        <v>22691</v>
      </c>
      <c r="CY632" t="s">
        <v>22691</v>
      </c>
      <c r="CZ632" t="s">
        <v>22692</v>
      </c>
      <c r="DA632" t="s">
        <v>22693</v>
      </c>
      <c r="DB632" t="s">
        <v>22695</v>
      </c>
      <c r="DC632" t="s">
        <v>22696</v>
      </c>
      <c r="DD632">
        <v>1</v>
      </c>
      <c r="DE632">
        <v>1635</v>
      </c>
    </row>
    <row r="633" spans="1:109" x14ac:dyDescent="0.35">
      <c r="A633">
        <v>0</v>
      </c>
      <c r="B633">
        <v>0.83005499999999999</v>
      </c>
      <c r="C633">
        <v>0.82363500000000001</v>
      </c>
      <c r="D633">
        <v>0.91204700000000005</v>
      </c>
      <c r="E633">
        <v>0.75514000000000003</v>
      </c>
      <c r="F633">
        <v>0.93053699999999995</v>
      </c>
      <c r="G633">
        <v>0.75023700000000004</v>
      </c>
      <c r="H633">
        <v>0.88482499999999997</v>
      </c>
      <c r="I633">
        <v>0.98946000000000001</v>
      </c>
      <c r="J633">
        <v>1.2035</v>
      </c>
      <c r="K633">
        <v>0.90443499999999999</v>
      </c>
      <c r="L633">
        <v>0.55921699999999996</v>
      </c>
      <c r="M633">
        <v>0.97541</v>
      </c>
      <c r="N633">
        <v>0.79439000000000004</v>
      </c>
      <c r="O633">
        <v>0.82587999999999995</v>
      </c>
      <c r="P633">
        <v>0.84967000000000004</v>
      </c>
      <c r="Q633">
        <v>0.57980500000000001</v>
      </c>
      <c r="R633">
        <v>0.66268300000000002</v>
      </c>
      <c r="S633" t="s">
        <v>170</v>
      </c>
      <c r="T633">
        <v>3</v>
      </c>
      <c r="U633" t="s">
        <v>84705</v>
      </c>
      <c r="V633">
        <v>1</v>
      </c>
      <c r="W633">
        <v>2.8349199999999999E-3</v>
      </c>
      <c r="X633">
        <v>120.59</v>
      </c>
      <c r="Y633">
        <v>86.100999999999999</v>
      </c>
      <c r="Z633">
        <v>90.826999999999998</v>
      </c>
      <c r="AA633">
        <v>9.9779000000000007E-2</v>
      </c>
      <c r="AB633">
        <v>187870000</v>
      </c>
      <c r="AC633">
        <v>106450000</v>
      </c>
      <c r="AD633">
        <v>81422000</v>
      </c>
      <c r="AE633">
        <v>768</v>
      </c>
      <c r="AF633" t="s">
        <v>176</v>
      </c>
      <c r="AG633" t="s">
        <v>176</v>
      </c>
      <c r="AH633" t="s">
        <v>176</v>
      </c>
      <c r="AI633" t="s">
        <v>176</v>
      </c>
      <c r="AJ633" t="s">
        <v>176</v>
      </c>
      <c r="AK633" t="s">
        <v>176</v>
      </c>
      <c r="AL633" t="s">
        <v>176</v>
      </c>
      <c r="AM633" t="s">
        <v>176</v>
      </c>
      <c r="AN633" t="s">
        <v>176</v>
      </c>
      <c r="AO633" t="s">
        <v>176</v>
      </c>
      <c r="AP633" t="s">
        <v>176</v>
      </c>
      <c r="AQ633" t="s">
        <v>176</v>
      </c>
      <c r="AR633" t="s">
        <v>176</v>
      </c>
      <c r="AS633" t="s">
        <v>176</v>
      </c>
      <c r="AT633" t="s">
        <v>176</v>
      </c>
      <c r="AU633">
        <v>1.0066999999999999</v>
      </c>
      <c r="AV633">
        <v>1.0373000000000001</v>
      </c>
      <c r="AW633">
        <v>1.0082</v>
      </c>
      <c r="AX633">
        <v>0.86092999999999997</v>
      </c>
      <c r="AY633">
        <v>1.3238000000000001</v>
      </c>
      <c r="AZ633">
        <v>0.79732999999999998</v>
      </c>
      <c r="BA633">
        <v>1.0006200000000001</v>
      </c>
      <c r="BB633">
        <v>1.2039</v>
      </c>
      <c r="BC633">
        <v>1.3240000000000001</v>
      </c>
      <c r="BD633">
        <v>1.0062</v>
      </c>
      <c r="BE633">
        <v>0.34705000000000003</v>
      </c>
      <c r="BF633">
        <v>1.0921000000000001</v>
      </c>
      <c r="BG633" t="s">
        <v>176</v>
      </c>
      <c r="BH633" t="s">
        <v>176</v>
      </c>
      <c r="BI633">
        <v>0.91035999999999995</v>
      </c>
      <c r="BJ633">
        <v>0.54571999999999998</v>
      </c>
      <c r="BK633">
        <v>0.68420000000000003</v>
      </c>
      <c r="BL633" t="s">
        <v>176</v>
      </c>
      <c r="BM633" t="s">
        <v>176</v>
      </c>
      <c r="BN633" t="s">
        <v>176</v>
      </c>
      <c r="BO633">
        <v>0.97946</v>
      </c>
      <c r="BP633">
        <v>0.65300000000000002</v>
      </c>
      <c r="BQ633">
        <v>0.71233000000000002</v>
      </c>
      <c r="BR633">
        <v>0.80218999999999996</v>
      </c>
      <c r="BS633">
        <v>0.86717</v>
      </c>
      <c r="BT633">
        <v>1.0557000000000001</v>
      </c>
      <c r="BU633" t="s">
        <v>176</v>
      </c>
      <c r="BV633" t="s">
        <v>176</v>
      </c>
      <c r="BW633">
        <v>0.80825999999999998</v>
      </c>
      <c r="BX633">
        <v>1.0065</v>
      </c>
      <c r="BY633">
        <v>0.94203000000000003</v>
      </c>
      <c r="BZ633">
        <v>0.87756000000000001</v>
      </c>
      <c r="CA633" t="s">
        <v>176</v>
      </c>
      <c r="CB633" t="s">
        <v>176</v>
      </c>
      <c r="CC633">
        <v>0.6341</v>
      </c>
      <c r="CD633">
        <v>1.0671999999999999</v>
      </c>
      <c r="CE633">
        <v>0.65341000000000005</v>
      </c>
      <c r="CF633">
        <v>0.60997000000000001</v>
      </c>
      <c r="CG633">
        <v>0.74848000000000003</v>
      </c>
      <c r="CH633">
        <v>0.75148999999999999</v>
      </c>
      <c r="CI633">
        <v>0.75548000000000004</v>
      </c>
      <c r="CJ633">
        <v>0.65119000000000005</v>
      </c>
      <c r="CK633">
        <v>0.78669</v>
      </c>
      <c r="CL633">
        <v>0.70877999999999997</v>
      </c>
      <c r="CM633">
        <v>1.083</v>
      </c>
      <c r="CN633">
        <v>0.80266999999999999</v>
      </c>
      <c r="CO633">
        <v>0.52234000000000003</v>
      </c>
      <c r="CP633">
        <v>0.82762999999999998</v>
      </c>
      <c r="CQ633">
        <v>0.64675000000000005</v>
      </c>
      <c r="CR633">
        <v>0.7742</v>
      </c>
      <c r="CS633">
        <v>0.78898000000000001</v>
      </c>
      <c r="CT633">
        <v>0.61389000000000005</v>
      </c>
      <c r="CU633">
        <v>0.66974999999999996</v>
      </c>
      <c r="CV633" t="s">
        <v>16691</v>
      </c>
      <c r="CW633">
        <v>768</v>
      </c>
      <c r="CX633" t="s">
        <v>16691</v>
      </c>
      <c r="CY633" t="s">
        <v>16691</v>
      </c>
      <c r="CZ633" t="s">
        <v>16692</v>
      </c>
      <c r="DA633" t="s">
        <v>16693</v>
      </c>
      <c r="DB633" t="s">
        <v>16704</v>
      </c>
      <c r="DC633" t="s">
        <v>16705</v>
      </c>
      <c r="DD633">
        <v>1</v>
      </c>
      <c r="DE633">
        <v>1158</v>
      </c>
    </row>
    <row r="634" spans="1:109" x14ac:dyDescent="0.35">
      <c r="A634">
        <v>0.89738300000000004</v>
      </c>
      <c r="B634">
        <v>0.84153999999999995</v>
      </c>
      <c r="C634">
        <v>0.751888</v>
      </c>
      <c r="D634">
        <v>0.64777700000000005</v>
      </c>
      <c r="E634">
        <v>0.74765300000000001</v>
      </c>
      <c r="F634">
        <v>0.77265700000000004</v>
      </c>
      <c r="G634">
        <v>0.75578500000000004</v>
      </c>
      <c r="H634">
        <v>0.83074300000000001</v>
      </c>
      <c r="I634">
        <v>0.74553800000000003</v>
      </c>
      <c r="J634">
        <v>0.81161499999999998</v>
      </c>
      <c r="K634">
        <v>0.76713799999999999</v>
      </c>
      <c r="L634">
        <v>0.86617500000000003</v>
      </c>
      <c r="M634">
        <v>0.76300299999999999</v>
      </c>
      <c r="N634">
        <v>0.80665699999999996</v>
      </c>
      <c r="O634">
        <v>0.87461999999999995</v>
      </c>
      <c r="P634">
        <v>0.91239000000000003</v>
      </c>
      <c r="Q634">
        <v>1.0121100000000001</v>
      </c>
      <c r="R634">
        <v>0.76097000000000004</v>
      </c>
      <c r="S634" t="s">
        <v>170</v>
      </c>
      <c r="T634">
        <v>4</v>
      </c>
      <c r="U634" t="s">
        <v>84705</v>
      </c>
      <c r="V634">
        <v>1</v>
      </c>
      <c r="W634">
        <v>2.6900300000000003E-4</v>
      </c>
      <c r="X634">
        <v>135.49</v>
      </c>
      <c r="Y634">
        <v>120.76</v>
      </c>
      <c r="Z634">
        <v>82.515000000000001</v>
      </c>
      <c r="AA634">
        <v>0.14323</v>
      </c>
      <c r="AB634">
        <v>3887300000</v>
      </c>
      <c r="AC634">
        <v>2154300000</v>
      </c>
      <c r="AD634">
        <v>1733000000</v>
      </c>
      <c r="AE634">
        <v>680</v>
      </c>
      <c r="AF634">
        <v>1.0003</v>
      </c>
      <c r="AG634">
        <v>0.92101999999999995</v>
      </c>
      <c r="AH634">
        <v>0.81986999999999999</v>
      </c>
      <c r="AI634">
        <v>0.71872000000000003</v>
      </c>
      <c r="AJ634">
        <v>0.72799999999999998</v>
      </c>
      <c r="AK634">
        <v>0.87375000000000003</v>
      </c>
      <c r="AL634">
        <v>0.54930000000000001</v>
      </c>
      <c r="AM634">
        <v>0.76951999999999998</v>
      </c>
      <c r="AN634">
        <v>1.1577999999999999</v>
      </c>
      <c r="AO634">
        <v>0.82996000000000003</v>
      </c>
      <c r="AP634">
        <v>0.87287999999999999</v>
      </c>
      <c r="AQ634">
        <v>0.84045999999999998</v>
      </c>
      <c r="AR634">
        <v>0.88448000000000004</v>
      </c>
      <c r="AS634">
        <v>0.98968999999999996</v>
      </c>
      <c r="AT634" t="s">
        <v>176</v>
      </c>
      <c r="AU634" t="s">
        <v>176</v>
      </c>
      <c r="AV634">
        <v>0.72008000000000005</v>
      </c>
      <c r="AW634">
        <v>0.47870000000000001</v>
      </c>
      <c r="AX634" t="s">
        <v>176</v>
      </c>
      <c r="AY634" t="s">
        <v>176</v>
      </c>
      <c r="AZ634" t="s">
        <v>176</v>
      </c>
      <c r="BA634" t="s">
        <v>176</v>
      </c>
      <c r="BB634">
        <v>0.88546999999999998</v>
      </c>
      <c r="BC634">
        <v>0.72729999999999995</v>
      </c>
      <c r="BD634">
        <v>0.85328999999999999</v>
      </c>
      <c r="BE634">
        <v>0.97928000000000004</v>
      </c>
      <c r="BF634" t="s">
        <v>176</v>
      </c>
      <c r="BG634" t="s">
        <v>176</v>
      </c>
      <c r="BH634" t="s">
        <v>176</v>
      </c>
      <c r="BI634">
        <v>1.2869999999999999</v>
      </c>
      <c r="BJ634">
        <v>1.1551</v>
      </c>
      <c r="BK634">
        <v>1.0232000000000001</v>
      </c>
      <c r="BL634">
        <v>0.9073</v>
      </c>
      <c r="BM634">
        <v>0.87290000000000001</v>
      </c>
      <c r="BN634">
        <v>0.82884000000000002</v>
      </c>
      <c r="BO634">
        <v>0.68676000000000004</v>
      </c>
      <c r="BP634">
        <v>0.78181999999999996</v>
      </c>
      <c r="BQ634">
        <v>0.66613999999999995</v>
      </c>
      <c r="BR634">
        <v>0.67745999999999995</v>
      </c>
      <c r="BS634">
        <v>0.96414</v>
      </c>
      <c r="BT634">
        <v>0.54964999999999997</v>
      </c>
      <c r="BU634">
        <v>0.57086000000000003</v>
      </c>
      <c r="BV634">
        <v>0.76793</v>
      </c>
      <c r="BW634">
        <v>0.77344000000000002</v>
      </c>
      <c r="BX634">
        <v>0.69657999999999998</v>
      </c>
      <c r="BY634">
        <v>0.72501000000000004</v>
      </c>
      <c r="BZ634">
        <v>0.79139999999999999</v>
      </c>
      <c r="CA634">
        <v>0.54415000000000002</v>
      </c>
      <c r="CB634">
        <v>1.0276000000000001</v>
      </c>
      <c r="CC634">
        <v>0.54769999999999996</v>
      </c>
      <c r="CD634">
        <v>0.78454999999999997</v>
      </c>
      <c r="CE634">
        <v>0.73070000000000002</v>
      </c>
      <c r="CF634">
        <v>0.63875999999999999</v>
      </c>
      <c r="CG634">
        <v>0.70692999999999995</v>
      </c>
      <c r="CH634">
        <v>0.73314000000000001</v>
      </c>
      <c r="CI634">
        <v>0.77807999999999999</v>
      </c>
      <c r="CJ634">
        <v>0.83411000000000002</v>
      </c>
      <c r="CK634">
        <v>0.97879000000000005</v>
      </c>
      <c r="CL634">
        <v>0.77751000000000003</v>
      </c>
      <c r="CM634">
        <v>0.79049999999999998</v>
      </c>
      <c r="CN634">
        <v>0.61736999999999997</v>
      </c>
      <c r="CO634">
        <v>0.83909999999999996</v>
      </c>
      <c r="CP634">
        <v>0.75197000000000003</v>
      </c>
      <c r="CQ634">
        <v>0.81047999999999998</v>
      </c>
      <c r="CR634">
        <v>0.84277000000000002</v>
      </c>
      <c r="CS634">
        <v>0.90602000000000005</v>
      </c>
      <c r="CT634">
        <v>0.85362000000000005</v>
      </c>
      <c r="CU634">
        <v>0.71201000000000003</v>
      </c>
      <c r="CV634" t="s">
        <v>16691</v>
      </c>
      <c r="CW634">
        <v>680</v>
      </c>
      <c r="CX634" t="s">
        <v>16691</v>
      </c>
      <c r="CY634" t="s">
        <v>16691</v>
      </c>
      <c r="CZ634" t="s">
        <v>16692</v>
      </c>
      <c r="DA634" t="s">
        <v>16693</v>
      </c>
      <c r="DB634" t="s">
        <v>16695</v>
      </c>
      <c r="DC634" t="s">
        <v>16696</v>
      </c>
      <c r="DD634">
        <v>1</v>
      </c>
      <c r="DE634">
        <v>1158</v>
      </c>
    </row>
    <row r="635" spans="1:109" x14ac:dyDescent="0.35">
      <c r="A635">
        <v>0.80676000000000003</v>
      </c>
      <c r="B635">
        <v>1.2908500000000001</v>
      </c>
      <c r="C635">
        <v>0.87312500000000004</v>
      </c>
      <c r="D635">
        <v>1.0984799999999999</v>
      </c>
      <c r="E635">
        <v>0.94832000000000005</v>
      </c>
      <c r="F635">
        <v>1.1023000000000001</v>
      </c>
      <c r="G635">
        <v>0.82530000000000003</v>
      </c>
      <c r="H635">
        <v>1.27535</v>
      </c>
      <c r="I635">
        <v>1.04091</v>
      </c>
      <c r="J635">
        <v>0.68072500000000002</v>
      </c>
      <c r="K635">
        <v>1.0558000000000001</v>
      </c>
      <c r="L635">
        <v>0</v>
      </c>
      <c r="M635">
        <v>0</v>
      </c>
      <c r="N635">
        <v>0</v>
      </c>
      <c r="O635">
        <v>0</v>
      </c>
      <c r="P635">
        <v>1.07982</v>
      </c>
      <c r="Q635">
        <v>0.89305000000000001</v>
      </c>
      <c r="R635">
        <v>0.97294000000000003</v>
      </c>
      <c r="S635" t="s">
        <v>170</v>
      </c>
      <c r="T635">
        <v>2</v>
      </c>
      <c r="U635" t="s">
        <v>84705</v>
      </c>
      <c r="V635">
        <v>1</v>
      </c>
      <c r="W635" s="1">
        <v>7.6499999999999993E-15</v>
      </c>
      <c r="X635">
        <v>137.24</v>
      </c>
      <c r="Y635">
        <v>106.89</v>
      </c>
      <c r="Z635">
        <v>136.66</v>
      </c>
      <c r="AA635">
        <v>0.61280000000000001</v>
      </c>
      <c r="AB635">
        <v>1359100000</v>
      </c>
      <c r="AC635">
        <v>656700000</v>
      </c>
      <c r="AD635">
        <v>702350000</v>
      </c>
      <c r="AE635">
        <v>417</v>
      </c>
      <c r="AF635" t="s">
        <v>176</v>
      </c>
      <c r="AG635" t="s">
        <v>176</v>
      </c>
      <c r="AH635" t="s">
        <v>176</v>
      </c>
      <c r="AI635" t="s">
        <v>176</v>
      </c>
      <c r="AJ635" t="s">
        <v>176</v>
      </c>
      <c r="AK635" t="s">
        <v>176</v>
      </c>
      <c r="AL635" t="s">
        <v>176</v>
      </c>
      <c r="AM635" t="s">
        <v>176</v>
      </c>
      <c r="AN635" t="s">
        <v>176</v>
      </c>
      <c r="AO635" t="s">
        <v>176</v>
      </c>
      <c r="AP635" t="s">
        <v>176</v>
      </c>
      <c r="AQ635" t="s">
        <v>176</v>
      </c>
      <c r="AR635" t="s">
        <v>176</v>
      </c>
      <c r="AS635" t="s">
        <v>176</v>
      </c>
      <c r="AT635" t="s">
        <v>176</v>
      </c>
      <c r="AU635" t="s">
        <v>176</v>
      </c>
      <c r="AV635" t="s">
        <v>176</v>
      </c>
      <c r="AW635" t="s">
        <v>176</v>
      </c>
      <c r="AX635" t="s">
        <v>176</v>
      </c>
      <c r="AY635" t="s">
        <v>176</v>
      </c>
      <c r="AZ635" t="s">
        <v>176</v>
      </c>
      <c r="BA635" t="s">
        <v>176</v>
      </c>
      <c r="BB635" t="s">
        <v>176</v>
      </c>
      <c r="BC635" t="s">
        <v>176</v>
      </c>
      <c r="BD635" t="s">
        <v>176</v>
      </c>
      <c r="BE635" t="s">
        <v>176</v>
      </c>
      <c r="BF635" t="s">
        <v>176</v>
      </c>
      <c r="BG635" t="s">
        <v>176</v>
      </c>
      <c r="BH635" t="s">
        <v>176</v>
      </c>
      <c r="BI635" t="s">
        <v>176</v>
      </c>
      <c r="BJ635" t="s">
        <v>176</v>
      </c>
      <c r="BK635" t="s">
        <v>176</v>
      </c>
      <c r="BL635">
        <v>0.72714999999999996</v>
      </c>
      <c r="BM635">
        <v>1.6009</v>
      </c>
      <c r="BN635">
        <v>0.87492999999999999</v>
      </c>
      <c r="BO635">
        <v>1.258</v>
      </c>
      <c r="BP635">
        <v>0.93345</v>
      </c>
      <c r="BQ635">
        <v>1.0688</v>
      </c>
      <c r="BR635">
        <v>0.76990999999999998</v>
      </c>
      <c r="BS635">
        <v>1.1673</v>
      </c>
      <c r="BT635">
        <v>0.95661499999999999</v>
      </c>
      <c r="BU635">
        <v>0.74592999999999998</v>
      </c>
      <c r="BV635">
        <v>1.1591</v>
      </c>
      <c r="BW635" t="s">
        <v>176</v>
      </c>
      <c r="BX635" t="s">
        <v>176</v>
      </c>
      <c r="BY635" t="s">
        <v>176</v>
      </c>
      <c r="BZ635" t="s">
        <v>176</v>
      </c>
      <c r="CA635">
        <v>0.81855</v>
      </c>
      <c r="CB635">
        <v>0.88671</v>
      </c>
      <c r="CC635">
        <v>0.95487</v>
      </c>
      <c r="CD635">
        <v>0.88636999999999999</v>
      </c>
      <c r="CE635">
        <v>0.98080000000000001</v>
      </c>
      <c r="CF635">
        <v>0.87131999999999998</v>
      </c>
      <c r="CG635">
        <v>0.93896000000000002</v>
      </c>
      <c r="CH635">
        <v>0.96318999999999999</v>
      </c>
      <c r="CI635">
        <v>1.1357999999999999</v>
      </c>
      <c r="CJ635">
        <v>0.88068999999999997</v>
      </c>
      <c r="CK635">
        <v>1.3834</v>
      </c>
      <c r="CL635">
        <v>1.1252</v>
      </c>
      <c r="CM635">
        <v>0.61551999999999996</v>
      </c>
      <c r="CN635">
        <v>0.95250000000000001</v>
      </c>
      <c r="CO635">
        <v>0.78293999999999997</v>
      </c>
      <c r="CP635">
        <v>1.0738000000000001</v>
      </c>
      <c r="CQ635">
        <v>1.1107</v>
      </c>
      <c r="CR635">
        <v>0.96501999999999999</v>
      </c>
      <c r="CS635">
        <v>1.3411</v>
      </c>
      <c r="CT635">
        <v>0.89939000000000002</v>
      </c>
      <c r="CU635">
        <v>0.99100999999999995</v>
      </c>
      <c r="CV635" t="s">
        <v>4785</v>
      </c>
      <c r="CW635" t="s">
        <v>4799</v>
      </c>
      <c r="CX635" t="s">
        <v>4787</v>
      </c>
      <c r="CY635" t="s">
        <v>4787</v>
      </c>
      <c r="CZ635" t="s">
        <v>4788</v>
      </c>
      <c r="DA635" t="s">
        <v>4789</v>
      </c>
      <c r="DB635" t="s">
        <v>4800</v>
      </c>
      <c r="DC635" t="s">
        <v>4801</v>
      </c>
      <c r="DD635">
        <v>1</v>
      </c>
      <c r="DE635">
        <v>302</v>
      </c>
    </row>
    <row r="636" spans="1:109" x14ac:dyDescent="0.35">
      <c r="A636">
        <v>0.93227199999999999</v>
      </c>
      <c r="B636">
        <v>1.18224</v>
      </c>
      <c r="C636">
        <v>0.67887500000000001</v>
      </c>
      <c r="D636">
        <v>0.84251799999999999</v>
      </c>
      <c r="E636">
        <v>0.73724500000000004</v>
      </c>
      <c r="F636">
        <v>0.95145500000000005</v>
      </c>
      <c r="G636">
        <v>0.85495299999999996</v>
      </c>
      <c r="H636">
        <v>1.0907100000000001</v>
      </c>
      <c r="I636">
        <v>0.88716799999999996</v>
      </c>
      <c r="J636">
        <v>0.91244700000000001</v>
      </c>
      <c r="K636">
        <v>0.86755000000000004</v>
      </c>
      <c r="L636">
        <v>0.82205600000000001</v>
      </c>
      <c r="M636">
        <v>1.02536</v>
      </c>
      <c r="N636">
        <v>1.10639</v>
      </c>
      <c r="O636">
        <v>1.2436</v>
      </c>
      <c r="P636">
        <v>1.3617300000000001</v>
      </c>
      <c r="Q636">
        <v>1.24017</v>
      </c>
      <c r="R636">
        <v>0.89024700000000001</v>
      </c>
      <c r="S636" t="s">
        <v>170</v>
      </c>
      <c r="T636">
        <v>2</v>
      </c>
      <c r="U636" t="s">
        <v>84705</v>
      </c>
      <c r="V636">
        <v>0.99733099999999997</v>
      </c>
      <c r="W636" s="1">
        <v>4.2200000000000003E-128</v>
      </c>
      <c r="X636">
        <v>244.19</v>
      </c>
      <c r="Y636">
        <v>201.49</v>
      </c>
      <c r="Z636">
        <v>220.83</v>
      </c>
      <c r="AA636">
        <v>-0.26693</v>
      </c>
      <c r="AB636">
        <v>534670000</v>
      </c>
      <c r="AC636">
        <v>294890000</v>
      </c>
      <c r="AD636">
        <v>239780000</v>
      </c>
      <c r="AE636">
        <v>516</v>
      </c>
      <c r="AF636">
        <v>1.0265</v>
      </c>
      <c r="AG636">
        <v>0.99387999999999999</v>
      </c>
      <c r="AH636">
        <v>0.52517000000000003</v>
      </c>
      <c r="AI636">
        <v>1.1637</v>
      </c>
      <c r="AJ636">
        <v>0.68237999999999999</v>
      </c>
      <c r="AK636">
        <v>1.0382</v>
      </c>
      <c r="AL636">
        <v>1.1886000000000001</v>
      </c>
      <c r="AM636">
        <v>0.88851000000000002</v>
      </c>
      <c r="AN636">
        <v>0.77768000000000004</v>
      </c>
      <c r="AO636">
        <v>0.80120000000000002</v>
      </c>
      <c r="AP636">
        <v>0.73207</v>
      </c>
      <c r="AQ636">
        <v>0.80179999999999996</v>
      </c>
      <c r="AR636">
        <v>1.0601</v>
      </c>
      <c r="AS636">
        <v>1.0517000000000001</v>
      </c>
      <c r="AT636">
        <v>0.92662999999999995</v>
      </c>
      <c r="AU636">
        <v>0.86207999999999996</v>
      </c>
      <c r="AV636">
        <v>0.57886000000000004</v>
      </c>
      <c r="AW636">
        <v>0.616425</v>
      </c>
      <c r="AX636">
        <v>0.65398999999999996</v>
      </c>
      <c r="AY636">
        <v>0.71552000000000004</v>
      </c>
      <c r="AZ636">
        <v>0.68847000000000003</v>
      </c>
      <c r="BA636">
        <v>0.80645</v>
      </c>
      <c r="BB636">
        <v>0.78383999999999998</v>
      </c>
      <c r="BC636">
        <v>0.91207000000000005</v>
      </c>
      <c r="BD636">
        <v>0.81284999999999996</v>
      </c>
      <c r="BE636">
        <v>0.71362999999999999</v>
      </c>
      <c r="BF636">
        <v>0.87843000000000004</v>
      </c>
      <c r="BG636">
        <v>0.89746000000000004</v>
      </c>
      <c r="BH636">
        <v>0.96580999999999995</v>
      </c>
      <c r="BI636">
        <v>1.6912</v>
      </c>
      <c r="BJ636">
        <v>1.0786</v>
      </c>
      <c r="BK636">
        <v>1.1627000000000001</v>
      </c>
      <c r="BL636">
        <v>0.82779000000000003</v>
      </c>
      <c r="BM636">
        <v>1.9492</v>
      </c>
      <c r="BN636">
        <v>0.66742999999999997</v>
      </c>
      <c r="BO636" t="s">
        <v>176</v>
      </c>
      <c r="BP636" t="s">
        <v>176</v>
      </c>
      <c r="BQ636">
        <v>1.0488</v>
      </c>
      <c r="BR636">
        <v>0.76993999999999996</v>
      </c>
      <c r="BS636">
        <v>1.1581999999999999</v>
      </c>
      <c r="BT636">
        <v>0.74051999999999996</v>
      </c>
      <c r="BU636">
        <v>1.1268</v>
      </c>
      <c r="BV636">
        <v>1.1160000000000001</v>
      </c>
      <c r="BW636">
        <v>0.92995000000000005</v>
      </c>
      <c r="BX636">
        <v>1.3362000000000001</v>
      </c>
      <c r="BY636">
        <v>1.3112999999999999</v>
      </c>
      <c r="BZ636">
        <v>1.8093999999999999</v>
      </c>
      <c r="CA636">
        <v>1.2053</v>
      </c>
      <c r="CB636">
        <v>1.3319000000000001</v>
      </c>
      <c r="CC636">
        <v>0.76187000000000005</v>
      </c>
      <c r="CD636">
        <v>0.94816999999999996</v>
      </c>
      <c r="CE636">
        <v>0.92379</v>
      </c>
      <c r="CF636">
        <v>0.94403999999999999</v>
      </c>
      <c r="CG636">
        <v>0.74743000000000004</v>
      </c>
      <c r="CH636">
        <v>0.87536499999999995</v>
      </c>
      <c r="CI636">
        <v>1.0033000000000001</v>
      </c>
      <c r="CJ636">
        <v>1.1064499999999999</v>
      </c>
      <c r="CK636">
        <v>1.2096</v>
      </c>
      <c r="CL636">
        <v>1.1357999999999999</v>
      </c>
      <c r="CM636">
        <v>0.83323999999999998</v>
      </c>
      <c r="CN636">
        <v>0.74014999999999997</v>
      </c>
      <c r="CO636">
        <v>0.91257500000000003</v>
      </c>
      <c r="CP636">
        <v>1.085</v>
      </c>
      <c r="CQ636">
        <v>1.1567000000000001</v>
      </c>
      <c r="CR636">
        <v>1.1475</v>
      </c>
      <c r="CS636">
        <v>1.1887000000000001</v>
      </c>
      <c r="CT636">
        <v>1.31</v>
      </c>
      <c r="CU636">
        <v>0.74617</v>
      </c>
      <c r="CV636" t="s">
        <v>43070</v>
      </c>
      <c r="CW636" t="s">
        <v>43071</v>
      </c>
      <c r="CX636" t="s">
        <v>43072</v>
      </c>
      <c r="CY636" t="s">
        <v>43072</v>
      </c>
      <c r="CZ636" t="s">
        <v>43073</v>
      </c>
      <c r="DA636" t="s">
        <v>43074</v>
      </c>
      <c r="DB636" t="s">
        <v>43076</v>
      </c>
      <c r="DC636" t="s">
        <v>43078</v>
      </c>
      <c r="DD636" t="s">
        <v>202</v>
      </c>
      <c r="DE636">
        <v>2724</v>
      </c>
    </row>
    <row r="637" spans="1:109" x14ac:dyDescent="0.35">
      <c r="A637">
        <v>1.15015</v>
      </c>
      <c r="B637">
        <v>0.92157199999999995</v>
      </c>
      <c r="C637">
        <v>0.613205</v>
      </c>
      <c r="D637">
        <v>0</v>
      </c>
      <c r="E637">
        <v>0</v>
      </c>
      <c r="F637">
        <v>0.74201499999999998</v>
      </c>
      <c r="G637">
        <v>0.850047</v>
      </c>
      <c r="H637">
        <v>0.86875999999999998</v>
      </c>
      <c r="I637">
        <v>0.80005700000000002</v>
      </c>
      <c r="J637">
        <v>0.69123199999999996</v>
      </c>
      <c r="K637">
        <v>0.77301500000000001</v>
      </c>
      <c r="L637">
        <v>0.73538199999999998</v>
      </c>
      <c r="M637">
        <v>0.84682999999999997</v>
      </c>
      <c r="N637">
        <v>0.81392299999999995</v>
      </c>
      <c r="O637">
        <v>0.77588000000000001</v>
      </c>
      <c r="P637">
        <v>0.660825</v>
      </c>
      <c r="Q637">
        <v>0.88442500000000002</v>
      </c>
      <c r="R637">
        <v>0.61553500000000005</v>
      </c>
      <c r="S637" t="s">
        <v>170</v>
      </c>
      <c r="T637">
        <v>3</v>
      </c>
      <c r="U637" t="s">
        <v>84705</v>
      </c>
      <c r="V637">
        <v>0.99966600000000005</v>
      </c>
      <c r="W637" s="1">
        <v>3.5099999999999999E-5</v>
      </c>
      <c r="X637">
        <v>80.316000000000003</v>
      </c>
      <c r="Y637">
        <v>65.052000000000007</v>
      </c>
      <c r="Z637">
        <v>73.138000000000005</v>
      </c>
      <c r="AA637">
        <v>-0.11913</v>
      </c>
      <c r="AB637">
        <v>390150000</v>
      </c>
      <c r="AC637">
        <v>227000000</v>
      </c>
      <c r="AD637">
        <v>163150000</v>
      </c>
      <c r="AE637">
        <v>152</v>
      </c>
      <c r="AF637" t="s">
        <v>176</v>
      </c>
      <c r="AG637">
        <v>0.71397999999999995</v>
      </c>
      <c r="AH637" t="s">
        <v>176</v>
      </c>
      <c r="AI637" t="s">
        <v>176</v>
      </c>
      <c r="AJ637">
        <v>0.74231000000000003</v>
      </c>
      <c r="AK637">
        <v>0.72481499999999999</v>
      </c>
      <c r="AL637">
        <v>0.70731999999999995</v>
      </c>
      <c r="AM637">
        <v>0.71830000000000005</v>
      </c>
      <c r="AN637">
        <v>0.61075000000000002</v>
      </c>
      <c r="AO637">
        <v>0.85702999999999996</v>
      </c>
      <c r="AP637" t="s">
        <v>176</v>
      </c>
      <c r="AQ637" t="s">
        <v>176</v>
      </c>
      <c r="AR637">
        <v>0.79537999999999998</v>
      </c>
      <c r="AS637">
        <v>0.88917000000000002</v>
      </c>
      <c r="AT637" t="s">
        <v>176</v>
      </c>
      <c r="AU637" t="s">
        <v>176</v>
      </c>
      <c r="AV637">
        <v>0.59094000000000002</v>
      </c>
      <c r="AW637" t="s">
        <v>176</v>
      </c>
      <c r="AX637" t="s">
        <v>176</v>
      </c>
      <c r="AY637" t="s">
        <v>176</v>
      </c>
      <c r="AZ637" t="s">
        <v>176</v>
      </c>
      <c r="BA637" t="s">
        <v>176</v>
      </c>
      <c r="BB637">
        <v>0.78973000000000004</v>
      </c>
      <c r="BC637">
        <v>0.73936500000000005</v>
      </c>
      <c r="BD637">
        <v>0.68899999999999995</v>
      </c>
      <c r="BE637">
        <v>0.79397499999999999</v>
      </c>
      <c r="BF637">
        <v>0.89895000000000003</v>
      </c>
      <c r="BG637" t="s">
        <v>176</v>
      </c>
      <c r="BH637" t="s">
        <v>176</v>
      </c>
      <c r="BI637">
        <v>0.48959999999999998</v>
      </c>
      <c r="BJ637" t="s">
        <v>176</v>
      </c>
      <c r="BK637" t="s">
        <v>176</v>
      </c>
      <c r="BL637">
        <v>1.1657</v>
      </c>
      <c r="BM637">
        <v>1.1657</v>
      </c>
      <c r="BN637" t="s">
        <v>176</v>
      </c>
      <c r="BO637" t="s">
        <v>176</v>
      </c>
      <c r="BP637" t="s">
        <v>176</v>
      </c>
      <c r="BQ637">
        <v>0.92251000000000005</v>
      </c>
      <c r="BR637">
        <v>0.99160499999999996</v>
      </c>
      <c r="BS637">
        <v>1.0607</v>
      </c>
      <c r="BT637">
        <v>0.89214000000000004</v>
      </c>
      <c r="BU637">
        <v>0.72358</v>
      </c>
      <c r="BV637" t="s">
        <v>176</v>
      </c>
      <c r="BW637" t="s">
        <v>176</v>
      </c>
      <c r="BX637" t="s">
        <v>176</v>
      </c>
      <c r="BY637">
        <v>0.86944999999999995</v>
      </c>
      <c r="BZ637">
        <v>0.76065000000000005</v>
      </c>
      <c r="CA637">
        <v>0.91417499999999996</v>
      </c>
      <c r="CB637">
        <v>1.0677000000000001</v>
      </c>
      <c r="CC637">
        <v>0.61124999999999996</v>
      </c>
      <c r="CD637">
        <v>1.1346000000000001</v>
      </c>
      <c r="CE637">
        <v>0.88503500000000002</v>
      </c>
      <c r="CF637">
        <v>0.63546999999999998</v>
      </c>
      <c r="CG637" t="s">
        <v>176</v>
      </c>
      <c r="CH637" t="s">
        <v>176</v>
      </c>
      <c r="CI637">
        <v>0.57872000000000001</v>
      </c>
      <c r="CJ637">
        <v>0.70848999999999995</v>
      </c>
      <c r="CK637">
        <v>0.83826000000000001</v>
      </c>
      <c r="CL637" t="s">
        <v>176</v>
      </c>
      <c r="CM637" t="s">
        <v>176</v>
      </c>
      <c r="CN637" t="s">
        <v>176</v>
      </c>
      <c r="CO637">
        <v>0.67679</v>
      </c>
      <c r="CP637">
        <v>0.79471000000000003</v>
      </c>
      <c r="CQ637">
        <v>0.77693999999999996</v>
      </c>
      <c r="CR637">
        <v>0.67781999999999998</v>
      </c>
      <c r="CS637">
        <v>0.57869999999999999</v>
      </c>
      <c r="CT637">
        <v>0.70115000000000005</v>
      </c>
      <c r="CU637">
        <v>0.61982000000000004</v>
      </c>
      <c r="CV637" t="s">
        <v>65296</v>
      </c>
      <c r="CW637" t="s">
        <v>65335</v>
      </c>
      <c r="CX637" t="s">
        <v>65298</v>
      </c>
      <c r="CY637" t="s">
        <v>65298</v>
      </c>
      <c r="CZ637" t="s">
        <v>65299</v>
      </c>
      <c r="DA637" t="s">
        <v>65300</v>
      </c>
      <c r="DB637" t="s">
        <v>65336</v>
      </c>
      <c r="DC637" t="s">
        <v>65333</v>
      </c>
      <c r="DD637">
        <v>2</v>
      </c>
      <c r="DE637">
        <v>4092</v>
      </c>
    </row>
    <row r="638" spans="1:109" x14ac:dyDescent="0.35">
      <c r="A638">
        <v>0.96582699999999999</v>
      </c>
      <c r="B638">
        <v>0.87141000000000002</v>
      </c>
      <c r="C638">
        <v>0.64646300000000001</v>
      </c>
      <c r="D638">
        <v>0.72314000000000001</v>
      </c>
      <c r="E638">
        <v>0.733545</v>
      </c>
      <c r="F638">
        <v>0.76279300000000005</v>
      </c>
      <c r="G638">
        <v>0.850047</v>
      </c>
      <c r="H638">
        <v>0.86875999999999998</v>
      </c>
      <c r="I638">
        <v>0.75401499999999999</v>
      </c>
      <c r="J638">
        <v>0.67505800000000005</v>
      </c>
      <c r="K638">
        <v>0.77301500000000001</v>
      </c>
      <c r="L638">
        <v>0.75308600000000003</v>
      </c>
      <c r="M638">
        <v>0.83033000000000001</v>
      </c>
      <c r="N638">
        <v>0.81392299999999995</v>
      </c>
      <c r="O638">
        <v>0.77588000000000001</v>
      </c>
      <c r="P638">
        <v>0.660825</v>
      </c>
      <c r="Q638">
        <v>0.88442500000000002</v>
      </c>
      <c r="R638">
        <v>0.61553500000000005</v>
      </c>
      <c r="S638" t="s">
        <v>170</v>
      </c>
      <c r="T638">
        <v>3</v>
      </c>
      <c r="U638" t="s">
        <v>84705</v>
      </c>
      <c r="V638">
        <v>0.99999700000000002</v>
      </c>
      <c r="W638" s="1">
        <v>3.5099999999999999E-5</v>
      </c>
      <c r="X638">
        <v>80.316000000000003</v>
      </c>
      <c r="Y638">
        <v>65.052000000000007</v>
      </c>
      <c r="Z638">
        <v>73.138000000000005</v>
      </c>
      <c r="AA638">
        <v>-0.11913</v>
      </c>
      <c r="AB638">
        <v>565340000</v>
      </c>
      <c r="AC638">
        <v>330980000</v>
      </c>
      <c r="AD638">
        <v>234360000</v>
      </c>
      <c r="AE638">
        <v>149</v>
      </c>
      <c r="AF638">
        <v>0.71397999999999995</v>
      </c>
      <c r="AG638">
        <v>0.71397999999999995</v>
      </c>
      <c r="AH638">
        <v>0.71297999999999995</v>
      </c>
      <c r="AI638">
        <v>0.71197999999999995</v>
      </c>
      <c r="AJ638">
        <v>0.74231000000000003</v>
      </c>
      <c r="AK638">
        <v>0.78715000000000002</v>
      </c>
      <c r="AL638">
        <v>0.70731999999999995</v>
      </c>
      <c r="AM638">
        <v>0.71830000000000005</v>
      </c>
      <c r="AN638">
        <v>0.61075000000000002</v>
      </c>
      <c r="AO638">
        <v>0.85702999999999996</v>
      </c>
      <c r="AP638">
        <v>0.71187999999999996</v>
      </c>
      <c r="AQ638">
        <v>0.75363000000000002</v>
      </c>
      <c r="AR638">
        <v>0.79537999999999998</v>
      </c>
      <c r="AS638">
        <v>0.88917000000000002</v>
      </c>
      <c r="AT638" t="s">
        <v>176</v>
      </c>
      <c r="AU638" t="s">
        <v>176</v>
      </c>
      <c r="AV638">
        <v>0.59094000000000002</v>
      </c>
      <c r="AW638" t="s">
        <v>176</v>
      </c>
      <c r="AX638" t="s">
        <v>176</v>
      </c>
      <c r="AY638" t="s">
        <v>176</v>
      </c>
      <c r="AZ638" t="s">
        <v>176</v>
      </c>
      <c r="BA638" t="s">
        <v>176</v>
      </c>
      <c r="BB638">
        <v>0.78973000000000004</v>
      </c>
      <c r="BC638">
        <v>0.73936500000000005</v>
      </c>
      <c r="BD638">
        <v>0.68899999999999995</v>
      </c>
      <c r="BE638">
        <v>0.79397499999999999</v>
      </c>
      <c r="BF638">
        <v>0.89895000000000003</v>
      </c>
      <c r="BG638" t="s">
        <v>176</v>
      </c>
      <c r="BH638" t="s">
        <v>176</v>
      </c>
      <c r="BI638">
        <v>0.48959999999999998</v>
      </c>
      <c r="BJ638" t="s">
        <v>176</v>
      </c>
      <c r="BK638" t="s">
        <v>176</v>
      </c>
      <c r="BL638">
        <v>1.0435000000000001</v>
      </c>
      <c r="BM638">
        <v>1.1657</v>
      </c>
      <c r="BN638" t="s">
        <v>176</v>
      </c>
      <c r="BO638" t="s">
        <v>176</v>
      </c>
      <c r="BP638" t="s">
        <v>176</v>
      </c>
      <c r="BQ638">
        <v>0.92251000000000005</v>
      </c>
      <c r="BR638">
        <v>0.99160499999999996</v>
      </c>
      <c r="BS638">
        <v>1.0607</v>
      </c>
      <c r="BT638" t="s">
        <v>176</v>
      </c>
      <c r="BU638" t="s">
        <v>176</v>
      </c>
      <c r="BV638" t="s">
        <v>176</v>
      </c>
      <c r="BW638">
        <v>0.82969999999999999</v>
      </c>
      <c r="BX638">
        <v>0.87402999999999997</v>
      </c>
      <c r="BY638">
        <v>0.86944999999999995</v>
      </c>
      <c r="BZ638">
        <v>0.76065000000000005</v>
      </c>
      <c r="CA638">
        <v>0.91417499999999996</v>
      </c>
      <c r="CB638">
        <v>1.0677000000000001</v>
      </c>
      <c r="CC638">
        <v>0.61124999999999996</v>
      </c>
      <c r="CD638">
        <v>1.1399999999999999</v>
      </c>
      <c r="CE638">
        <v>0.73455000000000004</v>
      </c>
      <c r="CF638">
        <v>0.63546999999999998</v>
      </c>
      <c r="CG638">
        <v>0.73429999999999995</v>
      </c>
      <c r="CH638">
        <v>0.72477999999999998</v>
      </c>
      <c r="CI638">
        <v>0.57872000000000001</v>
      </c>
      <c r="CJ638">
        <v>0.70848999999999995</v>
      </c>
      <c r="CK638">
        <v>0.83826000000000001</v>
      </c>
      <c r="CL638" t="s">
        <v>176</v>
      </c>
      <c r="CM638" t="s">
        <v>176</v>
      </c>
      <c r="CN638" t="s">
        <v>176</v>
      </c>
      <c r="CO638">
        <v>0.67679</v>
      </c>
      <c r="CP638">
        <v>0.79471000000000003</v>
      </c>
      <c r="CQ638">
        <v>0.77693999999999996</v>
      </c>
      <c r="CR638">
        <v>0.67781999999999998</v>
      </c>
      <c r="CS638">
        <v>0.57869999999999999</v>
      </c>
      <c r="CT638">
        <v>0.70115000000000005</v>
      </c>
      <c r="CU638">
        <v>0.61982000000000004</v>
      </c>
      <c r="CV638" t="s">
        <v>65296</v>
      </c>
      <c r="CW638" t="s">
        <v>65331</v>
      </c>
      <c r="CX638" t="s">
        <v>65298</v>
      </c>
      <c r="CY638" t="s">
        <v>65298</v>
      </c>
      <c r="CZ638" t="s">
        <v>65299</v>
      </c>
      <c r="DA638" t="s">
        <v>65300</v>
      </c>
      <c r="DB638" t="s">
        <v>65332</v>
      </c>
      <c r="DC638" t="s">
        <v>65333</v>
      </c>
      <c r="DD638">
        <v>2</v>
      </c>
      <c r="DE638">
        <v>4092</v>
      </c>
    </row>
    <row r="639" spans="1:109" x14ac:dyDescent="0.35">
      <c r="A639">
        <v>1.0411900000000001</v>
      </c>
      <c r="B639">
        <v>1.0263199999999999</v>
      </c>
      <c r="C639">
        <v>0.72267300000000001</v>
      </c>
      <c r="D639">
        <v>0.94079500000000005</v>
      </c>
      <c r="E639">
        <v>1.1261399999999999</v>
      </c>
      <c r="F639">
        <v>1.1532800000000001</v>
      </c>
      <c r="G639">
        <v>1.0294099999999999</v>
      </c>
      <c r="H639">
        <v>0.90997499999999998</v>
      </c>
      <c r="I639">
        <v>0.89104000000000005</v>
      </c>
      <c r="J639">
        <v>0.82741299999999995</v>
      </c>
      <c r="K639">
        <v>0.87853999999999999</v>
      </c>
      <c r="L639">
        <v>0.82456300000000005</v>
      </c>
      <c r="M639">
        <v>0.93727300000000002</v>
      </c>
      <c r="N639">
        <v>0.93870699999999996</v>
      </c>
      <c r="O639">
        <v>0.80310199999999998</v>
      </c>
      <c r="P639">
        <v>0.87772300000000003</v>
      </c>
      <c r="Q639">
        <v>0.66468000000000005</v>
      </c>
      <c r="R639">
        <v>0.69922499999999999</v>
      </c>
      <c r="S639" t="s">
        <v>170</v>
      </c>
      <c r="T639">
        <v>2</v>
      </c>
      <c r="U639" t="s">
        <v>84705</v>
      </c>
      <c r="V639">
        <v>1</v>
      </c>
      <c r="W639" s="1">
        <v>6.6299999999999996E-9</v>
      </c>
      <c r="X639">
        <v>147.49</v>
      </c>
      <c r="Y639">
        <v>111.97</v>
      </c>
      <c r="Z639">
        <v>105.52</v>
      </c>
      <c r="AA639">
        <v>-1.3873</v>
      </c>
      <c r="AB639">
        <v>380720000</v>
      </c>
      <c r="AC639">
        <v>207780000</v>
      </c>
      <c r="AD639">
        <v>172940000</v>
      </c>
      <c r="AE639">
        <v>619</v>
      </c>
      <c r="AF639">
        <v>0.85224999999999995</v>
      </c>
      <c r="AG639">
        <v>1.0082</v>
      </c>
      <c r="AH639">
        <v>0.41741</v>
      </c>
      <c r="AI639">
        <v>0.75314000000000003</v>
      </c>
      <c r="AJ639" t="s">
        <v>176</v>
      </c>
      <c r="AK639" t="s">
        <v>176</v>
      </c>
      <c r="AL639">
        <v>0.80008999999999997</v>
      </c>
      <c r="AM639">
        <v>0.90095000000000003</v>
      </c>
      <c r="AN639">
        <v>0.82979000000000003</v>
      </c>
      <c r="AO639">
        <v>0.93422000000000005</v>
      </c>
      <c r="AP639">
        <v>0.78881000000000001</v>
      </c>
      <c r="AQ639" t="s">
        <v>176</v>
      </c>
      <c r="AR639" t="s">
        <v>176</v>
      </c>
      <c r="AS639">
        <v>0.84391000000000005</v>
      </c>
      <c r="AT639">
        <v>0.87200999999999995</v>
      </c>
      <c r="AU639">
        <v>0.77686999999999995</v>
      </c>
      <c r="AV639">
        <v>0.79820000000000002</v>
      </c>
      <c r="AW639">
        <v>0.69328000000000001</v>
      </c>
      <c r="AX639">
        <v>0.80340999999999996</v>
      </c>
      <c r="AY639">
        <v>0.90549999999999997</v>
      </c>
      <c r="AZ639">
        <v>0.85052499999999998</v>
      </c>
      <c r="BA639">
        <v>0.79554999999999998</v>
      </c>
      <c r="BB639">
        <v>0.93908000000000003</v>
      </c>
      <c r="BC639">
        <v>0.81352000000000002</v>
      </c>
      <c r="BD639">
        <v>0.67349999999999999</v>
      </c>
      <c r="BE639">
        <v>0.57999999999999996</v>
      </c>
      <c r="BF639">
        <v>0.99207999999999996</v>
      </c>
      <c r="BG639">
        <v>0.53371999999999997</v>
      </c>
      <c r="BH639">
        <v>0.70304</v>
      </c>
      <c r="BI639">
        <v>0.95462000000000002</v>
      </c>
      <c r="BJ639">
        <v>0.51334999999999997</v>
      </c>
      <c r="BK639">
        <v>0.76744999999999997</v>
      </c>
      <c r="BL639">
        <v>1.0298</v>
      </c>
      <c r="BM639">
        <v>1.2939000000000001</v>
      </c>
      <c r="BN639">
        <v>0.95240999999999998</v>
      </c>
      <c r="BO639">
        <v>0.97285999999999995</v>
      </c>
      <c r="BP639">
        <v>1.1289</v>
      </c>
      <c r="BQ639">
        <v>1.1914</v>
      </c>
      <c r="BR639">
        <v>0.95791000000000004</v>
      </c>
      <c r="BS639">
        <v>1.1012999999999999</v>
      </c>
      <c r="BT639">
        <v>0.83309</v>
      </c>
      <c r="BU639">
        <v>0.83892999999999995</v>
      </c>
      <c r="BV639">
        <v>1.0279</v>
      </c>
      <c r="BW639">
        <v>0.89534000000000002</v>
      </c>
      <c r="BX639">
        <v>0.82615000000000005</v>
      </c>
      <c r="BY639">
        <v>1.1302000000000001</v>
      </c>
      <c r="BZ639">
        <v>0.75968999999999998</v>
      </c>
      <c r="CA639">
        <v>0.61185</v>
      </c>
      <c r="CB639">
        <v>0.81601000000000001</v>
      </c>
      <c r="CC639">
        <v>0.63100000000000001</v>
      </c>
      <c r="CD639">
        <v>1.4107000000000001</v>
      </c>
      <c r="CE639" t="s">
        <v>176</v>
      </c>
      <c r="CF639" t="s">
        <v>176</v>
      </c>
      <c r="CG639">
        <v>1.3439000000000001</v>
      </c>
      <c r="CH639">
        <v>1.4460999999999999</v>
      </c>
      <c r="CI639">
        <v>1.3629500000000001</v>
      </c>
      <c r="CJ639">
        <v>1.2798</v>
      </c>
      <c r="CK639">
        <v>0.94296000000000002</v>
      </c>
      <c r="CL639" t="s">
        <v>176</v>
      </c>
      <c r="CM639" t="s">
        <v>176</v>
      </c>
      <c r="CN639" t="s">
        <v>176</v>
      </c>
      <c r="CO639">
        <v>1.0341</v>
      </c>
      <c r="CP639">
        <v>0.99358999999999997</v>
      </c>
      <c r="CQ639">
        <v>1.1521999999999999</v>
      </c>
      <c r="CR639">
        <v>0.90576999999999996</v>
      </c>
      <c r="CS639">
        <v>1.0667</v>
      </c>
      <c r="CT639" t="s">
        <v>176</v>
      </c>
      <c r="CU639" t="s">
        <v>176</v>
      </c>
      <c r="CV639" t="s">
        <v>11894</v>
      </c>
      <c r="CW639">
        <v>619</v>
      </c>
      <c r="CX639" t="s">
        <v>11894</v>
      </c>
      <c r="CY639" t="s">
        <v>11894</v>
      </c>
      <c r="CZ639" t="s">
        <v>11895</v>
      </c>
      <c r="DA639" t="s">
        <v>11896</v>
      </c>
      <c r="DB639" t="s">
        <v>11909</v>
      </c>
      <c r="DC639" t="s">
        <v>11910</v>
      </c>
      <c r="DD639">
        <v>1</v>
      </c>
      <c r="DE639">
        <v>823</v>
      </c>
    </row>
    <row r="640" spans="1:109" x14ac:dyDescent="0.35">
      <c r="A640">
        <v>0.90417700000000001</v>
      </c>
      <c r="B640">
        <v>0.85721700000000001</v>
      </c>
      <c r="C640">
        <v>0.71499299999999999</v>
      </c>
      <c r="D640">
        <v>0.67727199999999999</v>
      </c>
      <c r="E640">
        <v>0.80037100000000005</v>
      </c>
      <c r="F640">
        <v>0.83215499999999998</v>
      </c>
      <c r="G640">
        <v>0.64644299999999999</v>
      </c>
      <c r="H640">
        <v>0.707623</v>
      </c>
      <c r="I640">
        <v>0.802701</v>
      </c>
      <c r="J640">
        <v>0.71546799999999999</v>
      </c>
      <c r="K640">
        <v>0.73854699999999995</v>
      </c>
      <c r="L640">
        <v>0.76618299999999995</v>
      </c>
      <c r="M640">
        <v>0.79094500000000001</v>
      </c>
      <c r="N640">
        <v>0.90076999999999996</v>
      </c>
      <c r="O640">
        <v>0.78784500000000002</v>
      </c>
      <c r="P640">
        <v>0.81005000000000005</v>
      </c>
      <c r="Q640">
        <v>1.0688500000000001</v>
      </c>
      <c r="R640">
        <v>1.0082199999999999</v>
      </c>
      <c r="S640" t="s">
        <v>170</v>
      </c>
      <c r="T640">
        <v>3</v>
      </c>
      <c r="U640" t="s">
        <v>84705</v>
      </c>
      <c r="V640">
        <v>0.99881299999999995</v>
      </c>
      <c r="W640" s="1">
        <v>4.8700000000000002E-23</v>
      </c>
      <c r="X640">
        <v>114.74</v>
      </c>
      <c r="Y640">
        <v>93.968999999999994</v>
      </c>
      <c r="Z640">
        <v>75.102999999999994</v>
      </c>
      <c r="AA640">
        <v>0.29857</v>
      </c>
      <c r="AB640">
        <v>3290800000</v>
      </c>
      <c r="AC640">
        <v>1927100000</v>
      </c>
      <c r="AD640">
        <v>1363700000</v>
      </c>
      <c r="AE640">
        <v>262</v>
      </c>
      <c r="AF640">
        <v>1.0303</v>
      </c>
      <c r="AG640">
        <v>0.74300999999999995</v>
      </c>
      <c r="AH640">
        <v>0.45572000000000001</v>
      </c>
      <c r="AI640">
        <v>0.81562000000000001</v>
      </c>
      <c r="AJ640">
        <v>0.64610000000000001</v>
      </c>
      <c r="AK640">
        <v>0.66157500000000002</v>
      </c>
      <c r="AL640">
        <v>0.67705000000000004</v>
      </c>
      <c r="AM640">
        <v>0.94338</v>
      </c>
      <c r="AN640" t="s">
        <v>176</v>
      </c>
      <c r="AO640" t="s">
        <v>176</v>
      </c>
      <c r="AP640" t="s">
        <v>176</v>
      </c>
      <c r="AQ640">
        <v>0.60697000000000001</v>
      </c>
      <c r="AR640">
        <v>1.0397000000000001</v>
      </c>
      <c r="AS640">
        <v>0.67630000000000001</v>
      </c>
      <c r="AT640">
        <v>0.28491</v>
      </c>
      <c r="AU640">
        <v>0.82791000000000003</v>
      </c>
      <c r="AV640">
        <v>0.69779999999999998</v>
      </c>
      <c r="AW640">
        <v>0.70865</v>
      </c>
      <c r="AX640">
        <v>0.771065</v>
      </c>
      <c r="AY640">
        <v>0.83348</v>
      </c>
      <c r="AZ640">
        <v>0.52190999999999999</v>
      </c>
      <c r="BA640">
        <v>0.60718000000000005</v>
      </c>
      <c r="BB640">
        <v>0.73260999999999998</v>
      </c>
      <c r="BC640">
        <v>0.71517500000000001</v>
      </c>
      <c r="BD640">
        <v>0.69774000000000003</v>
      </c>
      <c r="BE640">
        <v>0.58331</v>
      </c>
      <c r="BF640">
        <v>0.92808000000000002</v>
      </c>
      <c r="BG640">
        <v>0.80330999999999997</v>
      </c>
      <c r="BH640">
        <v>0.89158000000000004</v>
      </c>
      <c r="BI640">
        <v>1.0350999999999999</v>
      </c>
      <c r="BJ640">
        <v>1.0095000000000001</v>
      </c>
      <c r="BK640">
        <v>1.2134</v>
      </c>
      <c r="BL640">
        <v>1.1384000000000001</v>
      </c>
      <c r="BM640">
        <v>0.99446000000000001</v>
      </c>
      <c r="BN640">
        <v>1.0424</v>
      </c>
      <c r="BO640">
        <v>0.43228</v>
      </c>
      <c r="BP640">
        <v>0.94328999999999996</v>
      </c>
      <c r="BQ640">
        <v>1.0692999999999999</v>
      </c>
      <c r="BR640">
        <v>0.72992000000000001</v>
      </c>
      <c r="BS640">
        <v>0.60107999999999995</v>
      </c>
      <c r="BT640">
        <v>0.73375999999999997</v>
      </c>
      <c r="BU640">
        <v>0.77429999999999999</v>
      </c>
      <c r="BV640">
        <v>0.80937999999999999</v>
      </c>
      <c r="BW640">
        <v>1.0017</v>
      </c>
      <c r="BX640">
        <v>0.75243000000000004</v>
      </c>
      <c r="BY640">
        <v>0.87441999999999998</v>
      </c>
      <c r="BZ640">
        <v>0.85541</v>
      </c>
      <c r="CA640">
        <v>0.58499999999999996</v>
      </c>
      <c r="CB640">
        <v>1.1282000000000001</v>
      </c>
      <c r="CC640">
        <v>1.1282000000000001</v>
      </c>
      <c r="CD640">
        <v>1.1631</v>
      </c>
      <c r="CE640">
        <v>0.86348999999999998</v>
      </c>
      <c r="CF640">
        <v>0.66405000000000003</v>
      </c>
      <c r="CG640">
        <v>0.75253999999999999</v>
      </c>
      <c r="CH640">
        <v>0.84103000000000006</v>
      </c>
      <c r="CI640">
        <v>0.76426499999999997</v>
      </c>
      <c r="CJ640">
        <v>0.6875</v>
      </c>
      <c r="CK640">
        <v>0.94518000000000002</v>
      </c>
      <c r="CL640">
        <v>0.80105499999999996</v>
      </c>
      <c r="CM640">
        <v>0.65693000000000001</v>
      </c>
      <c r="CN640">
        <v>0.70852000000000004</v>
      </c>
      <c r="CO640">
        <v>0.71353999999999995</v>
      </c>
      <c r="CP640">
        <v>0.87629999999999997</v>
      </c>
      <c r="CQ640">
        <v>0.88565000000000005</v>
      </c>
      <c r="CR640">
        <v>0.72809000000000001</v>
      </c>
      <c r="CS640" t="s">
        <v>176</v>
      </c>
      <c r="CT640" t="s">
        <v>176</v>
      </c>
      <c r="CU640">
        <v>0.68305000000000005</v>
      </c>
      <c r="CV640" t="s">
        <v>11277</v>
      </c>
      <c r="CW640" t="s">
        <v>11298</v>
      </c>
      <c r="CX640" t="s">
        <v>11279</v>
      </c>
      <c r="CY640" t="s">
        <v>11279</v>
      </c>
      <c r="CZ640" t="s">
        <v>11280</v>
      </c>
      <c r="DA640" t="s">
        <v>11281</v>
      </c>
      <c r="DB640" t="s">
        <v>11299</v>
      </c>
      <c r="DC640" t="s">
        <v>11300</v>
      </c>
      <c r="DD640">
        <v>1</v>
      </c>
      <c r="DE640">
        <v>777</v>
      </c>
    </row>
    <row r="641" spans="1:109" x14ac:dyDescent="0.35">
      <c r="A641">
        <v>0.99270999999999998</v>
      </c>
      <c r="B641">
        <v>0.96758</v>
      </c>
      <c r="C641">
        <v>0.75891799999999998</v>
      </c>
      <c r="D641">
        <v>0.72478799999999999</v>
      </c>
      <c r="E641">
        <v>0.76441999999999999</v>
      </c>
      <c r="F641">
        <v>0.80606199999999995</v>
      </c>
      <c r="G641">
        <v>0.79018699999999997</v>
      </c>
      <c r="H641">
        <v>0.91919700000000004</v>
      </c>
      <c r="I641">
        <v>0.84592000000000001</v>
      </c>
      <c r="J641">
        <v>0.76029000000000002</v>
      </c>
      <c r="K641">
        <v>0.74902000000000002</v>
      </c>
      <c r="L641">
        <v>0.75551500000000005</v>
      </c>
      <c r="M641">
        <v>0.72571699999999995</v>
      </c>
      <c r="N641">
        <v>0.68372699999999997</v>
      </c>
      <c r="O641">
        <v>0.68520700000000001</v>
      </c>
      <c r="P641">
        <v>0.94178499999999998</v>
      </c>
      <c r="Q641">
        <v>1.11313</v>
      </c>
      <c r="R641">
        <v>0.962843</v>
      </c>
      <c r="S641" t="s">
        <v>170</v>
      </c>
      <c r="T641">
        <v>3</v>
      </c>
      <c r="U641" t="s">
        <v>84705</v>
      </c>
      <c r="V641">
        <v>0.98106400000000005</v>
      </c>
      <c r="W641" s="1">
        <v>5.4200000000000003E-16</v>
      </c>
      <c r="X641">
        <v>96.515000000000001</v>
      </c>
      <c r="Y641">
        <v>81.334000000000003</v>
      </c>
      <c r="Z641">
        <v>79.730999999999995</v>
      </c>
      <c r="AA641">
        <v>-0.16384000000000001</v>
      </c>
      <c r="AB641">
        <v>1186900000</v>
      </c>
      <c r="AC641">
        <v>682730000</v>
      </c>
      <c r="AD641">
        <v>504160000</v>
      </c>
      <c r="AE641">
        <v>166</v>
      </c>
      <c r="AF641" t="s">
        <v>176</v>
      </c>
      <c r="AG641" t="s">
        <v>176</v>
      </c>
      <c r="AH641" t="s">
        <v>176</v>
      </c>
      <c r="AI641">
        <v>0.51792000000000005</v>
      </c>
      <c r="AJ641">
        <v>0.54444999999999999</v>
      </c>
      <c r="AK641">
        <v>0.67005999999999999</v>
      </c>
      <c r="AL641">
        <v>0.63239000000000001</v>
      </c>
      <c r="AM641">
        <v>0.67344000000000004</v>
      </c>
      <c r="AN641" t="s">
        <v>176</v>
      </c>
      <c r="AO641" t="s">
        <v>176</v>
      </c>
      <c r="AP641" t="s">
        <v>176</v>
      </c>
      <c r="AQ641">
        <v>0.55093999999999999</v>
      </c>
      <c r="AR641">
        <v>0.61780000000000002</v>
      </c>
      <c r="AS641">
        <v>0.61780000000000002</v>
      </c>
      <c r="AT641" t="s">
        <v>176</v>
      </c>
      <c r="AU641" t="s">
        <v>176</v>
      </c>
      <c r="AV641">
        <v>0.63622000000000001</v>
      </c>
      <c r="AW641" t="s">
        <v>176</v>
      </c>
      <c r="AX641" t="s">
        <v>176</v>
      </c>
      <c r="AY641">
        <v>0.95709</v>
      </c>
      <c r="AZ641" t="s">
        <v>176</v>
      </c>
      <c r="BA641" t="s">
        <v>176</v>
      </c>
      <c r="BB641" t="s">
        <v>176</v>
      </c>
      <c r="BC641">
        <v>0.79574</v>
      </c>
      <c r="BD641">
        <v>0.75153999999999999</v>
      </c>
      <c r="BE641">
        <v>0.69694999999999996</v>
      </c>
      <c r="BF641">
        <v>0.80742000000000003</v>
      </c>
      <c r="BG641" t="s">
        <v>176</v>
      </c>
      <c r="BH641" t="s">
        <v>176</v>
      </c>
      <c r="BI641" t="s">
        <v>176</v>
      </c>
      <c r="BJ641" t="s">
        <v>176</v>
      </c>
      <c r="BK641">
        <v>0.66227000000000003</v>
      </c>
      <c r="BL641">
        <v>0.99585999999999997</v>
      </c>
      <c r="BM641">
        <v>1.1624000000000001</v>
      </c>
      <c r="BN641">
        <v>0.87229000000000001</v>
      </c>
      <c r="BO641">
        <v>0.89271500000000004</v>
      </c>
      <c r="BP641">
        <v>0.91313999999999995</v>
      </c>
      <c r="BQ641">
        <v>0.73357000000000006</v>
      </c>
      <c r="BR641">
        <v>0.89438499999999999</v>
      </c>
      <c r="BS641">
        <v>1.0551999999999999</v>
      </c>
      <c r="BT641">
        <v>0.86351999999999995</v>
      </c>
      <c r="BU641">
        <v>0.82126999999999994</v>
      </c>
      <c r="BV641">
        <v>0.77902000000000005</v>
      </c>
      <c r="BW641" t="s">
        <v>176</v>
      </c>
      <c r="BX641" t="s">
        <v>176</v>
      </c>
      <c r="BY641">
        <v>0.69123000000000001</v>
      </c>
      <c r="BZ641">
        <v>0.73529999999999995</v>
      </c>
      <c r="CA641">
        <v>1.10175</v>
      </c>
      <c r="CB641">
        <v>1.4681999999999999</v>
      </c>
      <c r="CC641">
        <v>1.4681999999999999</v>
      </c>
      <c r="CD641">
        <v>0.98956</v>
      </c>
      <c r="CE641">
        <v>0.77276</v>
      </c>
      <c r="CF641">
        <v>0.76824499999999996</v>
      </c>
      <c r="CG641">
        <v>0.76373000000000002</v>
      </c>
      <c r="CH641">
        <v>0.83567000000000002</v>
      </c>
      <c r="CI641">
        <v>0.86353000000000002</v>
      </c>
      <c r="CJ641">
        <v>0.68598999999999999</v>
      </c>
      <c r="CK641">
        <v>1.07</v>
      </c>
      <c r="CL641">
        <v>1.0007999999999999</v>
      </c>
      <c r="CM641">
        <v>0.66386000000000001</v>
      </c>
      <c r="CN641">
        <v>0.71650000000000003</v>
      </c>
      <c r="CO641">
        <v>0.81408000000000003</v>
      </c>
      <c r="CP641">
        <v>0.81879000000000002</v>
      </c>
      <c r="CQ641">
        <v>0.74214999999999998</v>
      </c>
      <c r="CR641">
        <v>0.70252000000000003</v>
      </c>
      <c r="CS641">
        <v>0.78181999999999996</v>
      </c>
      <c r="CT641">
        <v>0.75805999999999996</v>
      </c>
      <c r="CU641">
        <v>0.75805999999999996</v>
      </c>
      <c r="CV641" t="s">
        <v>11277</v>
      </c>
      <c r="CW641" t="s">
        <v>11286</v>
      </c>
      <c r="CX641" t="s">
        <v>11279</v>
      </c>
      <c r="CY641" t="s">
        <v>11279</v>
      </c>
      <c r="CZ641" t="s">
        <v>11280</v>
      </c>
      <c r="DA641" t="s">
        <v>11281</v>
      </c>
      <c r="DB641" t="s">
        <v>11287</v>
      </c>
      <c r="DC641" t="s">
        <v>11288</v>
      </c>
      <c r="DD641">
        <v>1</v>
      </c>
      <c r="DE641">
        <v>777</v>
      </c>
    </row>
    <row r="642" spans="1:109" x14ac:dyDescent="0.35">
      <c r="A642">
        <v>0.95316500000000004</v>
      </c>
      <c r="B642">
        <v>0.85300500000000001</v>
      </c>
      <c r="C642">
        <v>1.09714</v>
      </c>
      <c r="D642">
        <v>0.89496100000000001</v>
      </c>
      <c r="E642">
        <v>0.71049200000000001</v>
      </c>
      <c r="F642">
        <v>0.77426899999999999</v>
      </c>
      <c r="G642">
        <v>0.73192999999999997</v>
      </c>
      <c r="H642">
        <v>0.96755500000000005</v>
      </c>
      <c r="I642">
        <v>0.77482700000000004</v>
      </c>
      <c r="J642">
        <v>0.66290300000000002</v>
      </c>
      <c r="K642">
        <v>0.80838299999999996</v>
      </c>
      <c r="L642">
        <v>0.62928700000000004</v>
      </c>
      <c r="M642">
        <v>0.75880499999999995</v>
      </c>
      <c r="N642">
        <v>0.86173500000000003</v>
      </c>
      <c r="O642">
        <v>0.74</v>
      </c>
      <c r="P642">
        <v>1.04322</v>
      </c>
      <c r="Q642">
        <v>0.98163</v>
      </c>
      <c r="R642">
        <v>0.65991299999999997</v>
      </c>
      <c r="S642" t="s">
        <v>66174</v>
      </c>
      <c r="T642">
        <v>3</v>
      </c>
      <c r="U642" t="s">
        <v>84705</v>
      </c>
      <c r="V642">
        <v>0.98915200000000003</v>
      </c>
      <c r="W642" s="1">
        <v>1.4400000000000001E-29</v>
      </c>
      <c r="X642">
        <v>425.69</v>
      </c>
      <c r="Y642">
        <v>388.05</v>
      </c>
      <c r="Z642">
        <v>161.86000000000001</v>
      </c>
      <c r="AA642">
        <v>-1.4497</v>
      </c>
      <c r="AB642">
        <v>12595000000</v>
      </c>
      <c r="AC642">
        <v>6916900000</v>
      </c>
      <c r="AD642">
        <v>5678400000</v>
      </c>
      <c r="AE642">
        <v>21</v>
      </c>
      <c r="AF642">
        <v>0.98297000000000001</v>
      </c>
      <c r="AG642">
        <v>0.44197999999999998</v>
      </c>
      <c r="AH642">
        <v>0.57235999999999998</v>
      </c>
      <c r="AI642">
        <v>0.92308999999999997</v>
      </c>
      <c r="AJ642">
        <v>0.84480999999999995</v>
      </c>
      <c r="AK642">
        <v>1.0005999999999999</v>
      </c>
      <c r="AL642">
        <v>0.98575999999999997</v>
      </c>
      <c r="AM642">
        <v>0.97092000000000001</v>
      </c>
      <c r="AN642">
        <v>0.80401999999999996</v>
      </c>
      <c r="AO642">
        <v>0.90620999999999996</v>
      </c>
      <c r="AP642">
        <v>0.80805000000000005</v>
      </c>
      <c r="AQ642">
        <v>0.79066999999999998</v>
      </c>
      <c r="AR642">
        <v>1.2267999999999999</v>
      </c>
      <c r="AS642">
        <v>1.0315000000000001</v>
      </c>
      <c r="AT642">
        <v>0.83913000000000004</v>
      </c>
      <c r="AU642">
        <v>1.3239000000000001</v>
      </c>
      <c r="AV642">
        <v>2.2351999999999999</v>
      </c>
      <c r="AW642">
        <v>1.0774999999999999</v>
      </c>
      <c r="AX642">
        <v>0.82396000000000003</v>
      </c>
      <c r="AY642">
        <v>0.91698000000000002</v>
      </c>
      <c r="AZ642">
        <v>1.01</v>
      </c>
      <c r="BA642">
        <v>1.1427</v>
      </c>
      <c r="BB642" t="s">
        <v>176</v>
      </c>
      <c r="BC642" t="s">
        <v>176</v>
      </c>
      <c r="BD642">
        <v>0.86387000000000003</v>
      </c>
      <c r="BE642">
        <v>0.22614000000000001</v>
      </c>
      <c r="BF642">
        <v>0.92491000000000001</v>
      </c>
      <c r="BG642">
        <v>0.50490000000000002</v>
      </c>
      <c r="BH642">
        <v>0.60336000000000001</v>
      </c>
      <c r="BI642">
        <v>1.2055</v>
      </c>
      <c r="BJ642">
        <v>0.58660999999999996</v>
      </c>
      <c r="BK642">
        <v>0.52690999999999999</v>
      </c>
      <c r="BL642">
        <v>0.89126000000000005</v>
      </c>
      <c r="BM642">
        <v>1.0049999999999999</v>
      </c>
      <c r="BN642">
        <v>0.91435999999999995</v>
      </c>
      <c r="BO642">
        <v>0.88712500000000005</v>
      </c>
      <c r="BP642">
        <v>0.85989000000000004</v>
      </c>
      <c r="BQ642">
        <v>0.74099499999999996</v>
      </c>
      <c r="BR642">
        <v>0.62209999999999999</v>
      </c>
      <c r="BS642">
        <v>0.92864999999999998</v>
      </c>
      <c r="BT642">
        <v>0.59180999999999995</v>
      </c>
      <c r="BU642">
        <v>0.68937000000000004</v>
      </c>
      <c r="BV642">
        <v>0.78593999999999997</v>
      </c>
      <c r="BW642">
        <v>0.90722000000000003</v>
      </c>
      <c r="BX642">
        <v>0.84567000000000003</v>
      </c>
      <c r="BY642">
        <v>0.88109999999999999</v>
      </c>
      <c r="BZ642">
        <v>0.53952999999999995</v>
      </c>
      <c r="CA642">
        <v>0.77434999999999998</v>
      </c>
      <c r="CB642">
        <v>1.5041</v>
      </c>
      <c r="CC642">
        <v>0.59865000000000002</v>
      </c>
      <c r="CD642">
        <v>1.0992999999999999</v>
      </c>
      <c r="CE642">
        <v>0.64114000000000004</v>
      </c>
      <c r="CF642">
        <v>0.66663499999999998</v>
      </c>
      <c r="CG642">
        <v>0.69213000000000002</v>
      </c>
      <c r="CH642">
        <v>0.31330999999999998</v>
      </c>
      <c r="CI642">
        <v>0.4385</v>
      </c>
      <c r="CJ642">
        <v>0.56369000000000002</v>
      </c>
      <c r="CK642">
        <v>0.81311</v>
      </c>
      <c r="CL642">
        <v>0.76175000000000004</v>
      </c>
      <c r="CM642">
        <v>0.49531999999999998</v>
      </c>
      <c r="CN642">
        <v>0.67750999999999995</v>
      </c>
      <c r="CO642">
        <v>0.57574000000000003</v>
      </c>
      <c r="CP642">
        <v>0.47397</v>
      </c>
      <c r="CQ642">
        <v>0.83413999999999999</v>
      </c>
      <c r="CR642">
        <v>0.78561000000000003</v>
      </c>
      <c r="CS642">
        <v>1.1497999999999999</v>
      </c>
      <c r="CT642">
        <v>0.85418000000000005</v>
      </c>
      <c r="CU642">
        <v>0.85418000000000005</v>
      </c>
      <c r="CV642" t="s">
        <v>22425</v>
      </c>
      <c r="CW642">
        <v>21</v>
      </c>
      <c r="CX642" t="s">
        <v>22425</v>
      </c>
      <c r="CY642" t="s">
        <v>22425</v>
      </c>
      <c r="CZ642" t="s">
        <v>22426</v>
      </c>
      <c r="DA642" t="s">
        <v>22427</v>
      </c>
      <c r="DB642" t="s">
        <v>72430</v>
      </c>
      <c r="DC642" t="s">
        <v>72431</v>
      </c>
      <c r="DD642">
        <v>1</v>
      </c>
      <c r="DE642">
        <v>1629</v>
      </c>
    </row>
    <row r="643" spans="1:109" x14ac:dyDescent="0.35">
      <c r="A643">
        <v>0.94870699999999997</v>
      </c>
      <c r="B643">
        <v>1.1548799999999999</v>
      </c>
      <c r="C643">
        <v>0.94098999999999999</v>
      </c>
      <c r="D643">
        <v>0.89520299999999997</v>
      </c>
      <c r="E643">
        <v>0.95760800000000001</v>
      </c>
      <c r="F643">
        <v>0.88793200000000005</v>
      </c>
      <c r="G643">
        <v>0.905277</v>
      </c>
      <c r="H643">
        <v>0.96038000000000001</v>
      </c>
      <c r="I643">
        <v>0.76402700000000001</v>
      </c>
      <c r="J643">
        <v>0.80898199999999998</v>
      </c>
      <c r="K643">
        <v>0.79984100000000002</v>
      </c>
      <c r="L643">
        <v>0.61466299999999996</v>
      </c>
      <c r="M643">
        <v>0.83311000000000002</v>
      </c>
      <c r="N643">
        <v>0.95211100000000004</v>
      </c>
      <c r="O643">
        <v>0.89979200000000004</v>
      </c>
      <c r="P643">
        <v>0.91537999999999997</v>
      </c>
      <c r="Q643">
        <v>0.97989999999999999</v>
      </c>
      <c r="R643">
        <v>0.67913000000000001</v>
      </c>
      <c r="S643" t="s">
        <v>170</v>
      </c>
      <c r="T643">
        <v>3</v>
      </c>
      <c r="U643" t="s">
        <v>84705</v>
      </c>
      <c r="V643">
        <v>0.99756299999999998</v>
      </c>
      <c r="W643" s="1">
        <v>1.4500000000000001E-29</v>
      </c>
      <c r="X643">
        <v>425.69</v>
      </c>
      <c r="Y643">
        <v>373.82</v>
      </c>
      <c r="Z643">
        <v>425.69</v>
      </c>
      <c r="AA643">
        <v>0.46122999999999997</v>
      </c>
      <c r="AB643">
        <v>16265000000</v>
      </c>
      <c r="AC643">
        <v>8962600000</v>
      </c>
      <c r="AD643">
        <v>7302000000</v>
      </c>
      <c r="AE643">
        <v>22</v>
      </c>
      <c r="AF643">
        <v>0.89970000000000006</v>
      </c>
      <c r="AG643">
        <v>0.89970000000000006</v>
      </c>
      <c r="AH643">
        <v>0.62553999999999998</v>
      </c>
      <c r="AI643">
        <v>1.1524000000000001</v>
      </c>
      <c r="AJ643">
        <v>0.95167999999999997</v>
      </c>
      <c r="AK643">
        <v>1.0049999999999999</v>
      </c>
      <c r="AL643">
        <v>0.91900000000000004</v>
      </c>
      <c r="AM643">
        <v>0.97092000000000001</v>
      </c>
      <c r="AN643">
        <v>1.0451999999999999</v>
      </c>
      <c r="AO643">
        <v>1.2119</v>
      </c>
      <c r="AP643">
        <v>0.81125000000000003</v>
      </c>
      <c r="AQ643">
        <v>0.94198999999999999</v>
      </c>
      <c r="AR643">
        <v>1.2531000000000001</v>
      </c>
      <c r="AS643">
        <v>1.1492</v>
      </c>
      <c r="AT643">
        <v>0.83913000000000004</v>
      </c>
      <c r="AU643">
        <v>1.7374000000000001</v>
      </c>
      <c r="AV643">
        <v>1.5319</v>
      </c>
      <c r="AW643">
        <v>1.0774999999999999</v>
      </c>
      <c r="AX643">
        <v>1.3323</v>
      </c>
      <c r="AY643">
        <v>1.0423</v>
      </c>
      <c r="AZ643">
        <v>1.01</v>
      </c>
      <c r="BA643">
        <v>1.1427</v>
      </c>
      <c r="BB643">
        <v>0.75065000000000004</v>
      </c>
      <c r="BC643">
        <v>1.0132000000000001</v>
      </c>
      <c r="BD643">
        <v>0.69006500000000004</v>
      </c>
      <c r="BE643">
        <v>0.36692999999999998</v>
      </c>
      <c r="BF643">
        <v>0.92491000000000001</v>
      </c>
      <c r="BG643">
        <v>0.76413500000000001</v>
      </c>
      <c r="BH643">
        <v>0.60336000000000001</v>
      </c>
      <c r="BI643">
        <v>1.1319999999999999</v>
      </c>
      <c r="BJ643">
        <v>0.58660999999999996</v>
      </c>
      <c r="BK643">
        <v>0.60926999999999998</v>
      </c>
      <c r="BL643">
        <v>1.034</v>
      </c>
      <c r="BM643">
        <v>1.1603000000000001</v>
      </c>
      <c r="BN643">
        <v>0.95067999999999997</v>
      </c>
      <c r="BO643">
        <v>0.62680000000000002</v>
      </c>
      <c r="BP643">
        <v>0.80862999999999996</v>
      </c>
      <c r="BQ643">
        <v>0.74670999999999998</v>
      </c>
      <c r="BR643">
        <v>0.81284999999999996</v>
      </c>
      <c r="BS643">
        <v>0.83474999999999999</v>
      </c>
      <c r="BT643">
        <v>0.53629000000000004</v>
      </c>
      <c r="BU643">
        <v>0.47643000000000002</v>
      </c>
      <c r="BV643">
        <v>0.77769999999999995</v>
      </c>
      <c r="BW643">
        <v>0.67867</v>
      </c>
      <c r="BX643">
        <v>0.87387999999999999</v>
      </c>
      <c r="BY643">
        <v>0.95706999999999998</v>
      </c>
      <c r="BZ643">
        <v>1.0609999999999999</v>
      </c>
      <c r="CA643">
        <v>0.78607000000000005</v>
      </c>
      <c r="CB643">
        <v>1.5364</v>
      </c>
      <c r="CC643">
        <v>0.62280999999999997</v>
      </c>
      <c r="CD643">
        <v>1.022</v>
      </c>
      <c r="CE643">
        <v>0.82210000000000005</v>
      </c>
      <c r="CF643">
        <v>0.65583999999999998</v>
      </c>
      <c r="CG643">
        <v>0.72411000000000003</v>
      </c>
      <c r="CH643">
        <v>0.73782000000000003</v>
      </c>
      <c r="CI643">
        <v>0.75771999999999995</v>
      </c>
      <c r="CJ643">
        <v>0.89298</v>
      </c>
      <c r="CK643">
        <v>0.94506999999999997</v>
      </c>
      <c r="CL643">
        <v>0.79825000000000002</v>
      </c>
      <c r="CM643">
        <v>0.70109999999999995</v>
      </c>
      <c r="CN643">
        <v>0.51970000000000005</v>
      </c>
      <c r="CO643">
        <v>0.6018</v>
      </c>
      <c r="CP643">
        <v>0.59165999999999996</v>
      </c>
      <c r="CQ643">
        <v>0.83413999999999999</v>
      </c>
      <c r="CR643">
        <v>0.78561000000000003</v>
      </c>
      <c r="CS643">
        <v>0.82806999999999997</v>
      </c>
      <c r="CT643">
        <v>0.81669000000000003</v>
      </c>
      <c r="CU643">
        <v>0.80530999999999997</v>
      </c>
      <c r="CV643" t="s">
        <v>22425</v>
      </c>
      <c r="CW643">
        <v>22</v>
      </c>
      <c r="CX643" t="s">
        <v>22425</v>
      </c>
      <c r="CY643" t="s">
        <v>22425</v>
      </c>
      <c r="CZ643" t="s">
        <v>22426</v>
      </c>
      <c r="DA643" t="s">
        <v>22427</v>
      </c>
      <c r="DB643" t="s">
        <v>22429</v>
      </c>
      <c r="DC643" t="s">
        <v>22430</v>
      </c>
      <c r="DD643">
        <v>1</v>
      </c>
      <c r="DE643">
        <v>1629</v>
      </c>
    </row>
    <row r="644" spans="1:109" x14ac:dyDescent="0.35">
      <c r="A644">
        <v>0.91747699999999999</v>
      </c>
      <c r="B644">
        <v>0.77400599999999997</v>
      </c>
      <c r="C644">
        <v>0.67569800000000002</v>
      </c>
      <c r="D644">
        <v>0.79952000000000001</v>
      </c>
      <c r="E644">
        <v>0.82193000000000005</v>
      </c>
      <c r="F644">
        <v>0.71713000000000005</v>
      </c>
      <c r="G644">
        <v>0.76195000000000002</v>
      </c>
      <c r="H644">
        <v>0.80676999999999999</v>
      </c>
      <c r="I644">
        <v>0.81457299999999999</v>
      </c>
      <c r="J644">
        <v>0.80629700000000004</v>
      </c>
      <c r="K644">
        <v>0.86</v>
      </c>
      <c r="L644">
        <v>1.0064900000000001</v>
      </c>
      <c r="M644">
        <v>0.94522399999999995</v>
      </c>
      <c r="N644">
        <v>1.0012700000000001</v>
      </c>
      <c r="O644">
        <v>0.87922999999999996</v>
      </c>
      <c r="P644">
        <v>0.70070500000000002</v>
      </c>
      <c r="Q644">
        <v>0.69991999999999999</v>
      </c>
      <c r="R644">
        <v>0.69991999999999999</v>
      </c>
      <c r="S644" t="s">
        <v>170</v>
      </c>
      <c r="T644">
        <v>3</v>
      </c>
      <c r="U644" t="s">
        <v>84705</v>
      </c>
      <c r="V644">
        <v>0.98966200000000004</v>
      </c>
      <c r="W644" s="1">
        <v>3.5600000000000001E-8</v>
      </c>
      <c r="X644">
        <v>89.462000000000003</v>
      </c>
      <c r="Y644">
        <v>69.47</v>
      </c>
      <c r="Z644">
        <v>46.411999999999999</v>
      </c>
      <c r="AA644">
        <v>6.9278999999999993E-2</v>
      </c>
      <c r="AB644">
        <v>713890000</v>
      </c>
      <c r="AC644">
        <v>401680000</v>
      </c>
      <c r="AD644">
        <v>312220000</v>
      </c>
      <c r="AE644">
        <v>208</v>
      </c>
      <c r="AF644">
        <v>0.85143000000000002</v>
      </c>
      <c r="AG644">
        <v>0.48949999999999999</v>
      </c>
      <c r="AH644">
        <v>0.48979</v>
      </c>
      <c r="AI644" t="s">
        <v>176</v>
      </c>
      <c r="AJ644" t="s">
        <v>176</v>
      </c>
      <c r="AK644" t="s">
        <v>176</v>
      </c>
      <c r="AL644" t="s">
        <v>176</v>
      </c>
      <c r="AM644" t="s">
        <v>176</v>
      </c>
      <c r="AN644">
        <v>0.76348000000000005</v>
      </c>
      <c r="AO644">
        <v>0.89468999999999999</v>
      </c>
      <c r="AP644">
        <v>0.87341000000000002</v>
      </c>
      <c r="AQ644">
        <v>0.77614499999999997</v>
      </c>
      <c r="AR644">
        <v>0.67888000000000004</v>
      </c>
      <c r="AS644">
        <v>0.75305</v>
      </c>
      <c r="AT644">
        <v>0.66127999999999998</v>
      </c>
      <c r="AU644">
        <v>0.64675499999999997</v>
      </c>
      <c r="AV644">
        <v>0.63222999999999996</v>
      </c>
      <c r="AW644" t="s">
        <v>176</v>
      </c>
      <c r="AX644" t="s">
        <v>176</v>
      </c>
      <c r="AY644">
        <v>0.75560000000000005</v>
      </c>
      <c r="AZ644">
        <v>0.80760500000000002</v>
      </c>
      <c r="BA644">
        <v>0.85960999999999999</v>
      </c>
      <c r="BB644">
        <v>0.85014999999999996</v>
      </c>
      <c r="BC644">
        <v>0.92612499999999998</v>
      </c>
      <c r="BD644">
        <v>1.0021</v>
      </c>
      <c r="BE644">
        <v>0.82516</v>
      </c>
      <c r="BF644">
        <v>0.72843000000000002</v>
      </c>
      <c r="BG644">
        <v>0.72321999999999997</v>
      </c>
      <c r="BH644">
        <v>0.77981999999999996</v>
      </c>
      <c r="BI644">
        <v>0.79347000000000001</v>
      </c>
      <c r="BJ644">
        <v>0.80711999999999995</v>
      </c>
      <c r="BK644">
        <v>0.80711999999999995</v>
      </c>
      <c r="BL644">
        <v>1.1386000000000001</v>
      </c>
      <c r="BM644">
        <v>1.1386000000000001</v>
      </c>
      <c r="BN644">
        <v>0.87504999999999999</v>
      </c>
      <c r="BO644">
        <v>0.72701000000000005</v>
      </c>
      <c r="BP644">
        <v>0.96236999999999995</v>
      </c>
      <c r="BQ644" t="s">
        <v>176</v>
      </c>
      <c r="BR644" t="s">
        <v>176</v>
      </c>
      <c r="BS644" t="s">
        <v>176</v>
      </c>
      <c r="BT644">
        <v>0.81820999999999999</v>
      </c>
      <c r="BU644" t="s">
        <v>176</v>
      </c>
      <c r="BV644" t="s">
        <v>176</v>
      </c>
      <c r="BW644" t="s">
        <v>176</v>
      </c>
      <c r="BX644">
        <v>0.81501999999999997</v>
      </c>
      <c r="BY644" t="s">
        <v>176</v>
      </c>
      <c r="BZ644" t="s">
        <v>176</v>
      </c>
      <c r="CA644" t="s">
        <v>176</v>
      </c>
      <c r="CB644" t="s">
        <v>176</v>
      </c>
      <c r="CC644" t="s">
        <v>176</v>
      </c>
      <c r="CD644">
        <v>1.0185999999999999</v>
      </c>
      <c r="CE644">
        <v>0.82116999999999996</v>
      </c>
      <c r="CF644">
        <v>0.70572000000000001</v>
      </c>
      <c r="CG644">
        <v>0.87202999999999997</v>
      </c>
      <c r="CH644">
        <v>0.68149000000000004</v>
      </c>
      <c r="CI644">
        <v>0.67866000000000004</v>
      </c>
      <c r="CJ644">
        <v>0.71629500000000002</v>
      </c>
      <c r="CK644">
        <v>0.75392999999999999</v>
      </c>
      <c r="CL644">
        <v>0.77536000000000005</v>
      </c>
      <c r="CM644">
        <v>0.72928499999999996</v>
      </c>
      <c r="CN644">
        <v>0.68320999999999998</v>
      </c>
      <c r="CO644">
        <v>1.3209</v>
      </c>
      <c r="CP644">
        <v>1.4613</v>
      </c>
      <c r="CQ644">
        <v>1.6016999999999999</v>
      </c>
      <c r="CR644">
        <v>1.1048199999999999</v>
      </c>
      <c r="CS644">
        <v>0.60794000000000004</v>
      </c>
      <c r="CT644">
        <v>0.59272000000000002</v>
      </c>
      <c r="CU644">
        <v>0.59272000000000002</v>
      </c>
      <c r="CV644" t="s">
        <v>34344</v>
      </c>
      <c r="CW644" t="s">
        <v>34345</v>
      </c>
      <c r="CX644" t="s">
        <v>34319</v>
      </c>
      <c r="CY644" t="s">
        <v>34319</v>
      </c>
      <c r="CZ644" t="s">
        <v>34320</v>
      </c>
      <c r="DA644" t="s">
        <v>34321</v>
      </c>
      <c r="DB644" t="s">
        <v>34346</v>
      </c>
      <c r="DC644" t="s">
        <v>34347</v>
      </c>
      <c r="DD644">
        <v>1</v>
      </c>
      <c r="DE644">
        <v>2237</v>
      </c>
    </row>
    <row r="645" spans="1:109" x14ac:dyDescent="0.35">
      <c r="A645">
        <v>1.13916</v>
      </c>
      <c r="B645">
        <v>1.08294</v>
      </c>
      <c r="C645">
        <v>0.97130000000000005</v>
      </c>
      <c r="D645">
        <v>0.89288800000000001</v>
      </c>
      <c r="E645">
        <v>1.3761000000000001</v>
      </c>
      <c r="F645">
        <v>1.1132599999999999</v>
      </c>
      <c r="G645">
        <v>0.86999000000000004</v>
      </c>
      <c r="H645">
        <v>1.05552</v>
      </c>
      <c r="I645">
        <v>1.11591</v>
      </c>
      <c r="J645">
        <v>0.90119000000000005</v>
      </c>
      <c r="K645">
        <v>0.99412</v>
      </c>
      <c r="L645">
        <v>1.0468299999999999</v>
      </c>
      <c r="M645">
        <v>1.1590199999999999</v>
      </c>
      <c r="N645">
        <v>1.1973</v>
      </c>
      <c r="O645">
        <v>0.89722000000000002</v>
      </c>
      <c r="P645">
        <v>0</v>
      </c>
      <c r="Q645">
        <v>0</v>
      </c>
      <c r="R645">
        <v>0.494475</v>
      </c>
      <c r="S645" t="s">
        <v>66174</v>
      </c>
      <c r="T645">
        <v>3</v>
      </c>
      <c r="U645" t="s">
        <v>84705</v>
      </c>
      <c r="V645">
        <v>0.86126400000000003</v>
      </c>
      <c r="W645" s="1">
        <v>1.86E-6</v>
      </c>
      <c r="X645">
        <v>77.510000000000005</v>
      </c>
      <c r="Y645">
        <v>54.302</v>
      </c>
      <c r="Z645">
        <v>77.510000000000005</v>
      </c>
      <c r="AA645">
        <v>-6.5040000000000001E-2</v>
      </c>
      <c r="AB645">
        <v>904070000</v>
      </c>
      <c r="AC645">
        <v>465890000</v>
      </c>
      <c r="AD645">
        <v>438180000</v>
      </c>
      <c r="AE645">
        <v>598</v>
      </c>
      <c r="AF645">
        <v>1.3031999999999999</v>
      </c>
      <c r="AG645" t="s">
        <v>176</v>
      </c>
      <c r="AH645" t="s">
        <v>176</v>
      </c>
      <c r="AI645" t="s">
        <v>176</v>
      </c>
      <c r="AJ645">
        <v>1.599</v>
      </c>
      <c r="AK645" t="s">
        <v>176</v>
      </c>
      <c r="AL645" t="s">
        <v>176</v>
      </c>
      <c r="AM645" t="s">
        <v>176</v>
      </c>
      <c r="AN645" t="s">
        <v>176</v>
      </c>
      <c r="AO645" t="s">
        <v>176</v>
      </c>
      <c r="AP645" t="s">
        <v>176</v>
      </c>
      <c r="AQ645">
        <v>1.1938</v>
      </c>
      <c r="AR645">
        <v>1.0821000000000001</v>
      </c>
      <c r="AS645">
        <v>0.97040000000000004</v>
      </c>
      <c r="AT645" t="s">
        <v>176</v>
      </c>
      <c r="AU645" t="s">
        <v>176</v>
      </c>
      <c r="AV645" t="s">
        <v>176</v>
      </c>
      <c r="AW645" t="s">
        <v>176</v>
      </c>
      <c r="AX645" t="s">
        <v>176</v>
      </c>
      <c r="AY645" t="s">
        <v>176</v>
      </c>
      <c r="AZ645" t="s">
        <v>176</v>
      </c>
      <c r="BA645" t="s">
        <v>176</v>
      </c>
      <c r="BB645" t="s">
        <v>176</v>
      </c>
      <c r="BC645" t="s">
        <v>176</v>
      </c>
      <c r="BD645" t="s">
        <v>176</v>
      </c>
      <c r="BE645" t="s">
        <v>176</v>
      </c>
      <c r="BF645" t="s">
        <v>176</v>
      </c>
      <c r="BG645">
        <v>1.4153</v>
      </c>
      <c r="BH645" t="s">
        <v>176</v>
      </c>
      <c r="BI645" t="s">
        <v>176</v>
      </c>
      <c r="BJ645" t="s">
        <v>176</v>
      </c>
      <c r="BK645" t="s">
        <v>176</v>
      </c>
      <c r="BL645">
        <v>0.98717999999999995</v>
      </c>
      <c r="BM645">
        <v>1.2098</v>
      </c>
      <c r="BN645">
        <v>0.98499000000000003</v>
      </c>
      <c r="BO645">
        <v>1.0434000000000001</v>
      </c>
      <c r="BP645">
        <v>1.1017999999999999</v>
      </c>
      <c r="BQ645">
        <v>0.98541999999999996</v>
      </c>
      <c r="BR645">
        <v>0.79986999999999997</v>
      </c>
      <c r="BS645">
        <v>0.89824499999999996</v>
      </c>
      <c r="BT645">
        <v>0.99661999999999995</v>
      </c>
      <c r="BU645">
        <v>0.81276000000000004</v>
      </c>
      <c r="BV645">
        <v>0.93223999999999996</v>
      </c>
      <c r="BW645">
        <v>1.1471</v>
      </c>
      <c r="BX645">
        <v>1.11385</v>
      </c>
      <c r="BY645">
        <v>1.0806</v>
      </c>
      <c r="BZ645">
        <v>0.74782000000000004</v>
      </c>
      <c r="CA645" t="s">
        <v>176</v>
      </c>
      <c r="CB645" t="s">
        <v>176</v>
      </c>
      <c r="CC645">
        <v>0.43076999999999999</v>
      </c>
      <c r="CD645">
        <v>1.1271</v>
      </c>
      <c r="CE645">
        <v>0.95608000000000004</v>
      </c>
      <c r="CF645">
        <v>0.95760999999999996</v>
      </c>
      <c r="CG645">
        <v>0.74238000000000004</v>
      </c>
      <c r="CH645">
        <v>1.4275</v>
      </c>
      <c r="CI645">
        <v>1.2411000000000001</v>
      </c>
      <c r="CJ645">
        <v>0.94011</v>
      </c>
      <c r="CK645">
        <v>1.2128000000000001</v>
      </c>
      <c r="CL645">
        <v>1.2352000000000001</v>
      </c>
      <c r="CM645">
        <v>0.98962000000000006</v>
      </c>
      <c r="CN645">
        <v>1.056</v>
      </c>
      <c r="CO645">
        <v>0.94657000000000002</v>
      </c>
      <c r="CP645">
        <v>1.1694</v>
      </c>
      <c r="CQ645">
        <v>1.2112000000000001</v>
      </c>
      <c r="CR645">
        <v>0.97343999999999997</v>
      </c>
      <c r="CS645">
        <v>0.79423999999999995</v>
      </c>
      <c r="CT645">
        <v>0.72330000000000005</v>
      </c>
      <c r="CU645">
        <v>0.55818000000000001</v>
      </c>
      <c r="CV645" t="s">
        <v>27871</v>
      </c>
      <c r="CW645" t="s">
        <v>73950</v>
      </c>
      <c r="CX645" t="s">
        <v>27873</v>
      </c>
      <c r="CY645" t="s">
        <v>27873</v>
      </c>
      <c r="CZ645" t="s">
        <v>27874</v>
      </c>
      <c r="DA645" t="s">
        <v>27875</v>
      </c>
      <c r="DB645" t="s">
        <v>73951</v>
      </c>
      <c r="DC645" t="s">
        <v>73952</v>
      </c>
      <c r="DD645">
        <v>1</v>
      </c>
      <c r="DE645">
        <v>1871</v>
      </c>
    </row>
    <row r="646" spans="1:109" x14ac:dyDescent="0.35">
      <c r="A646">
        <v>1.00535</v>
      </c>
      <c r="B646">
        <v>0.97781600000000002</v>
      </c>
      <c r="C646">
        <v>0.92800400000000005</v>
      </c>
      <c r="D646">
        <v>0.89493</v>
      </c>
      <c r="E646">
        <v>0.61246500000000004</v>
      </c>
      <c r="F646">
        <v>0.75641499999999995</v>
      </c>
      <c r="G646">
        <v>0</v>
      </c>
      <c r="H646">
        <v>0.886687</v>
      </c>
      <c r="I646">
        <v>0.74987700000000002</v>
      </c>
      <c r="J646">
        <v>0.77338300000000004</v>
      </c>
      <c r="K646">
        <v>0.88158999999999998</v>
      </c>
      <c r="L646">
        <v>0.81311299999999997</v>
      </c>
      <c r="M646">
        <v>0.68170299999999995</v>
      </c>
      <c r="N646">
        <v>0.72561500000000001</v>
      </c>
      <c r="O646">
        <v>0.671655</v>
      </c>
      <c r="P646">
        <v>0.81740999999999997</v>
      </c>
      <c r="Q646">
        <v>0.81815499999999997</v>
      </c>
      <c r="R646">
        <v>0.60372499999999996</v>
      </c>
      <c r="S646" t="s">
        <v>170</v>
      </c>
      <c r="T646">
        <v>3</v>
      </c>
      <c r="U646" t="s">
        <v>84705</v>
      </c>
      <c r="V646">
        <v>1</v>
      </c>
      <c r="W646" s="1">
        <v>7.5399999999999998E-6</v>
      </c>
      <c r="X646">
        <v>293.25</v>
      </c>
      <c r="Y646">
        <v>211.66</v>
      </c>
      <c r="Z646">
        <v>190.41</v>
      </c>
      <c r="AA646">
        <v>0.29092000000000001</v>
      </c>
      <c r="AB646">
        <v>462440000</v>
      </c>
      <c r="AC646">
        <v>246070000</v>
      </c>
      <c r="AD646">
        <v>216360000</v>
      </c>
      <c r="AE646">
        <v>233</v>
      </c>
      <c r="AF646">
        <v>1.077</v>
      </c>
      <c r="AG646">
        <v>0.63207000000000002</v>
      </c>
      <c r="AH646">
        <v>0.67596500000000004</v>
      </c>
      <c r="AI646">
        <v>0.71986000000000006</v>
      </c>
      <c r="AJ646">
        <v>0.58070999999999995</v>
      </c>
      <c r="AK646">
        <v>0.75155000000000005</v>
      </c>
      <c r="AL646">
        <v>0.83286000000000004</v>
      </c>
      <c r="AM646">
        <v>0.70216000000000001</v>
      </c>
      <c r="AN646">
        <v>0.75097000000000003</v>
      </c>
      <c r="AO646">
        <v>0.79978000000000005</v>
      </c>
      <c r="AP646" t="s">
        <v>176</v>
      </c>
      <c r="AQ646" t="s">
        <v>176</v>
      </c>
      <c r="AR646">
        <v>0.72689000000000004</v>
      </c>
      <c r="AS646">
        <v>0.62697999999999998</v>
      </c>
      <c r="AT646">
        <v>0.89595000000000002</v>
      </c>
      <c r="AU646">
        <v>1.25902</v>
      </c>
      <c r="AV646">
        <v>1.6221000000000001</v>
      </c>
      <c r="AW646" t="s">
        <v>176</v>
      </c>
      <c r="AX646" t="s">
        <v>176</v>
      </c>
      <c r="AY646" t="s">
        <v>176</v>
      </c>
      <c r="AZ646" t="s">
        <v>176</v>
      </c>
      <c r="BA646" t="s">
        <v>176</v>
      </c>
      <c r="BB646" t="s">
        <v>176</v>
      </c>
      <c r="BC646" t="s">
        <v>176</v>
      </c>
      <c r="BD646">
        <v>1.0840000000000001</v>
      </c>
      <c r="BE646">
        <v>0.33176</v>
      </c>
      <c r="BF646">
        <v>0.50946000000000002</v>
      </c>
      <c r="BG646">
        <v>0.43451000000000001</v>
      </c>
      <c r="BH646">
        <v>0.35955999999999999</v>
      </c>
      <c r="BI646" t="s">
        <v>176</v>
      </c>
      <c r="BJ646" t="s">
        <v>176</v>
      </c>
      <c r="BK646" t="s">
        <v>176</v>
      </c>
      <c r="BL646">
        <v>0.91195000000000004</v>
      </c>
      <c r="BM646">
        <v>1.1813</v>
      </c>
      <c r="BN646">
        <v>0.76966000000000001</v>
      </c>
      <c r="BO646">
        <v>1.2685</v>
      </c>
      <c r="BP646" t="s">
        <v>176</v>
      </c>
      <c r="BQ646" t="s">
        <v>176</v>
      </c>
      <c r="BR646" t="s">
        <v>176</v>
      </c>
      <c r="BS646">
        <v>0.92298999999999998</v>
      </c>
      <c r="BT646">
        <v>0.88571</v>
      </c>
      <c r="BU646">
        <v>0.86212</v>
      </c>
      <c r="BV646">
        <v>0.97824</v>
      </c>
      <c r="BW646">
        <v>1.2277</v>
      </c>
      <c r="BX646">
        <v>0.78046000000000004</v>
      </c>
      <c r="BY646">
        <v>0.91169</v>
      </c>
      <c r="BZ646">
        <v>0.80935000000000001</v>
      </c>
      <c r="CA646">
        <v>0.77876000000000001</v>
      </c>
      <c r="CB646">
        <v>0.91756000000000004</v>
      </c>
      <c r="CC646">
        <v>0.51019000000000003</v>
      </c>
      <c r="CD646">
        <v>1.1365000000000001</v>
      </c>
      <c r="CE646">
        <v>0.83887</v>
      </c>
      <c r="CF646">
        <v>0.64429000000000003</v>
      </c>
      <c r="CG646">
        <v>0.69642999999999999</v>
      </c>
      <c r="CH646">
        <v>0.64422000000000001</v>
      </c>
      <c r="CI646">
        <v>0.76127999999999996</v>
      </c>
      <c r="CJ646">
        <v>0.60170999999999997</v>
      </c>
      <c r="CK646">
        <v>0.90420999999999996</v>
      </c>
      <c r="CL646">
        <v>0.66176000000000001</v>
      </c>
      <c r="CM646">
        <v>0.70706000000000002</v>
      </c>
      <c r="CN646">
        <v>0.66434000000000004</v>
      </c>
      <c r="CO646">
        <v>0.87988</v>
      </c>
      <c r="CP646">
        <v>0.75519000000000003</v>
      </c>
      <c r="CQ646">
        <v>0.82937000000000005</v>
      </c>
      <c r="CR646">
        <v>0.89073000000000002</v>
      </c>
      <c r="CS646">
        <v>0.85606000000000004</v>
      </c>
      <c r="CT646">
        <v>0.71875</v>
      </c>
      <c r="CU646">
        <v>0.69725999999999999</v>
      </c>
      <c r="CV646" t="s">
        <v>27871</v>
      </c>
      <c r="CW646" t="s">
        <v>27914</v>
      </c>
      <c r="CX646" t="s">
        <v>27873</v>
      </c>
      <c r="CY646" t="s">
        <v>27873</v>
      </c>
      <c r="CZ646" t="s">
        <v>27874</v>
      </c>
      <c r="DA646" t="s">
        <v>27875</v>
      </c>
      <c r="DB646" t="s">
        <v>27915</v>
      </c>
      <c r="DC646" t="s">
        <v>27916</v>
      </c>
      <c r="DD646">
        <v>1</v>
      </c>
      <c r="DE646">
        <v>1871</v>
      </c>
    </row>
    <row r="647" spans="1:109" x14ac:dyDescent="0.35">
      <c r="A647">
        <v>0.89812700000000001</v>
      </c>
      <c r="B647">
        <v>0.88384300000000005</v>
      </c>
      <c r="C647">
        <v>0.682195</v>
      </c>
      <c r="D647">
        <v>0.766455</v>
      </c>
      <c r="E647">
        <v>0.80337800000000004</v>
      </c>
      <c r="F647">
        <v>0.831565</v>
      </c>
      <c r="G647">
        <v>0.70759300000000003</v>
      </c>
      <c r="H647">
        <v>0.78212999999999999</v>
      </c>
      <c r="I647">
        <v>0.77805299999999999</v>
      </c>
      <c r="J647">
        <v>0.70854700000000004</v>
      </c>
      <c r="K647">
        <v>0.755243</v>
      </c>
      <c r="L647">
        <v>0.67398000000000002</v>
      </c>
      <c r="M647">
        <v>0.78933299999999995</v>
      </c>
      <c r="N647">
        <v>0.71472500000000005</v>
      </c>
      <c r="O647">
        <v>0.71860999999999997</v>
      </c>
      <c r="P647">
        <v>0.75912299999999999</v>
      </c>
      <c r="Q647">
        <v>0.93298700000000001</v>
      </c>
      <c r="R647">
        <v>0.49623</v>
      </c>
      <c r="S647" t="s">
        <v>170</v>
      </c>
      <c r="T647">
        <v>3</v>
      </c>
      <c r="U647" t="s">
        <v>84705</v>
      </c>
      <c r="V647">
        <v>1</v>
      </c>
      <c r="W647" s="1">
        <v>3.7400000000000002E-158</v>
      </c>
      <c r="X647">
        <v>371.87</v>
      </c>
      <c r="Y647">
        <v>318.37</v>
      </c>
      <c r="Z647">
        <v>367.07</v>
      </c>
      <c r="AA647">
        <v>-5.2377E-2</v>
      </c>
      <c r="AB647">
        <v>18872000000</v>
      </c>
      <c r="AC647">
        <v>10300000000</v>
      </c>
      <c r="AD647">
        <v>8572100000</v>
      </c>
      <c r="AE647">
        <v>674</v>
      </c>
      <c r="AF647">
        <v>0.96865000000000001</v>
      </c>
      <c r="AG647">
        <v>0.84486000000000006</v>
      </c>
      <c r="AH647">
        <v>0.55440999999999996</v>
      </c>
      <c r="AI647">
        <v>1.0287999999999999</v>
      </c>
      <c r="AJ647">
        <v>0.80550999999999995</v>
      </c>
      <c r="AK647">
        <v>0.94877999999999996</v>
      </c>
      <c r="AL647">
        <v>0.81128</v>
      </c>
      <c r="AM647">
        <v>0.84025000000000005</v>
      </c>
      <c r="AN647">
        <v>0.89751000000000003</v>
      </c>
      <c r="AO647">
        <v>0.91678999999999999</v>
      </c>
      <c r="AP647">
        <v>0.90369999999999995</v>
      </c>
      <c r="AQ647">
        <v>0.75849999999999995</v>
      </c>
      <c r="AR647">
        <v>0.88790999999999998</v>
      </c>
      <c r="AS647">
        <v>1.0301</v>
      </c>
      <c r="AT647">
        <v>0.80037000000000003</v>
      </c>
      <c r="AU647">
        <v>1.0649999999999999</v>
      </c>
      <c r="AV647">
        <v>0.64222000000000001</v>
      </c>
      <c r="AW647">
        <v>0.80811999999999995</v>
      </c>
      <c r="AX647">
        <v>0.82547999999999999</v>
      </c>
      <c r="AY647">
        <v>0.76498999999999995</v>
      </c>
      <c r="AZ647">
        <v>0.73533999999999999</v>
      </c>
      <c r="BA647">
        <v>0.64876</v>
      </c>
      <c r="BB647">
        <v>0.84501999999999999</v>
      </c>
      <c r="BC647">
        <v>0.72648000000000001</v>
      </c>
      <c r="BD647">
        <v>0.76617000000000002</v>
      </c>
      <c r="BE647">
        <v>0.26751000000000003</v>
      </c>
      <c r="BF647">
        <v>0.82033</v>
      </c>
      <c r="BG647">
        <v>0.36880000000000002</v>
      </c>
      <c r="BH647">
        <v>0.33893000000000001</v>
      </c>
      <c r="BI647">
        <v>0.83467000000000002</v>
      </c>
      <c r="BJ647">
        <v>1.0759000000000001</v>
      </c>
      <c r="BK647">
        <v>0.36443999999999999</v>
      </c>
      <c r="BL647">
        <v>0.93354000000000004</v>
      </c>
      <c r="BM647">
        <v>0.94943</v>
      </c>
      <c r="BN647">
        <v>0.87824999999999998</v>
      </c>
      <c r="BO647">
        <v>0.63105999999999995</v>
      </c>
      <c r="BP647">
        <v>0.82831999999999995</v>
      </c>
      <c r="BQ647">
        <v>0.78547</v>
      </c>
      <c r="BR647">
        <v>0.74460999999999999</v>
      </c>
      <c r="BS647">
        <v>0.81803000000000003</v>
      </c>
      <c r="BT647">
        <v>0.55503000000000002</v>
      </c>
      <c r="BU647">
        <v>0.61614999999999998</v>
      </c>
      <c r="BV647">
        <v>0.70625000000000004</v>
      </c>
      <c r="BW647">
        <v>0.77375000000000005</v>
      </c>
      <c r="BX647">
        <v>0.74570000000000003</v>
      </c>
      <c r="BY647">
        <v>0.76390999999999998</v>
      </c>
      <c r="BZ647">
        <v>0.73382000000000003</v>
      </c>
      <c r="CA647">
        <v>0.67505000000000004</v>
      </c>
      <c r="CB647">
        <v>0.9577</v>
      </c>
      <c r="CC647">
        <v>0.43970999999999999</v>
      </c>
      <c r="CD647">
        <v>0.88995000000000002</v>
      </c>
      <c r="CE647">
        <v>0.67608000000000001</v>
      </c>
      <c r="CF647">
        <v>0.65390000000000004</v>
      </c>
      <c r="CG647">
        <v>0.59784000000000004</v>
      </c>
      <c r="CH647">
        <v>0.75419999999999998</v>
      </c>
      <c r="CI647">
        <v>0.82701999999999998</v>
      </c>
      <c r="CJ647">
        <v>0.64283000000000001</v>
      </c>
      <c r="CK647">
        <v>0.85045000000000004</v>
      </c>
      <c r="CL647">
        <v>0.87190999999999996</v>
      </c>
      <c r="CM647">
        <v>0.59404999999999997</v>
      </c>
      <c r="CN647">
        <v>0.63175999999999999</v>
      </c>
      <c r="CO647">
        <v>0.75095999999999996</v>
      </c>
      <c r="CP647">
        <v>0.83279999999999998</v>
      </c>
      <c r="CQ647">
        <v>0.83828000000000003</v>
      </c>
      <c r="CR647">
        <v>0.77159</v>
      </c>
      <c r="CS647">
        <v>0.76765000000000005</v>
      </c>
      <c r="CT647">
        <v>0.76536000000000004</v>
      </c>
      <c r="CU647">
        <v>0.68454000000000004</v>
      </c>
      <c r="CV647" t="s">
        <v>50628</v>
      </c>
      <c r="CW647">
        <v>674</v>
      </c>
      <c r="CX647" t="s">
        <v>50628</v>
      </c>
      <c r="CY647" t="s">
        <v>50628</v>
      </c>
      <c r="CZ647" t="s">
        <v>50629</v>
      </c>
      <c r="DA647" t="s">
        <v>50630</v>
      </c>
      <c r="DB647" t="s">
        <v>50647</v>
      </c>
      <c r="DC647" t="s">
        <v>50648</v>
      </c>
      <c r="DD647" t="s">
        <v>202</v>
      </c>
      <c r="DE647">
        <v>3190</v>
      </c>
    </row>
    <row r="648" spans="1:109" x14ac:dyDescent="0.35">
      <c r="A648">
        <v>1.23475</v>
      </c>
      <c r="B648">
        <v>1.153</v>
      </c>
      <c r="C648">
        <v>0.67320800000000003</v>
      </c>
      <c r="D648">
        <v>1.02658</v>
      </c>
      <c r="E648">
        <v>1.01467</v>
      </c>
      <c r="F648">
        <v>1.04548</v>
      </c>
      <c r="G648">
        <v>0.83972500000000005</v>
      </c>
      <c r="H648">
        <v>1.0475000000000001</v>
      </c>
      <c r="I648">
        <v>1.2475000000000001</v>
      </c>
      <c r="J648">
        <v>0.88524999999999998</v>
      </c>
      <c r="K648">
        <v>0.85724500000000003</v>
      </c>
      <c r="L648">
        <v>0.97184000000000004</v>
      </c>
      <c r="M648">
        <v>1.0490200000000001</v>
      </c>
      <c r="N648">
        <v>1.1262000000000001</v>
      </c>
      <c r="O648">
        <v>0</v>
      </c>
      <c r="P648">
        <v>0</v>
      </c>
      <c r="Q648">
        <v>0.799315</v>
      </c>
      <c r="R648">
        <v>0.87385999999999997</v>
      </c>
      <c r="S648" t="s">
        <v>170</v>
      </c>
      <c r="T648">
        <v>3</v>
      </c>
      <c r="U648" t="s">
        <v>84705</v>
      </c>
      <c r="V648">
        <v>0.99614000000000003</v>
      </c>
      <c r="W648" s="1">
        <v>1.55E-13</v>
      </c>
      <c r="X648">
        <v>97.058999999999997</v>
      </c>
      <c r="Y648">
        <v>78.260999999999996</v>
      </c>
      <c r="Z648">
        <v>81.763000000000005</v>
      </c>
      <c r="AA648">
        <v>-0.37869000000000003</v>
      </c>
      <c r="AB648">
        <v>406900000</v>
      </c>
      <c r="AC648">
        <v>207130000</v>
      </c>
      <c r="AD648">
        <v>199780000</v>
      </c>
      <c r="AE648">
        <v>1647</v>
      </c>
      <c r="AF648" t="s">
        <v>176</v>
      </c>
      <c r="AG648" t="s">
        <v>176</v>
      </c>
      <c r="AH648" t="s">
        <v>176</v>
      </c>
      <c r="AI648" t="s">
        <v>176</v>
      </c>
      <c r="AJ648" t="s">
        <v>176</v>
      </c>
      <c r="AK648" t="s">
        <v>176</v>
      </c>
      <c r="AL648" t="s">
        <v>176</v>
      </c>
      <c r="AM648" t="s">
        <v>176</v>
      </c>
      <c r="AN648" t="s">
        <v>176</v>
      </c>
      <c r="AO648" t="s">
        <v>176</v>
      </c>
      <c r="AP648" t="s">
        <v>176</v>
      </c>
      <c r="AQ648" t="s">
        <v>176</v>
      </c>
      <c r="AR648" t="s">
        <v>176</v>
      </c>
      <c r="AS648" t="s">
        <v>176</v>
      </c>
      <c r="AT648" t="s">
        <v>176</v>
      </c>
      <c r="AU648" t="s">
        <v>176</v>
      </c>
      <c r="AV648" t="s">
        <v>176</v>
      </c>
      <c r="AW648" t="s">
        <v>176</v>
      </c>
      <c r="AX648" t="s">
        <v>176</v>
      </c>
      <c r="AY648" t="s">
        <v>176</v>
      </c>
      <c r="AZ648" t="s">
        <v>176</v>
      </c>
      <c r="BA648" t="s">
        <v>176</v>
      </c>
      <c r="BB648" t="s">
        <v>176</v>
      </c>
      <c r="BC648" t="s">
        <v>176</v>
      </c>
      <c r="BD648" t="s">
        <v>176</v>
      </c>
      <c r="BE648" t="s">
        <v>176</v>
      </c>
      <c r="BF648" t="s">
        <v>176</v>
      </c>
      <c r="BG648" t="s">
        <v>176</v>
      </c>
      <c r="BH648" t="s">
        <v>176</v>
      </c>
      <c r="BI648" t="s">
        <v>176</v>
      </c>
      <c r="BJ648" t="s">
        <v>176</v>
      </c>
      <c r="BK648" t="s">
        <v>176</v>
      </c>
      <c r="BL648">
        <v>1.7206999999999999</v>
      </c>
      <c r="BM648">
        <v>1.2471000000000001</v>
      </c>
      <c r="BN648">
        <v>0.49268000000000001</v>
      </c>
      <c r="BO648">
        <v>1.4046000000000001</v>
      </c>
      <c r="BP648">
        <v>1.2451000000000001</v>
      </c>
      <c r="BQ648">
        <v>0.90195000000000003</v>
      </c>
      <c r="BR648">
        <v>0.55879999999999996</v>
      </c>
      <c r="BS648">
        <v>1.0427</v>
      </c>
      <c r="BT648">
        <v>1.2509999999999999</v>
      </c>
      <c r="BU648">
        <v>1.0327999999999999</v>
      </c>
      <c r="BV648">
        <v>1.095</v>
      </c>
      <c r="BW648">
        <v>1.1466000000000001</v>
      </c>
      <c r="BX648">
        <v>1.1678999999999999</v>
      </c>
      <c r="BY648">
        <v>1.1892</v>
      </c>
      <c r="BZ648" t="s">
        <v>176</v>
      </c>
      <c r="CA648" t="s">
        <v>176</v>
      </c>
      <c r="CB648">
        <v>1.0676000000000001</v>
      </c>
      <c r="CC648">
        <v>1.0676000000000001</v>
      </c>
      <c r="CD648">
        <v>0.74880000000000002</v>
      </c>
      <c r="CE648">
        <v>1.0589</v>
      </c>
      <c r="CF648">
        <v>0.85373500000000002</v>
      </c>
      <c r="CG648">
        <v>0.64856999999999998</v>
      </c>
      <c r="CH648">
        <v>0.78422999999999998</v>
      </c>
      <c r="CI648">
        <v>1.1890000000000001</v>
      </c>
      <c r="CJ648">
        <v>1.1206499999999999</v>
      </c>
      <c r="CK648">
        <v>1.0523</v>
      </c>
      <c r="CL648">
        <v>1.244</v>
      </c>
      <c r="CM648">
        <v>0.73770000000000002</v>
      </c>
      <c r="CN648">
        <v>0.61948999999999999</v>
      </c>
      <c r="CO648">
        <v>0.79708000000000001</v>
      </c>
      <c r="CP648">
        <v>0.93013999999999997</v>
      </c>
      <c r="CQ648">
        <v>1.0631999999999999</v>
      </c>
      <c r="CR648">
        <v>1.0011000000000001</v>
      </c>
      <c r="CS648">
        <v>0.72126000000000001</v>
      </c>
      <c r="CT648">
        <v>0.53103</v>
      </c>
      <c r="CU648">
        <v>0.68011999999999995</v>
      </c>
      <c r="CV648" t="s">
        <v>35926</v>
      </c>
      <c r="CW648" t="s">
        <v>35935</v>
      </c>
      <c r="CX648" t="s">
        <v>35928</v>
      </c>
      <c r="CY648" t="s">
        <v>35928</v>
      </c>
      <c r="CZ648" t="s">
        <v>35929</v>
      </c>
      <c r="DA648" t="s">
        <v>35930</v>
      </c>
      <c r="DB648" t="s">
        <v>35936</v>
      </c>
      <c r="DC648" t="s">
        <v>35937</v>
      </c>
      <c r="DD648">
        <v>1</v>
      </c>
      <c r="DE648">
        <v>2336</v>
      </c>
    </row>
    <row r="649" spans="1:109" x14ac:dyDescent="0.35">
      <c r="A649">
        <v>0.91957999999999995</v>
      </c>
      <c r="B649">
        <v>0.82765</v>
      </c>
      <c r="C649">
        <v>0.812747</v>
      </c>
      <c r="D649">
        <v>0.92000199999999999</v>
      </c>
      <c r="E649">
        <v>1.0364599999999999</v>
      </c>
      <c r="F649">
        <v>1.0818000000000001</v>
      </c>
      <c r="G649">
        <v>1.0773999999999999</v>
      </c>
      <c r="H649">
        <v>0.84973299999999996</v>
      </c>
      <c r="I649">
        <v>0.77558000000000005</v>
      </c>
      <c r="J649">
        <v>0.78071599999999997</v>
      </c>
      <c r="K649">
        <v>0.78778499999999996</v>
      </c>
      <c r="L649">
        <v>0.75122999999999995</v>
      </c>
      <c r="M649">
        <v>0.698183</v>
      </c>
      <c r="N649">
        <v>0.85924199999999995</v>
      </c>
      <c r="O649">
        <v>0.80898199999999998</v>
      </c>
      <c r="P649">
        <v>0.967387</v>
      </c>
      <c r="Q649">
        <v>1.1315200000000001</v>
      </c>
      <c r="R649">
        <v>0.89695000000000003</v>
      </c>
      <c r="S649" t="s">
        <v>170</v>
      </c>
      <c r="T649">
        <v>3</v>
      </c>
      <c r="U649" t="s">
        <v>84705</v>
      </c>
      <c r="V649">
        <v>1</v>
      </c>
      <c r="W649" s="1">
        <v>7.7899999999999996E-5</v>
      </c>
      <c r="X649">
        <v>231.52</v>
      </c>
      <c r="Y649">
        <v>178.07</v>
      </c>
      <c r="Z649">
        <v>214.34</v>
      </c>
      <c r="AA649">
        <v>-5.2782000000000003E-2</v>
      </c>
      <c r="AB649">
        <v>381280000</v>
      </c>
      <c r="AC649">
        <v>193310000</v>
      </c>
      <c r="AD649">
        <v>187970000</v>
      </c>
      <c r="AE649">
        <v>2739</v>
      </c>
      <c r="AF649">
        <v>0.95060999999999996</v>
      </c>
      <c r="AG649">
        <v>0.76341000000000003</v>
      </c>
      <c r="AH649">
        <v>0.70967000000000002</v>
      </c>
      <c r="AI649">
        <v>0.65593000000000001</v>
      </c>
      <c r="AJ649">
        <v>0.82836500000000002</v>
      </c>
      <c r="AK649">
        <v>1.0007999999999999</v>
      </c>
      <c r="AL649">
        <v>0.62050000000000005</v>
      </c>
      <c r="AM649">
        <v>0.78642999999999996</v>
      </c>
      <c r="AN649">
        <v>0.74652499999999999</v>
      </c>
      <c r="AO649">
        <v>0.70662000000000003</v>
      </c>
      <c r="AP649">
        <v>0.52707000000000004</v>
      </c>
      <c r="AQ649">
        <v>0.47200999999999999</v>
      </c>
      <c r="AR649">
        <v>0.80408999999999997</v>
      </c>
      <c r="AS649">
        <v>0.67996000000000001</v>
      </c>
      <c r="AT649" t="s">
        <v>176</v>
      </c>
      <c r="AU649">
        <v>0.83135000000000003</v>
      </c>
      <c r="AV649">
        <v>0.67007000000000005</v>
      </c>
      <c r="AW649">
        <v>0.84774000000000005</v>
      </c>
      <c r="AX649">
        <v>0.79927000000000004</v>
      </c>
      <c r="AY649">
        <v>0.68910000000000005</v>
      </c>
      <c r="AZ649" t="s">
        <v>176</v>
      </c>
      <c r="BA649" t="s">
        <v>176</v>
      </c>
      <c r="BB649">
        <v>0.71836999999999995</v>
      </c>
      <c r="BC649">
        <v>0.79191999999999996</v>
      </c>
      <c r="BD649">
        <v>0.70013000000000003</v>
      </c>
      <c r="BE649">
        <v>0.67540999999999995</v>
      </c>
      <c r="BF649">
        <v>0.49351</v>
      </c>
      <c r="BG649">
        <v>0.51027999999999996</v>
      </c>
      <c r="BH649">
        <v>0.56772</v>
      </c>
      <c r="BI649">
        <v>0.62516000000000005</v>
      </c>
      <c r="BJ649">
        <v>0.45016</v>
      </c>
      <c r="BK649">
        <v>0.45016</v>
      </c>
      <c r="BL649">
        <v>0.83836999999999995</v>
      </c>
      <c r="BM649">
        <v>0.88819000000000004</v>
      </c>
      <c r="BN649">
        <v>1.0585</v>
      </c>
      <c r="BO649">
        <v>0.90793999999999997</v>
      </c>
      <c r="BP649">
        <v>1.3613</v>
      </c>
      <c r="BQ649">
        <v>1.5507</v>
      </c>
      <c r="BR649">
        <v>1.1385000000000001</v>
      </c>
      <c r="BS649">
        <v>1.0150999999999999</v>
      </c>
      <c r="BT649">
        <v>0.78661999999999999</v>
      </c>
      <c r="BU649">
        <v>0.73717999999999995</v>
      </c>
      <c r="BV649">
        <v>0.82916999999999996</v>
      </c>
      <c r="BW649">
        <v>1.0239</v>
      </c>
      <c r="BX649">
        <v>0.86316999999999999</v>
      </c>
      <c r="BY649">
        <v>1.0580000000000001</v>
      </c>
      <c r="BZ649">
        <v>0.95865</v>
      </c>
      <c r="CA649">
        <v>1.0459000000000001</v>
      </c>
      <c r="CB649">
        <v>1.6649</v>
      </c>
      <c r="CC649">
        <v>0.86089000000000004</v>
      </c>
      <c r="CD649">
        <v>0.96975999999999996</v>
      </c>
      <c r="CE649" t="s">
        <v>176</v>
      </c>
      <c r="CF649" t="s">
        <v>176</v>
      </c>
      <c r="CG649">
        <v>1.2684</v>
      </c>
      <c r="CH649">
        <v>1.1569</v>
      </c>
      <c r="CI649">
        <v>1.0866</v>
      </c>
      <c r="CJ649">
        <v>1.0163</v>
      </c>
      <c r="CK649">
        <v>0.91359999999999997</v>
      </c>
      <c r="CL649">
        <v>0.81089999999999995</v>
      </c>
      <c r="CM649">
        <v>0.84723999999999999</v>
      </c>
      <c r="CN649">
        <v>0.91522000000000003</v>
      </c>
      <c r="CO649">
        <v>0.77854000000000001</v>
      </c>
      <c r="CP649">
        <v>0.96404000000000001</v>
      </c>
      <c r="CQ649">
        <v>1.0646</v>
      </c>
      <c r="CR649">
        <v>1.0296000000000001</v>
      </c>
      <c r="CS649">
        <v>1.2311000000000001</v>
      </c>
      <c r="CT649">
        <v>1.2795000000000001</v>
      </c>
      <c r="CU649">
        <v>1.3797999999999999</v>
      </c>
      <c r="CV649" t="s">
        <v>35926</v>
      </c>
      <c r="CW649" t="s">
        <v>35927</v>
      </c>
      <c r="CX649" t="s">
        <v>35928</v>
      </c>
      <c r="CY649" t="s">
        <v>35928</v>
      </c>
      <c r="CZ649" t="s">
        <v>35929</v>
      </c>
      <c r="DA649" t="s">
        <v>35930</v>
      </c>
      <c r="DB649" t="s">
        <v>35932</v>
      </c>
      <c r="DC649" t="s">
        <v>35933</v>
      </c>
      <c r="DD649">
        <v>1</v>
      </c>
      <c r="DE649">
        <v>2336</v>
      </c>
    </row>
    <row r="650" spans="1:109" x14ac:dyDescent="0.35">
      <c r="A650">
        <v>1.07351</v>
      </c>
      <c r="B650">
        <v>0.96197999999999995</v>
      </c>
      <c r="C650">
        <v>0.89254999999999995</v>
      </c>
      <c r="D650">
        <v>0.81127499999999997</v>
      </c>
      <c r="E650">
        <v>0.99513499999999999</v>
      </c>
      <c r="F650">
        <v>0.90844499999999995</v>
      </c>
      <c r="G650">
        <v>0.82477500000000004</v>
      </c>
      <c r="H650">
        <v>1.0082599999999999</v>
      </c>
      <c r="I650">
        <v>0.81861499999999998</v>
      </c>
      <c r="J650">
        <v>0.92047999999999996</v>
      </c>
      <c r="K650">
        <v>0.92115499999999995</v>
      </c>
      <c r="L650">
        <v>0.94186499999999995</v>
      </c>
      <c r="M650">
        <v>0.90927999999999998</v>
      </c>
      <c r="N650">
        <v>1.145</v>
      </c>
      <c r="O650">
        <v>1.08527</v>
      </c>
      <c r="P650">
        <v>1.0636300000000001</v>
      </c>
      <c r="Q650">
        <v>1.3874299999999999</v>
      </c>
      <c r="R650">
        <v>0.74581500000000001</v>
      </c>
      <c r="S650" t="s">
        <v>170</v>
      </c>
      <c r="T650">
        <v>2</v>
      </c>
      <c r="U650" t="s">
        <v>84705</v>
      </c>
      <c r="V650">
        <v>0.98793500000000001</v>
      </c>
      <c r="W650" s="1">
        <v>5.7000000000000003E-5</v>
      </c>
      <c r="X650">
        <v>118.2</v>
      </c>
      <c r="Y650">
        <v>92.593000000000004</v>
      </c>
      <c r="Z650">
        <v>118.2</v>
      </c>
      <c r="AA650">
        <v>-0.35559000000000002</v>
      </c>
      <c r="AB650">
        <v>235250000</v>
      </c>
      <c r="AC650">
        <v>121930000</v>
      </c>
      <c r="AD650">
        <v>113320000</v>
      </c>
      <c r="AE650">
        <v>391</v>
      </c>
      <c r="AF650" t="s">
        <v>176</v>
      </c>
      <c r="AG650" t="s">
        <v>176</v>
      </c>
      <c r="AH650" t="s">
        <v>176</v>
      </c>
      <c r="AI650" t="s">
        <v>176</v>
      </c>
      <c r="AJ650" t="s">
        <v>176</v>
      </c>
      <c r="AK650" t="s">
        <v>176</v>
      </c>
      <c r="AL650" t="s">
        <v>176</v>
      </c>
      <c r="AM650" t="s">
        <v>176</v>
      </c>
      <c r="AN650" t="s">
        <v>176</v>
      </c>
      <c r="AO650" t="s">
        <v>176</v>
      </c>
      <c r="AP650" t="s">
        <v>176</v>
      </c>
      <c r="AQ650" t="s">
        <v>176</v>
      </c>
      <c r="AR650" t="s">
        <v>176</v>
      </c>
      <c r="AS650" t="s">
        <v>176</v>
      </c>
      <c r="AT650" t="s">
        <v>176</v>
      </c>
      <c r="AU650" t="s">
        <v>176</v>
      </c>
      <c r="AV650" t="s">
        <v>176</v>
      </c>
      <c r="AW650" t="s">
        <v>176</v>
      </c>
      <c r="AX650" t="s">
        <v>176</v>
      </c>
      <c r="AY650" t="s">
        <v>176</v>
      </c>
      <c r="AZ650" t="s">
        <v>176</v>
      </c>
      <c r="BA650" t="s">
        <v>176</v>
      </c>
      <c r="BB650" t="s">
        <v>176</v>
      </c>
      <c r="BC650" t="s">
        <v>176</v>
      </c>
      <c r="BD650" t="s">
        <v>176</v>
      </c>
      <c r="BE650" t="s">
        <v>176</v>
      </c>
      <c r="BF650" t="s">
        <v>176</v>
      </c>
      <c r="BG650" t="s">
        <v>176</v>
      </c>
      <c r="BH650" t="s">
        <v>176</v>
      </c>
      <c r="BI650" t="s">
        <v>176</v>
      </c>
      <c r="BJ650" t="s">
        <v>176</v>
      </c>
      <c r="BK650" t="s">
        <v>176</v>
      </c>
      <c r="BL650">
        <v>1.2365999999999999</v>
      </c>
      <c r="BM650">
        <v>1.20095</v>
      </c>
      <c r="BN650">
        <v>1.1653</v>
      </c>
      <c r="BO650">
        <v>0.84619</v>
      </c>
      <c r="BP650">
        <v>1.0864</v>
      </c>
      <c r="BQ650">
        <v>0.89783000000000002</v>
      </c>
      <c r="BR650">
        <v>1.1134999999999999</v>
      </c>
      <c r="BS650">
        <v>1.1069</v>
      </c>
      <c r="BT650">
        <v>0.72402</v>
      </c>
      <c r="BU650">
        <v>1.0471999999999999</v>
      </c>
      <c r="BV650">
        <v>1.1679999999999999</v>
      </c>
      <c r="BW650">
        <v>1.0125</v>
      </c>
      <c r="BX650">
        <v>1.0708</v>
      </c>
      <c r="BY650">
        <v>1.1955</v>
      </c>
      <c r="BZ650">
        <v>1.2565</v>
      </c>
      <c r="CA650">
        <v>1.1669</v>
      </c>
      <c r="CB650">
        <v>1.9329000000000001</v>
      </c>
      <c r="CC650">
        <v>0.77051999999999998</v>
      </c>
      <c r="CD650">
        <v>0.91041000000000005</v>
      </c>
      <c r="CE650">
        <v>0.72301000000000004</v>
      </c>
      <c r="CF650">
        <v>0.61980000000000002</v>
      </c>
      <c r="CG650">
        <v>0.77636000000000005</v>
      </c>
      <c r="CH650">
        <v>0.90386999999999995</v>
      </c>
      <c r="CI650">
        <v>0.91905999999999999</v>
      </c>
      <c r="CJ650">
        <v>0.53605000000000003</v>
      </c>
      <c r="CK650">
        <v>0.90961000000000003</v>
      </c>
      <c r="CL650">
        <v>0.91320999999999997</v>
      </c>
      <c r="CM650">
        <v>0.79376000000000002</v>
      </c>
      <c r="CN650">
        <v>0.67430999999999996</v>
      </c>
      <c r="CO650">
        <v>0.87122999999999995</v>
      </c>
      <c r="CP650">
        <v>0.74775999999999998</v>
      </c>
      <c r="CQ650">
        <v>1.0945</v>
      </c>
      <c r="CR650">
        <v>0.91403999999999996</v>
      </c>
      <c r="CS650">
        <v>0.96035999999999999</v>
      </c>
      <c r="CT650">
        <v>0.84197</v>
      </c>
      <c r="CU650">
        <v>0.72111000000000003</v>
      </c>
      <c r="CV650" t="s">
        <v>42570</v>
      </c>
      <c r="CW650" t="s">
        <v>42614</v>
      </c>
      <c r="CX650" t="s">
        <v>42572</v>
      </c>
      <c r="CY650" t="s">
        <v>42572</v>
      </c>
      <c r="CZ650" t="s">
        <v>42573</v>
      </c>
      <c r="DA650" t="s">
        <v>42574</v>
      </c>
      <c r="DB650" t="s">
        <v>42615</v>
      </c>
      <c r="DC650" t="s">
        <v>42616</v>
      </c>
      <c r="DD650">
        <v>1</v>
      </c>
      <c r="DE650">
        <v>2702</v>
      </c>
    </row>
    <row r="651" spans="1:109" x14ac:dyDescent="0.35">
      <c r="A651">
        <v>0.93680300000000005</v>
      </c>
      <c r="B651">
        <v>0.72731000000000001</v>
      </c>
      <c r="C651">
        <v>0</v>
      </c>
      <c r="D651">
        <v>0</v>
      </c>
      <c r="E651">
        <v>0.69965500000000003</v>
      </c>
      <c r="F651">
        <v>0.84280999999999995</v>
      </c>
      <c r="G651">
        <v>0.98311999999999999</v>
      </c>
      <c r="H651">
        <v>0.99028300000000002</v>
      </c>
      <c r="I651">
        <v>0.791875</v>
      </c>
      <c r="J651">
        <v>0.79943699999999995</v>
      </c>
      <c r="K651">
        <v>0.80931699999999995</v>
      </c>
      <c r="L651">
        <v>1.1280600000000001</v>
      </c>
      <c r="M651">
        <v>1.01416</v>
      </c>
      <c r="N651">
        <v>0.91366999999999998</v>
      </c>
      <c r="O651">
        <v>0.76981699999999997</v>
      </c>
      <c r="P651">
        <v>0.66864500000000004</v>
      </c>
      <c r="Q651">
        <v>0.94736500000000001</v>
      </c>
      <c r="R651">
        <v>0.95365</v>
      </c>
      <c r="S651" t="s">
        <v>170</v>
      </c>
      <c r="T651">
        <v>4</v>
      </c>
      <c r="U651" t="s">
        <v>84705</v>
      </c>
      <c r="V651">
        <v>0.99128300000000003</v>
      </c>
      <c r="W651">
        <v>1.2867099999999999E-4</v>
      </c>
      <c r="X651">
        <v>116</v>
      </c>
      <c r="Y651">
        <v>76.552000000000007</v>
      </c>
      <c r="Z651">
        <v>66.608999999999995</v>
      </c>
      <c r="AA651">
        <v>-8.4140000000000006E-2</v>
      </c>
      <c r="AB651">
        <v>301730000</v>
      </c>
      <c r="AC651">
        <v>155300000</v>
      </c>
      <c r="AD651">
        <v>146440000</v>
      </c>
      <c r="AE651">
        <v>1826</v>
      </c>
      <c r="AF651">
        <v>0.91995000000000005</v>
      </c>
      <c r="AG651">
        <v>0.74539999999999995</v>
      </c>
      <c r="AH651">
        <v>0.66341000000000006</v>
      </c>
      <c r="AI651" t="s">
        <v>176</v>
      </c>
      <c r="AJ651" t="s">
        <v>176</v>
      </c>
      <c r="AK651" t="s">
        <v>176</v>
      </c>
      <c r="AL651" t="s">
        <v>176</v>
      </c>
      <c r="AM651" t="s">
        <v>176</v>
      </c>
      <c r="AN651">
        <v>0.74151999999999996</v>
      </c>
      <c r="AO651">
        <v>0.63807999999999998</v>
      </c>
      <c r="AP651">
        <v>0.99082999999999999</v>
      </c>
      <c r="AQ651">
        <v>0.86102000000000001</v>
      </c>
      <c r="AR651">
        <v>0.73121000000000003</v>
      </c>
      <c r="AS651">
        <v>0.73121000000000003</v>
      </c>
      <c r="AT651">
        <v>1.0431999999999999</v>
      </c>
      <c r="AU651" t="s">
        <v>176</v>
      </c>
      <c r="AV651" t="s">
        <v>176</v>
      </c>
      <c r="AW651" t="s">
        <v>176</v>
      </c>
      <c r="AX651" t="s">
        <v>176</v>
      </c>
      <c r="AY651" t="s">
        <v>176</v>
      </c>
      <c r="AZ651" t="s">
        <v>176</v>
      </c>
      <c r="BA651" t="s">
        <v>176</v>
      </c>
      <c r="BB651" t="s">
        <v>176</v>
      </c>
      <c r="BC651" t="s">
        <v>176</v>
      </c>
      <c r="BD651" t="s">
        <v>176</v>
      </c>
      <c r="BE651" t="s">
        <v>176</v>
      </c>
      <c r="BF651" t="s">
        <v>176</v>
      </c>
      <c r="BG651" t="s">
        <v>176</v>
      </c>
      <c r="BH651" t="s">
        <v>176</v>
      </c>
      <c r="BI651" t="s">
        <v>176</v>
      </c>
      <c r="BJ651" t="s">
        <v>176</v>
      </c>
      <c r="BK651" t="s">
        <v>176</v>
      </c>
      <c r="BL651">
        <v>0.87663999999999997</v>
      </c>
      <c r="BM651" t="s">
        <v>176</v>
      </c>
      <c r="BN651" t="s">
        <v>176</v>
      </c>
      <c r="BO651" t="s">
        <v>176</v>
      </c>
      <c r="BP651">
        <v>0.94350999999999996</v>
      </c>
      <c r="BQ651">
        <v>1.0138</v>
      </c>
      <c r="BR651">
        <v>1.0784</v>
      </c>
      <c r="BS651">
        <v>1.143</v>
      </c>
      <c r="BT651">
        <v>0.79645999999999995</v>
      </c>
      <c r="BU651">
        <v>0.79974000000000001</v>
      </c>
      <c r="BV651">
        <v>0.99595999999999996</v>
      </c>
      <c r="BW651">
        <v>1.2653000000000001</v>
      </c>
      <c r="BX651">
        <v>1.1673</v>
      </c>
      <c r="BY651">
        <v>0.9778</v>
      </c>
      <c r="BZ651">
        <v>0.87588999999999995</v>
      </c>
      <c r="CA651">
        <v>0.60289999999999999</v>
      </c>
      <c r="CB651">
        <v>1.1283000000000001</v>
      </c>
      <c r="CC651">
        <v>1.1283000000000001</v>
      </c>
      <c r="CD651">
        <v>0.90742</v>
      </c>
      <c r="CE651">
        <v>0.70921999999999996</v>
      </c>
      <c r="CF651" t="s">
        <v>176</v>
      </c>
      <c r="CG651" t="s">
        <v>176</v>
      </c>
      <c r="CH651">
        <v>0.45579999999999998</v>
      </c>
      <c r="CI651">
        <v>0.67181999999999997</v>
      </c>
      <c r="CJ651">
        <v>0.88783999999999996</v>
      </c>
      <c r="CK651">
        <v>0.837565</v>
      </c>
      <c r="CL651">
        <v>0.78729000000000005</v>
      </c>
      <c r="CM651">
        <v>0.85704999999999998</v>
      </c>
      <c r="CN651">
        <v>0.79391</v>
      </c>
      <c r="CO651" t="s">
        <v>176</v>
      </c>
      <c r="CP651" t="s">
        <v>176</v>
      </c>
      <c r="CQ651">
        <v>1.032</v>
      </c>
      <c r="CR651">
        <v>0.70235000000000003</v>
      </c>
      <c r="CS651">
        <v>0.73438999999999999</v>
      </c>
      <c r="CT651">
        <v>0.76642999999999994</v>
      </c>
      <c r="CU651">
        <v>0.77900000000000003</v>
      </c>
      <c r="CV651" t="s">
        <v>42593</v>
      </c>
      <c r="CW651" t="s">
        <v>42610</v>
      </c>
      <c r="CX651" t="s">
        <v>42572</v>
      </c>
      <c r="CY651" t="s">
        <v>42572</v>
      </c>
      <c r="CZ651" t="s">
        <v>42573</v>
      </c>
      <c r="DA651" t="s">
        <v>42574</v>
      </c>
      <c r="DB651" t="s">
        <v>42611</v>
      </c>
      <c r="DC651" t="s">
        <v>42612</v>
      </c>
      <c r="DD651">
        <v>1</v>
      </c>
      <c r="DE651">
        <v>2702</v>
      </c>
    </row>
    <row r="652" spans="1:109" x14ac:dyDescent="0.35">
      <c r="A652">
        <v>0.69525000000000003</v>
      </c>
      <c r="B652">
        <v>0.66387300000000005</v>
      </c>
      <c r="C652">
        <v>0.70036299999999996</v>
      </c>
      <c r="D652">
        <v>0.731958</v>
      </c>
      <c r="E652">
        <v>0.72914299999999999</v>
      </c>
      <c r="F652">
        <v>0.80696699999999999</v>
      </c>
      <c r="G652">
        <v>0.57621999999999995</v>
      </c>
      <c r="H652">
        <v>0.74299999999999999</v>
      </c>
      <c r="I652">
        <v>0.77195000000000003</v>
      </c>
      <c r="J652">
        <v>0.75456500000000004</v>
      </c>
      <c r="K652">
        <v>0.73131999999999997</v>
      </c>
      <c r="L652">
        <v>0.65975499999999998</v>
      </c>
      <c r="M652">
        <v>0.78484299999999996</v>
      </c>
      <c r="N652">
        <v>0.82596499999999995</v>
      </c>
      <c r="O652">
        <v>0.81164700000000001</v>
      </c>
      <c r="P652">
        <v>0.99448000000000003</v>
      </c>
      <c r="Q652">
        <v>0.82898499999999997</v>
      </c>
      <c r="R652">
        <v>0.86056999999999995</v>
      </c>
      <c r="S652" t="s">
        <v>170</v>
      </c>
      <c r="T652">
        <v>2</v>
      </c>
      <c r="U652" t="s">
        <v>84705</v>
      </c>
      <c r="V652">
        <v>0.99998699999999996</v>
      </c>
      <c r="W652">
        <v>2.0282399999999999E-4</v>
      </c>
      <c r="X652">
        <v>110.98</v>
      </c>
      <c r="Y652">
        <v>75.481999999999999</v>
      </c>
      <c r="Z652">
        <v>91.201999999999998</v>
      </c>
      <c r="AA652">
        <v>0.95489999999999997</v>
      </c>
      <c r="AB652">
        <v>293270000</v>
      </c>
      <c r="AC652">
        <v>174570000</v>
      </c>
      <c r="AD652">
        <v>118700000</v>
      </c>
      <c r="AE652">
        <v>421</v>
      </c>
      <c r="AF652">
        <v>0.79845999999999995</v>
      </c>
      <c r="AG652">
        <v>0.61324999999999996</v>
      </c>
      <c r="AH652">
        <v>0.48646</v>
      </c>
      <c r="AI652" t="s">
        <v>176</v>
      </c>
      <c r="AJ652" t="s">
        <v>176</v>
      </c>
      <c r="AK652">
        <v>0.92773000000000005</v>
      </c>
      <c r="AL652">
        <v>0.62548000000000004</v>
      </c>
      <c r="AM652">
        <v>0.75275999999999998</v>
      </c>
      <c r="AN652">
        <v>0.80123999999999995</v>
      </c>
      <c r="AO652">
        <v>0.76646999999999998</v>
      </c>
      <c r="AP652">
        <v>0.70765500000000003</v>
      </c>
      <c r="AQ652">
        <v>0.64883999999999997</v>
      </c>
      <c r="AR652">
        <v>0.85843000000000003</v>
      </c>
      <c r="AS652">
        <v>0.87922</v>
      </c>
      <c r="AT652">
        <v>0.62753999999999999</v>
      </c>
      <c r="AU652">
        <v>0.71862000000000004</v>
      </c>
      <c r="AV652">
        <v>0.72394999999999998</v>
      </c>
      <c r="AW652">
        <v>0.65764</v>
      </c>
      <c r="AX652">
        <v>0.71284000000000003</v>
      </c>
      <c r="AY652">
        <v>0.69511000000000001</v>
      </c>
      <c r="AZ652">
        <v>0.56189</v>
      </c>
      <c r="BA652">
        <v>0.71226</v>
      </c>
      <c r="BB652">
        <v>0.79113999999999995</v>
      </c>
      <c r="BC652">
        <v>0.70789000000000002</v>
      </c>
      <c r="BD652">
        <v>0.79874000000000001</v>
      </c>
      <c r="BE652">
        <v>0.56574000000000002</v>
      </c>
      <c r="BF652">
        <v>0.87444999999999995</v>
      </c>
      <c r="BG652">
        <v>0.65344999999999998</v>
      </c>
      <c r="BH652">
        <v>0.74836000000000003</v>
      </c>
      <c r="BI652">
        <v>1.139</v>
      </c>
      <c r="BJ652">
        <v>0.77724000000000004</v>
      </c>
      <c r="BK652">
        <v>0.90242</v>
      </c>
      <c r="BL652" t="s">
        <v>176</v>
      </c>
      <c r="BM652" t="s">
        <v>176</v>
      </c>
      <c r="BN652">
        <v>0.88078000000000001</v>
      </c>
      <c r="BO652">
        <v>0.84386499999999998</v>
      </c>
      <c r="BP652">
        <v>0.80694999999999995</v>
      </c>
      <c r="BQ652">
        <v>0.85267000000000004</v>
      </c>
      <c r="BR652" t="s">
        <v>176</v>
      </c>
      <c r="BS652" t="s">
        <v>176</v>
      </c>
      <c r="BT652" t="s">
        <v>176</v>
      </c>
      <c r="BU652" t="s">
        <v>176</v>
      </c>
      <c r="BV652" t="s">
        <v>176</v>
      </c>
      <c r="BW652" t="s">
        <v>176</v>
      </c>
      <c r="BX652" t="s">
        <v>176</v>
      </c>
      <c r="BY652">
        <v>0.98316999999999999</v>
      </c>
      <c r="BZ652" t="s">
        <v>176</v>
      </c>
      <c r="CA652" t="s">
        <v>176</v>
      </c>
      <c r="CB652" t="s">
        <v>176</v>
      </c>
      <c r="CC652" t="s">
        <v>176</v>
      </c>
      <c r="CD652">
        <v>0.65974999999999995</v>
      </c>
      <c r="CE652">
        <v>0.65974999999999995</v>
      </c>
      <c r="CF652">
        <v>0.71026</v>
      </c>
      <c r="CG652">
        <v>0.69437000000000004</v>
      </c>
      <c r="CH652">
        <v>0.66764000000000001</v>
      </c>
      <c r="CI652">
        <v>0.75236000000000003</v>
      </c>
      <c r="CJ652">
        <v>0.59055000000000002</v>
      </c>
      <c r="CK652">
        <v>0.89126000000000005</v>
      </c>
      <c r="CL652" t="s">
        <v>176</v>
      </c>
      <c r="CM652" t="s">
        <v>176</v>
      </c>
      <c r="CN652">
        <v>0.62875000000000003</v>
      </c>
      <c r="CO652">
        <v>0.70587</v>
      </c>
      <c r="CP652">
        <v>0.83123999999999998</v>
      </c>
      <c r="CQ652">
        <v>0.80881000000000003</v>
      </c>
      <c r="CR652">
        <v>0.80735999999999997</v>
      </c>
      <c r="CS652">
        <v>0.84996000000000005</v>
      </c>
      <c r="CT652">
        <v>0.88073000000000001</v>
      </c>
      <c r="CU652">
        <v>0.81872</v>
      </c>
      <c r="CV652" t="s">
        <v>16881</v>
      </c>
      <c r="CW652" t="s">
        <v>16905</v>
      </c>
      <c r="CX652" t="s">
        <v>16883</v>
      </c>
      <c r="CY652" t="s">
        <v>16883</v>
      </c>
      <c r="CZ652" t="s">
        <v>16884</v>
      </c>
      <c r="DA652" t="s">
        <v>16885</v>
      </c>
      <c r="DB652" t="s">
        <v>16906</v>
      </c>
      <c r="DC652" t="s">
        <v>16907</v>
      </c>
      <c r="DD652">
        <v>1</v>
      </c>
      <c r="DE652">
        <v>1173</v>
      </c>
    </row>
    <row r="653" spans="1:109" x14ac:dyDescent="0.35">
      <c r="A653">
        <v>0.98532799999999998</v>
      </c>
      <c r="B653">
        <v>0.76376200000000005</v>
      </c>
      <c r="C653">
        <v>0.60673500000000002</v>
      </c>
      <c r="D653">
        <v>0.65950799999999998</v>
      </c>
      <c r="E653">
        <v>0.82120499999999996</v>
      </c>
      <c r="F653">
        <v>0.78576999999999997</v>
      </c>
      <c r="G653">
        <v>0.71865299999999999</v>
      </c>
      <c r="H653">
        <v>0.72569799999999995</v>
      </c>
      <c r="I653">
        <v>0.74580500000000005</v>
      </c>
      <c r="J653">
        <v>0.71722300000000005</v>
      </c>
      <c r="K653">
        <v>0.721557</v>
      </c>
      <c r="L653">
        <v>0.78852</v>
      </c>
      <c r="M653">
        <v>0.80121699999999996</v>
      </c>
      <c r="N653">
        <v>0.82252000000000003</v>
      </c>
      <c r="O653">
        <v>0.74279700000000004</v>
      </c>
      <c r="P653">
        <v>0.706237</v>
      </c>
      <c r="Q653">
        <v>0.80474000000000001</v>
      </c>
      <c r="R653">
        <v>0.73161699999999996</v>
      </c>
      <c r="S653" t="s">
        <v>170</v>
      </c>
      <c r="T653">
        <v>3</v>
      </c>
      <c r="U653" t="s">
        <v>84705</v>
      </c>
      <c r="V653">
        <v>1</v>
      </c>
      <c r="W653" s="1">
        <v>7.3099999999999998E-9</v>
      </c>
      <c r="X653">
        <v>226.88</v>
      </c>
      <c r="Y653">
        <v>190.36</v>
      </c>
      <c r="Z653">
        <v>174.41</v>
      </c>
      <c r="AA653">
        <v>-0.18848999999999999</v>
      </c>
      <c r="AB653">
        <v>2188600000</v>
      </c>
      <c r="AC653">
        <v>1212000000</v>
      </c>
      <c r="AD653">
        <v>976530000</v>
      </c>
      <c r="AE653">
        <v>537</v>
      </c>
      <c r="AF653">
        <v>1.3048999999999999</v>
      </c>
      <c r="AG653">
        <v>0.63444</v>
      </c>
      <c r="AH653">
        <v>0.43869000000000002</v>
      </c>
      <c r="AI653">
        <v>0.46653</v>
      </c>
      <c r="AJ653">
        <v>0.71480999999999995</v>
      </c>
      <c r="AK653">
        <v>0.76637</v>
      </c>
      <c r="AL653">
        <v>0.51370000000000005</v>
      </c>
      <c r="AM653">
        <v>0.68333999999999995</v>
      </c>
      <c r="AN653">
        <v>0.69513000000000003</v>
      </c>
      <c r="AO653">
        <v>0.61956</v>
      </c>
      <c r="AP653">
        <v>0.70994000000000002</v>
      </c>
      <c r="AQ653">
        <v>0.57125999999999999</v>
      </c>
      <c r="AR653">
        <v>0.95487999999999995</v>
      </c>
      <c r="AS653">
        <v>0.66303000000000001</v>
      </c>
      <c r="AT653">
        <v>0.95821999999999996</v>
      </c>
      <c r="AU653">
        <v>0.75453000000000003</v>
      </c>
      <c r="AV653">
        <v>0.49353000000000002</v>
      </c>
      <c r="AW653">
        <v>0.59026000000000001</v>
      </c>
      <c r="AX653">
        <v>0.63605999999999996</v>
      </c>
      <c r="AY653">
        <v>0.56455999999999995</v>
      </c>
      <c r="AZ653">
        <v>0.54383000000000004</v>
      </c>
      <c r="BA653">
        <v>0.66403999999999996</v>
      </c>
      <c r="BB653">
        <v>0.63549999999999995</v>
      </c>
      <c r="BC653">
        <v>0.51239000000000001</v>
      </c>
      <c r="BD653">
        <v>0.59348000000000001</v>
      </c>
      <c r="BE653">
        <v>0.57733000000000001</v>
      </c>
      <c r="BF653">
        <v>0.75704000000000005</v>
      </c>
      <c r="BG653">
        <v>0.51687000000000005</v>
      </c>
      <c r="BH653">
        <v>0.68706</v>
      </c>
      <c r="BI653">
        <v>0.75207000000000002</v>
      </c>
      <c r="BJ653">
        <v>0.69160999999999995</v>
      </c>
      <c r="BK653">
        <v>0.60704999999999998</v>
      </c>
      <c r="BL653">
        <v>0.87941000000000003</v>
      </c>
      <c r="BM653">
        <v>0.98924000000000001</v>
      </c>
      <c r="BN653">
        <v>0.73587000000000002</v>
      </c>
      <c r="BO653">
        <v>0.92415000000000003</v>
      </c>
      <c r="BP653">
        <v>1.1451</v>
      </c>
      <c r="BQ653">
        <v>1.1626000000000001</v>
      </c>
      <c r="BR653">
        <v>0.88351000000000002</v>
      </c>
      <c r="BS653">
        <v>0.92603000000000002</v>
      </c>
      <c r="BT653">
        <v>0.91208999999999996</v>
      </c>
      <c r="BU653">
        <v>0.93344000000000005</v>
      </c>
      <c r="BV653">
        <v>0.97623000000000004</v>
      </c>
      <c r="BW653">
        <v>1.2364999999999999</v>
      </c>
      <c r="BX653">
        <v>1.1138999999999999</v>
      </c>
      <c r="BY653">
        <v>1.0488</v>
      </c>
      <c r="BZ653">
        <v>0.84470999999999996</v>
      </c>
      <c r="CA653">
        <v>0.70323000000000002</v>
      </c>
      <c r="CB653">
        <v>1.0976999999999999</v>
      </c>
      <c r="CC653">
        <v>0.73172000000000004</v>
      </c>
      <c r="CD653">
        <v>0.79878000000000005</v>
      </c>
      <c r="CE653">
        <v>0.67684</v>
      </c>
      <c r="CF653">
        <v>0.75885000000000002</v>
      </c>
      <c r="CG653">
        <v>0.65708999999999995</v>
      </c>
      <c r="CH653">
        <v>0.78885000000000005</v>
      </c>
      <c r="CI653">
        <v>0.64954999999999996</v>
      </c>
      <c r="CJ653">
        <v>0.72862000000000005</v>
      </c>
      <c r="CK653">
        <v>0.79901999999999995</v>
      </c>
      <c r="CL653">
        <v>0.75229000000000001</v>
      </c>
      <c r="CM653">
        <v>0.72792999999999997</v>
      </c>
      <c r="CN653">
        <v>0.69696000000000002</v>
      </c>
      <c r="CO653">
        <v>0.63031000000000004</v>
      </c>
      <c r="CP653">
        <v>0.76266999999999996</v>
      </c>
      <c r="CQ653">
        <v>0.76953000000000005</v>
      </c>
      <c r="CR653">
        <v>0.77639000000000002</v>
      </c>
      <c r="CS653">
        <v>0.66341000000000006</v>
      </c>
      <c r="CT653">
        <v>0.62490999999999997</v>
      </c>
      <c r="CU653">
        <v>0.85607999999999995</v>
      </c>
      <c r="CV653" t="s">
        <v>35750</v>
      </c>
      <c r="CW653" t="s">
        <v>35759</v>
      </c>
      <c r="CX653" t="s">
        <v>35752</v>
      </c>
      <c r="CY653" t="s">
        <v>35752</v>
      </c>
      <c r="CZ653" t="s">
        <v>35753</v>
      </c>
      <c r="DA653" t="s">
        <v>35754</v>
      </c>
      <c r="DB653" t="s">
        <v>35760</v>
      </c>
      <c r="DC653" t="s">
        <v>35761</v>
      </c>
      <c r="DD653">
        <v>1</v>
      </c>
      <c r="DE653">
        <v>2326</v>
      </c>
    </row>
    <row r="654" spans="1:109" x14ac:dyDescent="0.35">
      <c r="A654">
        <v>0.87060700000000002</v>
      </c>
      <c r="B654">
        <v>0.82020300000000002</v>
      </c>
      <c r="C654">
        <v>0.73865700000000001</v>
      </c>
      <c r="D654">
        <v>0.67361000000000004</v>
      </c>
      <c r="E654">
        <v>0.79545500000000002</v>
      </c>
      <c r="F654">
        <v>0.86268699999999998</v>
      </c>
      <c r="G654">
        <v>0.69638299999999997</v>
      </c>
      <c r="H654">
        <v>0.82835000000000003</v>
      </c>
      <c r="I654">
        <v>0.77364200000000005</v>
      </c>
      <c r="J654">
        <v>0.70242000000000004</v>
      </c>
      <c r="K654">
        <v>0.73003300000000004</v>
      </c>
      <c r="L654">
        <v>0.83534799999999998</v>
      </c>
      <c r="M654">
        <v>0.85138199999999997</v>
      </c>
      <c r="N654">
        <v>0.74012500000000003</v>
      </c>
      <c r="O654">
        <v>0.92274699999999998</v>
      </c>
      <c r="P654">
        <v>0.78329700000000002</v>
      </c>
      <c r="Q654">
        <v>0.78561300000000001</v>
      </c>
      <c r="R654">
        <v>0.56233699999999998</v>
      </c>
      <c r="S654" t="s">
        <v>170</v>
      </c>
      <c r="T654">
        <v>2</v>
      </c>
      <c r="U654" t="s">
        <v>84705</v>
      </c>
      <c r="V654">
        <v>1</v>
      </c>
      <c r="W654" s="1">
        <v>4.4299999999999998E-13</v>
      </c>
      <c r="X654">
        <v>150.13999999999999</v>
      </c>
      <c r="Y654">
        <v>150.13999999999999</v>
      </c>
      <c r="Z654">
        <v>105.61</v>
      </c>
      <c r="AA654">
        <v>-0.22978000000000001</v>
      </c>
      <c r="AB654">
        <v>2420100000</v>
      </c>
      <c r="AC654">
        <v>1319300000</v>
      </c>
      <c r="AD654">
        <v>1100800000</v>
      </c>
      <c r="AE654">
        <v>315</v>
      </c>
      <c r="AF654">
        <v>0.84335000000000004</v>
      </c>
      <c r="AG654">
        <v>0.67976999999999999</v>
      </c>
      <c r="AH654">
        <v>0.65458000000000005</v>
      </c>
      <c r="AI654">
        <v>0.72108000000000005</v>
      </c>
      <c r="AJ654">
        <v>0.72409000000000001</v>
      </c>
      <c r="AK654">
        <v>0.95164000000000004</v>
      </c>
      <c r="AL654">
        <v>0.72477999999999998</v>
      </c>
      <c r="AM654">
        <v>0.79569999999999996</v>
      </c>
      <c r="AN654">
        <v>0.77185000000000004</v>
      </c>
      <c r="AO654">
        <v>0.77976000000000001</v>
      </c>
      <c r="AP654">
        <v>0.86856</v>
      </c>
      <c r="AQ654">
        <v>0.70694999999999997</v>
      </c>
      <c r="AR654">
        <v>0.94513999999999998</v>
      </c>
      <c r="AS654">
        <v>0.83691000000000004</v>
      </c>
      <c r="AT654">
        <v>0.72797000000000001</v>
      </c>
      <c r="AU654">
        <v>0.73838999999999999</v>
      </c>
      <c r="AV654">
        <v>0.65276999999999996</v>
      </c>
      <c r="AW654">
        <v>0.56384999999999996</v>
      </c>
      <c r="AX654">
        <v>0.72006000000000003</v>
      </c>
      <c r="AY654">
        <v>0.73243999999999998</v>
      </c>
      <c r="AZ654">
        <v>0.64771999999999996</v>
      </c>
      <c r="BA654">
        <v>0.66015999999999997</v>
      </c>
      <c r="BB654">
        <v>0.76858000000000004</v>
      </c>
      <c r="BC654">
        <v>0.58889000000000002</v>
      </c>
      <c r="BD654">
        <v>0.62685999999999997</v>
      </c>
      <c r="BE654">
        <v>0.81413000000000002</v>
      </c>
      <c r="BF654">
        <v>1.0553999999999999</v>
      </c>
      <c r="BG654">
        <v>0.23562</v>
      </c>
      <c r="BH654">
        <v>1.1691</v>
      </c>
      <c r="BI654">
        <v>0.93106999999999995</v>
      </c>
      <c r="BJ654">
        <v>0.32879000000000003</v>
      </c>
      <c r="BK654">
        <v>0.34364</v>
      </c>
      <c r="BL654">
        <v>0.99036999999999997</v>
      </c>
      <c r="BM654">
        <v>1.0827</v>
      </c>
      <c r="BN654">
        <v>0.86339999999999995</v>
      </c>
      <c r="BO654">
        <v>0.73512</v>
      </c>
      <c r="BP654">
        <v>0.95404</v>
      </c>
      <c r="BQ654">
        <v>0.95342000000000005</v>
      </c>
      <c r="BR654">
        <v>0.79905000000000004</v>
      </c>
      <c r="BS654">
        <v>0.96428000000000003</v>
      </c>
      <c r="BT654">
        <v>0.70925000000000005</v>
      </c>
      <c r="BU654">
        <v>0.75405</v>
      </c>
      <c r="BV654">
        <v>0.83796000000000004</v>
      </c>
      <c r="BW654">
        <v>0.91266000000000003</v>
      </c>
      <c r="BX654">
        <v>0.85699999999999998</v>
      </c>
      <c r="BY654">
        <v>0.89683000000000002</v>
      </c>
      <c r="BZ654">
        <v>0.92035</v>
      </c>
      <c r="CA654">
        <v>0.65768000000000004</v>
      </c>
      <c r="CB654">
        <v>1.2513000000000001</v>
      </c>
      <c r="CC654">
        <v>0.60153999999999996</v>
      </c>
      <c r="CD654">
        <v>0.92074</v>
      </c>
      <c r="CE654">
        <v>0.77995000000000003</v>
      </c>
      <c r="CF654">
        <v>0.78388000000000002</v>
      </c>
      <c r="CG654">
        <v>0.67439000000000004</v>
      </c>
      <c r="CH654">
        <v>0.78363000000000005</v>
      </c>
      <c r="CI654">
        <v>0.81325000000000003</v>
      </c>
      <c r="CJ654">
        <v>0.64237999999999995</v>
      </c>
      <c r="CK654">
        <v>0.96418000000000004</v>
      </c>
      <c r="CL654">
        <v>0.82103999999999999</v>
      </c>
      <c r="CM654">
        <v>0.69489000000000001</v>
      </c>
      <c r="CN654">
        <v>0.67554999999999998</v>
      </c>
      <c r="CO654">
        <v>0.74604000000000004</v>
      </c>
      <c r="CP654">
        <v>0.78617999999999999</v>
      </c>
      <c r="CQ654">
        <v>0.88290999999999997</v>
      </c>
      <c r="CR654">
        <v>0.76463000000000003</v>
      </c>
      <c r="CS654">
        <v>0.76114000000000004</v>
      </c>
      <c r="CT654">
        <v>0.77675000000000005</v>
      </c>
      <c r="CU654">
        <v>0.74182999999999999</v>
      </c>
      <c r="CV654" t="s">
        <v>47771</v>
      </c>
      <c r="CW654" t="s">
        <v>10621</v>
      </c>
      <c r="CX654" t="s">
        <v>47772</v>
      </c>
      <c r="CY654" t="s">
        <v>47772</v>
      </c>
      <c r="CZ654" t="s">
        <v>47773</v>
      </c>
      <c r="DA654" t="s">
        <v>47774</v>
      </c>
      <c r="DB654" t="s">
        <v>47776</v>
      </c>
      <c r="DC654" t="s">
        <v>47777</v>
      </c>
      <c r="DD654">
        <v>1</v>
      </c>
      <c r="DE654">
        <v>3023</v>
      </c>
    </row>
    <row r="655" spans="1:109" x14ac:dyDescent="0.35">
      <c r="A655">
        <v>0.83930499999999997</v>
      </c>
      <c r="B655">
        <v>0.92569800000000002</v>
      </c>
      <c r="C655">
        <v>0.81450999999999996</v>
      </c>
      <c r="D655">
        <v>0.82059400000000005</v>
      </c>
      <c r="E655">
        <v>0.88093299999999997</v>
      </c>
      <c r="F655">
        <v>1.11209</v>
      </c>
      <c r="G655">
        <v>0.97338000000000002</v>
      </c>
      <c r="H655">
        <v>0.98999000000000004</v>
      </c>
      <c r="I655">
        <v>1.28451</v>
      </c>
      <c r="J655">
        <v>1.0772299999999999</v>
      </c>
      <c r="K655">
        <v>0.75788</v>
      </c>
      <c r="L655">
        <v>0.77684699999999995</v>
      </c>
      <c r="M655">
        <v>0.89706799999999998</v>
      </c>
      <c r="N655">
        <v>0.78897499999999998</v>
      </c>
      <c r="O655">
        <v>0.55157800000000001</v>
      </c>
      <c r="P655">
        <v>0.55995499999999998</v>
      </c>
      <c r="Q655">
        <v>0.51818500000000001</v>
      </c>
      <c r="R655">
        <v>0.51818500000000001</v>
      </c>
      <c r="S655" t="s">
        <v>170</v>
      </c>
      <c r="T655">
        <v>3</v>
      </c>
      <c r="U655" t="s">
        <v>84705</v>
      </c>
      <c r="V655">
        <v>0.99990800000000002</v>
      </c>
      <c r="W655" s="1">
        <v>6.3800000000000002E-8</v>
      </c>
      <c r="X655">
        <v>283.58</v>
      </c>
      <c r="Y655">
        <v>211.59</v>
      </c>
      <c r="Z655">
        <v>250.38</v>
      </c>
      <c r="AA655">
        <v>-0.62265000000000004</v>
      </c>
      <c r="AB655">
        <v>731660000</v>
      </c>
      <c r="AC655">
        <v>417070000</v>
      </c>
      <c r="AD655">
        <v>314590000</v>
      </c>
      <c r="AE655">
        <v>199</v>
      </c>
      <c r="AF655">
        <v>0.74238000000000004</v>
      </c>
      <c r="AG655">
        <v>0.74238000000000004</v>
      </c>
      <c r="AH655">
        <v>0.34773999999999999</v>
      </c>
      <c r="AI655">
        <v>0.43804500000000002</v>
      </c>
      <c r="AJ655">
        <v>0.52834999999999999</v>
      </c>
      <c r="AK655" t="s">
        <v>176</v>
      </c>
      <c r="AL655" t="s">
        <v>176</v>
      </c>
      <c r="AM655" t="s">
        <v>176</v>
      </c>
      <c r="AN655" t="s">
        <v>176</v>
      </c>
      <c r="AO655" t="s">
        <v>176</v>
      </c>
      <c r="AP655">
        <v>0.55332000000000003</v>
      </c>
      <c r="AQ655">
        <v>0.59580500000000003</v>
      </c>
      <c r="AR655">
        <v>0.63829000000000002</v>
      </c>
      <c r="AS655">
        <v>0.63829000000000002</v>
      </c>
      <c r="AT655">
        <v>0.91688999999999998</v>
      </c>
      <c r="AU655">
        <v>0.92352999999999996</v>
      </c>
      <c r="AV655">
        <v>0.99534999999999996</v>
      </c>
      <c r="AW655">
        <v>0.71643999999999997</v>
      </c>
      <c r="AX655">
        <v>0.81715000000000004</v>
      </c>
      <c r="AY655">
        <v>0.99616000000000005</v>
      </c>
      <c r="AZ655">
        <v>0.93432000000000004</v>
      </c>
      <c r="BA655">
        <v>0.97214999999999996</v>
      </c>
      <c r="BB655">
        <v>1.2119</v>
      </c>
      <c r="BC655">
        <v>1.2292000000000001</v>
      </c>
      <c r="BD655">
        <v>0.57230000000000003</v>
      </c>
      <c r="BE655">
        <v>0.82035000000000002</v>
      </c>
      <c r="BF655">
        <v>1.0684</v>
      </c>
      <c r="BG655">
        <v>0.67420000000000002</v>
      </c>
      <c r="BH655">
        <v>0.28000000000000003</v>
      </c>
      <c r="BI655">
        <v>0.78452</v>
      </c>
      <c r="BJ655">
        <v>0.74783999999999995</v>
      </c>
      <c r="BK655">
        <v>0.74783999999999995</v>
      </c>
      <c r="BL655">
        <v>0.71877999999999997</v>
      </c>
      <c r="BM655">
        <v>1.0722</v>
      </c>
      <c r="BN655">
        <v>0.86875000000000002</v>
      </c>
      <c r="BO655">
        <v>1.4043000000000001</v>
      </c>
      <c r="BP655">
        <v>1.29305</v>
      </c>
      <c r="BQ655">
        <v>1.1818</v>
      </c>
      <c r="BR655">
        <v>0.98121999999999998</v>
      </c>
      <c r="BS655">
        <v>1.0054000000000001</v>
      </c>
      <c r="BT655">
        <v>1.6606000000000001</v>
      </c>
      <c r="BU655">
        <v>1.0686</v>
      </c>
      <c r="BV655">
        <v>0.81459999999999999</v>
      </c>
      <c r="BW655" t="s">
        <v>176</v>
      </c>
      <c r="BX655" t="s">
        <v>176</v>
      </c>
      <c r="BY655">
        <v>1.1375</v>
      </c>
      <c r="BZ655">
        <v>0.73644500000000002</v>
      </c>
      <c r="CA655">
        <v>0.33539000000000002</v>
      </c>
      <c r="CB655" t="s">
        <v>176</v>
      </c>
      <c r="CC655" t="s">
        <v>176</v>
      </c>
      <c r="CD655">
        <v>0.97916999999999998</v>
      </c>
      <c r="CE655">
        <v>0.96467999999999998</v>
      </c>
      <c r="CF655">
        <v>1.0462</v>
      </c>
      <c r="CG655">
        <v>0.72358999999999996</v>
      </c>
      <c r="CH655">
        <v>0.88517999999999997</v>
      </c>
      <c r="CI655">
        <v>1.1583000000000001</v>
      </c>
      <c r="CJ655">
        <v>1.0045999999999999</v>
      </c>
      <c r="CK655">
        <v>0.99241999999999997</v>
      </c>
      <c r="CL655">
        <v>0.98102</v>
      </c>
      <c r="CM655">
        <v>0.93388000000000004</v>
      </c>
      <c r="CN655">
        <v>0.88673999999999997</v>
      </c>
      <c r="CO655">
        <v>0.95687</v>
      </c>
      <c r="CP655">
        <v>1.0269999999999999</v>
      </c>
      <c r="CQ655">
        <v>0.70591000000000004</v>
      </c>
      <c r="CR655" t="s">
        <v>176</v>
      </c>
      <c r="CS655" t="s">
        <v>176</v>
      </c>
      <c r="CT655">
        <v>0.28853000000000001</v>
      </c>
      <c r="CU655">
        <v>0.28853000000000001</v>
      </c>
      <c r="CV655" t="s">
        <v>27316</v>
      </c>
      <c r="CW655" t="s">
        <v>27331</v>
      </c>
      <c r="CX655" t="s">
        <v>27318</v>
      </c>
      <c r="CY655" t="s">
        <v>27318</v>
      </c>
      <c r="CZ655" t="s">
        <v>27319</v>
      </c>
      <c r="DA655" t="s">
        <v>27320</v>
      </c>
      <c r="DB655" t="s">
        <v>27332</v>
      </c>
      <c r="DC655" t="s">
        <v>27334</v>
      </c>
      <c r="DD655" t="s">
        <v>3294</v>
      </c>
      <c r="DE655">
        <v>1852</v>
      </c>
    </row>
    <row r="656" spans="1:109" x14ac:dyDescent="0.35">
      <c r="A656">
        <v>0.890123</v>
      </c>
      <c r="B656">
        <v>1.0217400000000001</v>
      </c>
      <c r="C656">
        <v>0.81450999999999996</v>
      </c>
      <c r="D656">
        <v>0.83571700000000004</v>
      </c>
      <c r="E656">
        <v>0.98347700000000005</v>
      </c>
      <c r="F656">
        <v>0.97887299999999999</v>
      </c>
      <c r="G656">
        <v>0.97338000000000002</v>
      </c>
      <c r="H656">
        <v>0.98999000000000004</v>
      </c>
      <c r="I656">
        <v>1.28451</v>
      </c>
      <c r="J656">
        <v>1.19123</v>
      </c>
      <c r="K656">
        <v>0.99848499999999996</v>
      </c>
      <c r="L656">
        <v>0.81751499999999999</v>
      </c>
      <c r="M656">
        <v>0.91583499999999995</v>
      </c>
      <c r="N656">
        <v>0.78897499999999998</v>
      </c>
      <c r="O656">
        <v>0.655335</v>
      </c>
      <c r="P656">
        <v>0.60044699999999995</v>
      </c>
      <c r="Q656">
        <v>0.53368000000000004</v>
      </c>
      <c r="R656">
        <v>0.59280999999999995</v>
      </c>
      <c r="S656" t="s">
        <v>170</v>
      </c>
      <c r="T656">
        <v>3</v>
      </c>
      <c r="U656" t="s">
        <v>84705</v>
      </c>
      <c r="V656">
        <v>0.999996</v>
      </c>
      <c r="W656" s="1">
        <v>6.3800000000000002E-8</v>
      </c>
      <c r="X656">
        <v>283.58</v>
      </c>
      <c r="Y656">
        <v>211.59</v>
      </c>
      <c r="Z656">
        <v>240.34</v>
      </c>
      <c r="AA656">
        <v>-1.2388E-2</v>
      </c>
      <c r="AB656">
        <v>1195100000</v>
      </c>
      <c r="AC656">
        <v>695560000</v>
      </c>
      <c r="AD656">
        <v>499530000</v>
      </c>
      <c r="AE656">
        <v>190</v>
      </c>
      <c r="AF656" t="s">
        <v>176</v>
      </c>
      <c r="AG656">
        <v>0.74238000000000004</v>
      </c>
      <c r="AH656">
        <v>0.34773999999999999</v>
      </c>
      <c r="AI656">
        <v>0.37274000000000002</v>
      </c>
      <c r="AJ656">
        <v>0.39773999999999998</v>
      </c>
      <c r="AK656">
        <v>0.57923000000000002</v>
      </c>
      <c r="AL656" t="s">
        <v>176</v>
      </c>
      <c r="AM656" t="s">
        <v>176</v>
      </c>
      <c r="AN656" t="s">
        <v>176</v>
      </c>
      <c r="AO656">
        <v>1.0048999999999999</v>
      </c>
      <c r="AP656">
        <v>0.55332000000000003</v>
      </c>
      <c r="AQ656">
        <v>0.43474000000000002</v>
      </c>
      <c r="AR656">
        <v>0.63829000000000002</v>
      </c>
      <c r="AS656">
        <v>0.63829000000000002</v>
      </c>
      <c r="AT656">
        <v>0.91688999999999998</v>
      </c>
      <c r="AU656">
        <v>1.3077000000000001</v>
      </c>
      <c r="AV656">
        <v>0.99534999999999996</v>
      </c>
      <c r="AW656">
        <v>0.71643999999999997</v>
      </c>
      <c r="AX656">
        <v>1.9901</v>
      </c>
      <c r="AY656">
        <v>0.99616000000000005</v>
      </c>
      <c r="AZ656">
        <v>0.93432000000000004</v>
      </c>
      <c r="BA656">
        <v>0.97214999999999996</v>
      </c>
      <c r="BB656">
        <v>1.2119</v>
      </c>
      <c r="BC656">
        <v>1.2292000000000001</v>
      </c>
      <c r="BD656">
        <v>1.2877000000000001</v>
      </c>
      <c r="BE656">
        <v>1.17805</v>
      </c>
      <c r="BF656">
        <v>1.0684</v>
      </c>
      <c r="BG656">
        <v>0.67420000000000002</v>
      </c>
      <c r="BH656">
        <v>0.28000000000000003</v>
      </c>
      <c r="BI656">
        <v>0.78452</v>
      </c>
      <c r="BJ656" t="s">
        <v>176</v>
      </c>
      <c r="BK656" t="s">
        <v>176</v>
      </c>
      <c r="BL656">
        <v>0.71877999999999997</v>
      </c>
      <c r="BM656">
        <v>1.0722</v>
      </c>
      <c r="BN656">
        <v>0.86875000000000002</v>
      </c>
      <c r="BO656">
        <v>1.5301</v>
      </c>
      <c r="BP656">
        <v>0.66088999999999998</v>
      </c>
      <c r="BQ656">
        <v>1.1818</v>
      </c>
      <c r="BR656">
        <v>0.98121999999999998</v>
      </c>
      <c r="BS656">
        <v>1.0054000000000001</v>
      </c>
      <c r="BT656">
        <v>1.6606000000000001</v>
      </c>
      <c r="BU656">
        <v>1.0686</v>
      </c>
      <c r="BV656">
        <v>0.81459999999999999</v>
      </c>
      <c r="BW656">
        <v>0.87995999999999996</v>
      </c>
      <c r="BX656">
        <v>1.1332</v>
      </c>
      <c r="BY656">
        <v>1.1375</v>
      </c>
      <c r="BZ656">
        <v>0.92428999999999994</v>
      </c>
      <c r="CA656">
        <v>0.33539000000000002</v>
      </c>
      <c r="CB656">
        <v>0.77883000000000002</v>
      </c>
      <c r="CC656">
        <v>0.77883000000000002</v>
      </c>
      <c r="CD656">
        <v>1.0347</v>
      </c>
      <c r="CE656">
        <v>0.96467999999999998</v>
      </c>
      <c r="CF656">
        <v>1.0462</v>
      </c>
      <c r="CG656">
        <v>0.72358999999999996</v>
      </c>
      <c r="CH656">
        <v>0.88517999999999997</v>
      </c>
      <c r="CI656">
        <v>1.1583000000000001</v>
      </c>
      <c r="CJ656">
        <v>1.0045999999999999</v>
      </c>
      <c r="CK656">
        <v>0.99241999999999997</v>
      </c>
      <c r="CL656">
        <v>0.98102</v>
      </c>
      <c r="CM656">
        <v>1.2759</v>
      </c>
      <c r="CN656">
        <v>0.88673999999999997</v>
      </c>
      <c r="CO656">
        <v>0.65873000000000004</v>
      </c>
      <c r="CP656">
        <v>1.0269999999999999</v>
      </c>
      <c r="CQ656">
        <v>0.70591000000000004</v>
      </c>
      <c r="CR656">
        <v>0.77876000000000001</v>
      </c>
      <c r="CS656">
        <v>0.68142999999999998</v>
      </c>
      <c r="CT656">
        <v>0.28853000000000001</v>
      </c>
      <c r="CU656">
        <v>0.40678999999999998</v>
      </c>
      <c r="CV656" t="s">
        <v>27316</v>
      </c>
      <c r="CW656" t="s">
        <v>27317</v>
      </c>
      <c r="CX656" t="s">
        <v>27318</v>
      </c>
      <c r="CY656" t="s">
        <v>27318</v>
      </c>
      <c r="CZ656" t="s">
        <v>27319</v>
      </c>
      <c r="DA656" t="s">
        <v>27320</v>
      </c>
      <c r="DB656" t="s">
        <v>27322</v>
      </c>
      <c r="DC656" t="s">
        <v>27324</v>
      </c>
      <c r="DD656" t="s">
        <v>3294</v>
      </c>
      <c r="DE656">
        <v>1852</v>
      </c>
    </row>
    <row r="657" spans="1:109" x14ac:dyDescent="0.35">
      <c r="A657">
        <v>0.91264699999999999</v>
      </c>
      <c r="B657">
        <v>0.888737</v>
      </c>
      <c r="C657">
        <v>0.62584499999999998</v>
      </c>
      <c r="D657">
        <v>0.75558999999999998</v>
      </c>
      <c r="E657">
        <v>0.80936200000000003</v>
      </c>
      <c r="F657">
        <v>0.91052200000000005</v>
      </c>
      <c r="G657">
        <v>0.82024699999999995</v>
      </c>
      <c r="H657">
        <v>0.882525</v>
      </c>
      <c r="I657">
        <v>0.90339499999999995</v>
      </c>
      <c r="J657">
        <v>0.83552000000000004</v>
      </c>
      <c r="K657">
        <v>0.84459300000000004</v>
      </c>
      <c r="L657">
        <v>0.88782499999999998</v>
      </c>
      <c r="M657">
        <v>0.813222</v>
      </c>
      <c r="N657">
        <v>0.87546500000000005</v>
      </c>
      <c r="O657">
        <v>0.85320300000000004</v>
      </c>
      <c r="P657">
        <v>0.97071700000000005</v>
      </c>
      <c r="Q657">
        <v>0.99854699999999996</v>
      </c>
      <c r="R657">
        <v>0.63846999999999998</v>
      </c>
      <c r="S657" t="s">
        <v>170</v>
      </c>
      <c r="T657">
        <v>3</v>
      </c>
      <c r="U657" t="s">
        <v>84705</v>
      </c>
      <c r="V657">
        <v>1</v>
      </c>
      <c r="W657" s="1">
        <v>3.7199999999999999E-22</v>
      </c>
      <c r="X657">
        <v>152.52000000000001</v>
      </c>
      <c r="Y657">
        <v>152.52000000000001</v>
      </c>
      <c r="Z657">
        <v>99.753</v>
      </c>
      <c r="AA657">
        <v>0.13969000000000001</v>
      </c>
      <c r="AB657">
        <v>17526000000</v>
      </c>
      <c r="AC657">
        <v>9500500000</v>
      </c>
      <c r="AD657">
        <v>8025400000</v>
      </c>
      <c r="AE657">
        <v>928</v>
      </c>
      <c r="AF657">
        <v>0.89920999999999995</v>
      </c>
      <c r="AG657">
        <v>0.78071999999999997</v>
      </c>
      <c r="AH657">
        <v>0.40670000000000001</v>
      </c>
      <c r="AI657">
        <v>0.62060000000000004</v>
      </c>
      <c r="AJ657">
        <v>0.68677999999999995</v>
      </c>
      <c r="AK657">
        <v>0.90776999999999997</v>
      </c>
      <c r="AL657">
        <v>0.71738999999999997</v>
      </c>
      <c r="AM657">
        <v>0.80125000000000002</v>
      </c>
      <c r="AN657">
        <v>0.83167999999999997</v>
      </c>
      <c r="AO657">
        <v>0.89227000000000001</v>
      </c>
      <c r="AP657">
        <v>0.87080000000000002</v>
      </c>
      <c r="AQ657">
        <v>0.69630000000000003</v>
      </c>
      <c r="AR657">
        <v>1.0028999999999999</v>
      </c>
      <c r="AS657">
        <v>0.89068999999999998</v>
      </c>
      <c r="AT657">
        <v>0.84502999999999995</v>
      </c>
      <c r="AU657">
        <v>0.76715999999999995</v>
      </c>
      <c r="AV657">
        <v>0.67384999999999995</v>
      </c>
      <c r="AW657">
        <v>0.64942999999999995</v>
      </c>
      <c r="AX657">
        <v>0.80227000000000004</v>
      </c>
      <c r="AY657">
        <v>0.87080000000000002</v>
      </c>
      <c r="AZ657">
        <v>0.74204000000000003</v>
      </c>
      <c r="BA657">
        <v>0.76288999999999996</v>
      </c>
      <c r="BB657">
        <v>0.70303000000000004</v>
      </c>
      <c r="BC657">
        <v>0.67834000000000005</v>
      </c>
      <c r="BD657">
        <v>0.83326</v>
      </c>
      <c r="BE657">
        <v>0.63444</v>
      </c>
      <c r="BF657">
        <v>0.66268000000000005</v>
      </c>
      <c r="BG657">
        <v>0.47624</v>
      </c>
      <c r="BH657">
        <v>0.72248000000000001</v>
      </c>
      <c r="BI657">
        <v>1.2710999999999999</v>
      </c>
      <c r="BJ657">
        <v>0.73553999999999997</v>
      </c>
      <c r="BK657">
        <v>0.56774000000000002</v>
      </c>
      <c r="BL657">
        <v>0.93076999999999999</v>
      </c>
      <c r="BM657">
        <v>1.2101</v>
      </c>
      <c r="BN657">
        <v>0.67103999999999997</v>
      </c>
      <c r="BO657">
        <v>0.96009999999999995</v>
      </c>
      <c r="BP657">
        <v>0.96189000000000002</v>
      </c>
      <c r="BQ657">
        <v>0.94491000000000003</v>
      </c>
      <c r="BR657">
        <v>0.87526999999999999</v>
      </c>
      <c r="BS657">
        <v>1.0847</v>
      </c>
      <c r="BT657">
        <v>1.1841999999999999</v>
      </c>
      <c r="BU657">
        <v>0.92552999999999996</v>
      </c>
      <c r="BV657">
        <v>0.92649000000000004</v>
      </c>
      <c r="BW657">
        <v>1.1612</v>
      </c>
      <c r="BX657">
        <v>1.0448999999999999</v>
      </c>
      <c r="BY657">
        <v>1.1107</v>
      </c>
      <c r="BZ657">
        <v>0.95909</v>
      </c>
      <c r="CA657">
        <v>0.72702999999999995</v>
      </c>
      <c r="CB657">
        <v>1.2315</v>
      </c>
      <c r="CC657">
        <v>0.59502999999999995</v>
      </c>
      <c r="CD657">
        <v>0.97558</v>
      </c>
      <c r="CE657">
        <v>0.79696999999999996</v>
      </c>
      <c r="CF657">
        <v>0.75178999999999996</v>
      </c>
      <c r="CG657">
        <v>0.79222999999999999</v>
      </c>
      <c r="CH657">
        <v>0.78651000000000004</v>
      </c>
      <c r="CI657">
        <v>0.91861000000000004</v>
      </c>
      <c r="CJ657">
        <v>0.84343000000000001</v>
      </c>
      <c r="CK657">
        <v>0.96511999999999998</v>
      </c>
      <c r="CL657">
        <v>0.92510000000000003</v>
      </c>
      <c r="CM657">
        <v>0.90652999999999995</v>
      </c>
      <c r="CN657">
        <v>0.72635000000000005</v>
      </c>
      <c r="CO657">
        <v>0.88485999999999998</v>
      </c>
      <c r="CP657">
        <v>0.84901000000000004</v>
      </c>
      <c r="CQ657">
        <v>0.91202000000000005</v>
      </c>
      <c r="CR657">
        <v>0.84055000000000002</v>
      </c>
      <c r="CS657">
        <v>0.91402000000000005</v>
      </c>
      <c r="CT657">
        <v>1.0286</v>
      </c>
      <c r="CU657">
        <v>0.75263999999999998</v>
      </c>
      <c r="CV657" t="s">
        <v>38042</v>
      </c>
      <c r="CW657" t="s">
        <v>38121</v>
      </c>
      <c r="CX657" t="s">
        <v>38044</v>
      </c>
      <c r="CY657" t="s">
        <v>38044</v>
      </c>
      <c r="CZ657" t="s">
        <v>38045</v>
      </c>
      <c r="DA657" t="s">
        <v>38046</v>
      </c>
      <c r="DB657" t="s">
        <v>38122</v>
      </c>
      <c r="DC657" t="s">
        <v>38123</v>
      </c>
      <c r="DD657" t="s">
        <v>202</v>
      </c>
      <c r="DE657">
        <v>2441</v>
      </c>
    </row>
    <row r="658" spans="1:109" x14ac:dyDescent="0.35">
      <c r="A658">
        <v>0.91655500000000001</v>
      </c>
      <c r="B658">
        <v>0.93038500000000002</v>
      </c>
      <c r="C658">
        <v>0.63380300000000001</v>
      </c>
      <c r="D658">
        <v>0.853773</v>
      </c>
      <c r="E658">
        <v>0.77840799999999999</v>
      </c>
      <c r="F658">
        <v>0.83352199999999999</v>
      </c>
      <c r="G658">
        <v>0.73650700000000002</v>
      </c>
      <c r="H658">
        <v>0.96718300000000001</v>
      </c>
      <c r="I658">
        <v>0.86043499999999995</v>
      </c>
      <c r="J658">
        <v>0.76460499999999998</v>
      </c>
      <c r="K658">
        <v>0.86914499999999995</v>
      </c>
      <c r="L658">
        <v>0.80157999999999996</v>
      </c>
      <c r="M658">
        <v>0.75854500000000002</v>
      </c>
      <c r="N658">
        <v>0.84942300000000004</v>
      </c>
      <c r="O658">
        <v>0.69879999999999998</v>
      </c>
      <c r="P658">
        <v>0.86889000000000005</v>
      </c>
      <c r="Q658">
        <v>0.78227000000000002</v>
      </c>
      <c r="R658">
        <v>0.51905999999999997</v>
      </c>
      <c r="S658" t="s">
        <v>170</v>
      </c>
      <c r="T658">
        <v>3</v>
      </c>
      <c r="U658" t="s">
        <v>84705</v>
      </c>
      <c r="V658">
        <v>1</v>
      </c>
      <c r="W658" s="1">
        <v>1.11E-24</v>
      </c>
      <c r="X658">
        <v>297.83</v>
      </c>
      <c r="Y658">
        <v>234.34</v>
      </c>
      <c r="Z658">
        <v>264.89999999999998</v>
      </c>
      <c r="AA658">
        <v>-1.7536E-2</v>
      </c>
      <c r="AB658">
        <v>1469000000</v>
      </c>
      <c r="AC658">
        <v>790970000</v>
      </c>
      <c r="AD658">
        <v>677980000</v>
      </c>
      <c r="AE658">
        <v>1290</v>
      </c>
      <c r="AF658">
        <v>0.83016000000000001</v>
      </c>
      <c r="AG658">
        <v>0.7298</v>
      </c>
      <c r="AH658">
        <v>0.42276000000000002</v>
      </c>
      <c r="AI658">
        <v>0.85999000000000003</v>
      </c>
      <c r="AJ658">
        <v>0.69859000000000004</v>
      </c>
      <c r="AK658">
        <v>0.87609999999999999</v>
      </c>
      <c r="AL658">
        <v>0.92796999999999996</v>
      </c>
      <c r="AM658">
        <v>0.80332999999999999</v>
      </c>
      <c r="AN658">
        <v>0.84699999999999998</v>
      </c>
      <c r="AO658">
        <v>0.90763000000000005</v>
      </c>
      <c r="AP658">
        <v>0.77288000000000001</v>
      </c>
      <c r="AQ658">
        <v>0.55383000000000004</v>
      </c>
      <c r="AR658">
        <v>0.70760999999999996</v>
      </c>
      <c r="AS658">
        <v>0.65227999999999997</v>
      </c>
      <c r="AT658">
        <v>0.66486000000000001</v>
      </c>
      <c r="AU658">
        <v>0.80350999999999995</v>
      </c>
      <c r="AV658">
        <v>0.65064999999999995</v>
      </c>
      <c r="AW658">
        <v>0.66303000000000001</v>
      </c>
      <c r="AX658">
        <v>0.73304000000000002</v>
      </c>
      <c r="AY658">
        <v>0.62714999999999999</v>
      </c>
      <c r="AZ658">
        <v>0.57865</v>
      </c>
      <c r="BA658">
        <v>0.82126999999999994</v>
      </c>
      <c r="BB658">
        <v>0.74648000000000003</v>
      </c>
      <c r="BC658">
        <v>0.69560999999999995</v>
      </c>
      <c r="BD658">
        <v>0.75751999999999997</v>
      </c>
      <c r="BE658">
        <v>0.57088000000000005</v>
      </c>
      <c r="BF658">
        <v>0.80208000000000002</v>
      </c>
      <c r="BG658">
        <v>0.71409</v>
      </c>
      <c r="BH658">
        <v>0.74934999999999996</v>
      </c>
      <c r="BI658">
        <v>1.0791999999999999</v>
      </c>
      <c r="BJ658">
        <v>0.72387000000000001</v>
      </c>
      <c r="BK658">
        <v>0.56645000000000001</v>
      </c>
      <c r="BL658">
        <v>1.0408999999999999</v>
      </c>
      <c r="BM658">
        <v>1.4552</v>
      </c>
      <c r="BN658">
        <v>0.73558000000000001</v>
      </c>
      <c r="BO658">
        <v>1.1222000000000001</v>
      </c>
      <c r="BP658">
        <v>0.95476000000000005</v>
      </c>
      <c r="BQ658">
        <v>1.0136000000000001</v>
      </c>
      <c r="BR658">
        <v>0.95226999999999995</v>
      </c>
      <c r="BS658">
        <v>1.1517999999999999</v>
      </c>
      <c r="BT658">
        <v>1.0286</v>
      </c>
      <c r="BU658">
        <v>0.87999000000000005</v>
      </c>
      <c r="BV658">
        <v>1.1161000000000001</v>
      </c>
      <c r="BW658">
        <v>1.046</v>
      </c>
      <c r="BX658">
        <v>0.92130999999999996</v>
      </c>
      <c r="BY658">
        <v>1.1264000000000001</v>
      </c>
      <c r="BZ658">
        <v>0.76444999999999996</v>
      </c>
      <c r="CA658">
        <v>0.79257999999999995</v>
      </c>
      <c r="CB658">
        <v>0.97660000000000002</v>
      </c>
      <c r="CC658">
        <v>0.43647000000000002</v>
      </c>
      <c r="CD658">
        <v>1.1303000000000001</v>
      </c>
      <c r="CE658">
        <v>0.73302999999999996</v>
      </c>
      <c r="CF658">
        <v>0.72621999999999998</v>
      </c>
      <c r="CG658">
        <v>0.76987000000000005</v>
      </c>
      <c r="CH658">
        <v>0.72724</v>
      </c>
      <c r="CI658">
        <v>0.81723999999999997</v>
      </c>
      <c r="CJ658">
        <v>0.67859999999999998</v>
      </c>
      <c r="CK658">
        <v>0.96769000000000005</v>
      </c>
      <c r="CL658">
        <v>0.86333000000000004</v>
      </c>
      <c r="CM658">
        <v>0.63582000000000005</v>
      </c>
      <c r="CN658">
        <v>0.69533</v>
      </c>
      <c r="CO658">
        <v>0.81655999999999995</v>
      </c>
      <c r="CP658">
        <v>0.75695999999999997</v>
      </c>
      <c r="CQ658">
        <v>0.84958999999999996</v>
      </c>
      <c r="CR658">
        <v>0.62912000000000001</v>
      </c>
      <c r="CS658">
        <v>0.73489000000000004</v>
      </c>
      <c r="CT658">
        <v>0.64634000000000003</v>
      </c>
      <c r="CU658">
        <v>0.55425999999999997</v>
      </c>
      <c r="CV658" t="s">
        <v>24914</v>
      </c>
      <c r="CW658" t="s">
        <v>24955</v>
      </c>
      <c r="CX658" t="s">
        <v>24916</v>
      </c>
      <c r="CY658" t="s">
        <v>24916</v>
      </c>
      <c r="CZ658" t="s">
        <v>24917</v>
      </c>
      <c r="DA658" t="s">
        <v>24918</v>
      </c>
      <c r="DB658" t="s">
        <v>24956</v>
      </c>
      <c r="DC658" t="s">
        <v>24957</v>
      </c>
      <c r="DD658">
        <v>1</v>
      </c>
      <c r="DE658">
        <v>1738</v>
      </c>
    </row>
    <row r="659" spans="1:109" x14ac:dyDescent="0.35">
      <c r="A659">
        <v>1.37845</v>
      </c>
      <c r="B659">
        <v>0.94995499999999999</v>
      </c>
      <c r="C659">
        <v>0.74026700000000001</v>
      </c>
      <c r="D659">
        <v>1.1534899999999999</v>
      </c>
      <c r="E659">
        <v>0.70798300000000003</v>
      </c>
      <c r="F659">
        <v>0.98963000000000001</v>
      </c>
      <c r="G659">
        <v>0.61872700000000003</v>
      </c>
      <c r="H659">
        <v>0.975383</v>
      </c>
      <c r="I659">
        <v>0.74773999999999996</v>
      </c>
      <c r="J659">
        <v>0.97457499999999997</v>
      </c>
      <c r="K659">
        <v>1.22986</v>
      </c>
      <c r="L659">
        <v>1.06525</v>
      </c>
      <c r="M659">
        <v>1.07931</v>
      </c>
      <c r="N659">
        <v>1.2590699999999999</v>
      </c>
      <c r="O659">
        <v>1.3486400000000001</v>
      </c>
      <c r="P659">
        <v>0.78190999999999999</v>
      </c>
      <c r="Q659">
        <v>0</v>
      </c>
      <c r="R659">
        <v>0</v>
      </c>
      <c r="S659" t="s">
        <v>170</v>
      </c>
      <c r="T659">
        <v>3</v>
      </c>
      <c r="U659" t="s">
        <v>84705</v>
      </c>
      <c r="V659">
        <v>1</v>
      </c>
      <c r="W659" s="1">
        <v>5.2200000000000002E-5</v>
      </c>
      <c r="X659">
        <v>140.27000000000001</v>
      </c>
      <c r="Y659">
        <v>99.947000000000003</v>
      </c>
      <c r="Z659">
        <v>49.188000000000002</v>
      </c>
      <c r="AA659">
        <v>5.8971000000000003E-2</v>
      </c>
      <c r="AB659">
        <v>1173100000</v>
      </c>
      <c r="AC659">
        <v>646760000</v>
      </c>
      <c r="AD659">
        <v>526330000</v>
      </c>
      <c r="AE659">
        <v>1970</v>
      </c>
      <c r="AF659" t="s">
        <v>176</v>
      </c>
      <c r="AG659" t="s">
        <v>176</v>
      </c>
      <c r="AH659">
        <v>0.60724</v>
      </c>
      <c r="AI659" t="s">
        <v>176</v>
      </c>
      <c r="AJ659" t="s">
        <v>176</v>
      </c>
      <c r="AK659" t="s">
        <v>176</v>
      </c>
      <c r="AL659" t="s">
        <v>176</v>
      </c>
      <c r="AM659">
        <v>0.5181</v>
      </c>
      <c r="AN659">
        <v>1.36</v>
      </c>
      <c r="AO659">
        <v>1.26</v>
      </c>
      <c r="AP659" t="s">
        <v>176</v>
      </c>
      <c r="AQ659" t="s">
        <v>176</v>
      </c>
      <c r="AR659" t="s">
        <v>176</v>
      </c>
      <c r="AS659" t="s">
        <v>176</v>
      </c>
      <c r="AT659" t="s">
        <v>176</v>
      </c>
      <c r="AU659" t="s">
        <v>176</v>
      </c>
      <c r="AV659" t="s">
        <v>176</v>
      </c>
      <c r="AW659">
        <v>2.1606000000000001</v>
      </c>
      <c r="AX659">
        <v>0.46088000000000001</v>
      </c>
      <c r="AY659">
        <v>0.65351999999999999</v>
      </c>
      <c r="AZ659">
        <v>0.64132</v>
      </c>
      <c r="BA659">
        <v>0.88761000000000001</v>
      </c>
      <c r="BB659">
        <v>0.69294</v>
      </c>
      <c r="BC659">
        <v>0.92686999999999997</v>
      </c>
      <c r="BD659">
        <v>1.1608000000000001</v>
      </c>
      <c r="BE659">
        <v>0.50109999999999999</v>
      </c>
      <c r="BF659">
        <v>0.36452000000000001</v>
      </c>
      <c r="BG659">
        <v>0.59225000000000005</v>
      </c>
      <c r="BH659">
        <v>0.36058000000000001</v>
      </c>
      <c r="BI659">
        <v>0.75592000000000004</v>
      </c>
      <c r="BJ659" t="s">
        <v>176</v>
      </c>
      <c r="BK659" t="s">
        <v>176</v>
      </c>
      <c r="BL659">
        <v>1.3393999999999999</v>
      </c>
      <c r="BM659">
        <v>1.0347</v>
      </c>
      <c r="BN659">
        <v>0.76285999999999998</v>
      </c>
      <c r="BO659">
        <v>0.65293999999999996</v>
      </c>
      <c r="BP659">
        <v>1.0274000000000001</v>
      </c>
      <c r="BQ659">
        <v>1.5254000000000001</v>
      </c>
      <c r="BR659">
        <v>0.69116</v>
      </c>
      <c r="BS659">
        <v>1.0644</v>
      </c>
      <c r="BT659">
        <v>1.1691</v>
      </c>
      <c r="BU659">
        <v>1.0174000000000001</v>
      </c>
      <c r="BV659">
        <v>1.9467000000000001</v>
      </c>
      <c r="BW659">
        <v>1.6294</v>
      </c>
      <c r="BX659">
        <v>1.7941</v>
      </c>
      <c r="BY659">
        <v>1.9258999999999999</v>
      </c>
      <c r="BZ659">
        <v>2.3367</v>
      </c>
      <c r="CA659">
        <v>0.80789999999999995</v>
      </c>
      <c r="CB659">
        <v>0.85407</v>
      </c>
      <c r="CC659">
        <v>0.60526000000000002</v>
      </c>
      <c r="CD659">
        <v>1.4175</v>
      </c>
      <c r="CE659">
        <v>0.86521000000000003</v>
      </c>
      <c r="CF659">
        <v>0.85070000000000001</v>
      </c>
      <c r="CG659">
        <v>0.64693999999999996</v>
      </c>
      <c r="CH659">
        <v>0.63566999999999996</v>
      </c>
      <c r="CI659">
        <v>0.78996999999999995</v>
      </c>
      <c r="CJ659">
        <v>0.52370000000000005</v>
      </c>
      <c r="CK659">
        <v>0.97414000000000001</v>
      </c>
      <c r="CL659">
        <v>0.61082000000000003</v>
      </c>
      <c r="CM659">
        <v>0.59402999999999995</v>
      </c>
      <c r="CN659">
        <v>0.55195000000000005</v>
      </c>
      <c r="CO659" t="s">
        <v>176</v>
      </c>
      <c r="CP659" t="s">
        <v>176</v>
      </c>
      <c r="CQ659" t="s">
        <v>176</v>
      </c>
      <c r="CR659" t="s">
        <v>176</v>
      </c>
      <c r="CS659" t="s">
        <v>176</v>
      </c>
      <c r="CT659" t="s">
        <v>176</v>
      </c>
      <c r="CU659" t="s">
        <v>176</v>
      </c>
      <c r="CV659" t="s">
        <v>45690</v>
      </c>
      <c r="CW659" t="s">
        <v>45691</v>
      </c>
      <c r="CX659" t="s">
        <v>45662</v>
      </c>
      <c r="CY659" t="s">
        <v>45662</v>
      </c>
      <c r="CZ659" t="s">
        <v>45663</v>
      </c>
      <c r="DA659" t="s">
        <v>45664</v>
      </c>
      <c r="DB659" t="s">
        <v>45693</v>
      </c>
      <c r="DC659" t="s">
        <v>45694</v>
      </c>
      <c r="DD659" t="s">
        <v>202</v>
      </c>
      <c r="DE659">
        <v>2852</v>
      </c>
    </row>
    <row r="660" spans="1:109" x14ac:dyDescent="0.35">
      <c r="A660">
        <v>1.0108900000000001</v>
      </c>
      <c r="B660">
        <v>0.91072500000000001</v>
      </c>
      <c r="C660">
        <v>0.72132499999999999</v>
      </c>
      <c r="D660">
        <v>0.812365</v>
      </c>
      <c r="E660">
        <v>0.79400700000000002</v>
      </c>
      <c r="F660">
        <v>0.93814699999999995</v>
      </c>
      <c r="G660">
        <v>0.87083699999999997</v>
      </c>
      <c r="H660">
        <v>0.97662700000000002</v>
      </c>
      <c r="I660">
        <v>0.84704999999999997</v>
      </c>
      <c r="J660">
        <v>0.76772200000000002</v>
      </c>
      <c r="K660">
        <v>0.80198700000000001</v>
      </c>
      <c r="L660">
        <v>0.81640699999999999</v>
      </c>
      <c r="M660">
        <v>0.78180799999999995</v>
      </c>
      <c r="N660">
        <v>0.77063300000000001</v>
      </c>
      <c r="O660">
        <v>0.74653999999999998</v>
      </c>
      <c r="P660">
        <v>0.98666500000000001</v>
      </c>
      <c r="Q660">
        <v>0.79440999999999995</v>
      </c>
      <c r="R660">
        <v>0.49922499999999997</v>
      </c>
      <c r="S660" t="s">
        <v>170</v>
      </c>
      <c r="T660">
        <v>2</v>
      </c>
      <c r="U660" t="s">
        <v>84705</v>
      </c>
      <c r="V660">
        <v>0.99987300000000001</v>
      </c>
      <c r="W660" s="1">
        <v>5.17E-8</v>
      </c>
      <c r="X660">
        <v>135.99</v>
      </c>
      <c r="Y660">
        <v>89.828000000000003</v>
      </c>
      <c r="Z660">
        <v>113.67</v>
      </c>
      <c r="AA660">
        <v>-1.7555999999999999E-2</v>
      </c>
      <c r="AB660">
        <v>353880000</v>
      </c>
      <c r="AC660">
        <v>178050000</v>
      </c>
      <c r="AD660">
        <v>175830000</v>
      </c>
      <c r="AE660">
        <v>2007</v>
      </c>
      <c r="AF660" t="s">
        <v>176</v>
      </c>
      <c r="AG660" t="s">
        <v>176</v>
      </c>
      <c r="AH660">
        <v>0.48979</v>
      </c>
      <c r="AI660">
        <v>0.87512999999999996</v>
      </c>
      <c r="AJ660">
        <v>0.72109999999999996</v>
      </c>
      <c r="AK660">
        <v>0.97592000000000001</v>
      </c>
      <c r="AL660">
        <v>0.86373999999999995</v>
      </c>
      <c r="AM660">
        <v>0.97718000000000005</v>
      </c>
      <c r="AN660">
        <v>0.89829999999999999</v>
      </c>
      <c r="AO660">
        <v>0.89293999999999996</v>
      </c>
      <c r="AP660">
        <v>0.80581999999999998</v>
      </c>
      <c r="AQ660">
        <v>0.70740000000000003</v>
      </c>
      <c r="AR660">
        <v>0.67925000000000002</v>
      </c>
      <c r="AS660">
        <v>0.65110000000000001</v>
      </c>
      <c r="AT660">
        <v>0.83748</v>
      </c>
      <c r="AU660">
        <v>0.77266000000000001</v>
      </c>
      <c r="AV660">
        <v>0.80191000000000001</v>
      </c>
      <c r="AW660">
        <v>0.94425999999999999</v>
      </c>
      <c r="AX660">
        <v>0.83982999999999997</v>
      </c>
      <c r="AY660">
        <v>0.90125</v>
      </c>
      <c r="AZ660">
        <v>0.98897500000000005</v>
      </c>
      <c r="BA660">
        <v>1.0767</v>
      </c>
      <c r="BB660">
        <v>0.83828999999999998</v>
      </c>
      <c r="BC660">
        <v>0.74883</v>
      </c>
      <c r="BD660">
        <v>0.62390000000000001</v>
      </c>
      <c r="BE660">
        <v>0.75634999999999997</v>
      </c>
      <c r="BF660">
        <v>0.72101000000000004</v>
      </c>
      <c r="BG660">
        <v>0.68567</v>
      </c>
      <c r="BH660">
        <v>0.76153000000000004</v>
      </c>
      <c r="BI660">
        <v>1.0987</v>
      </c>
      <c r="BJ660">
        <v>0.61329999999999996</v>
      </c>
      <c r="BK660">
        <v>0.57831999999999995</v>
      </c>
      <c r="BL660">
        <v>1.1238999999999999</v>
      </c>
      <c r="BM660">
        <v>1.0931999999999999</v>
      </c>
      <c r="BN660">
        <v>0.93227000000000004</v>
      </c>
      <c r="BO660">
        <v>0.83018000000000003</v>
      </c>
      <c r="BP660">
        <v>0.82108999999999999</v>
      </c>
      <c r="BQ660">
        <v>0.93727000000000005</v>
      </c>
      <c r="BR660">
        <v>0.75270000000000004</v>
      </c>
      <c r="BS660">
        <v>0.98943999999999999</v>
      </c>
      <c r="BT660">
        <v>0.75644</v>
      </c>
      <c r="BU660">
        <v>0.74780000000000002</v>
      </c>
      <c r="BV660">
        <v>0.88912000000000002</v>
      </c>
      <c r="BW660">
        <v>0.88705000000000001</v>
      </c>
      <c r="BX660">
        <v>0.91701500000000002</v>
      </c>
      <c r="BY660">
        <v>0.94698000000000004</v>
      </c>
      <c r="BZ660">
        <v>0.77373999999999998</v>
      </c>
      <c r="CA660">
        <v>0.87463000000000002</v>
      </c>
      <c r="CB660">
        <v>0.97552000000000005</v>
      </c>
      <c r="CC660">
        <v>0.42013</v>
      </c>
      <c r="CD660">
        <v>1.0712999999999999</v>
      </c>
      <c r="CE660">
        <v>0.86631499999999995</v>
      </c>
      <c r="CF660">
        <v>0.66132999999999997</v>
      </c>
      <c r="CG660">
        <v>0.59989000000000003</v>
      </c>
      <c r="CH660" t="s">
        <v>176</v>
      </c>
      <c r="CI660" t="s">
        <v>176</v>
      </c>
      <c r="CJ660" t="s">
        <v>176</v>
      </c>
      <c r="CK660" t="s">
        <v>176</v>
      </c>
      <c r="CL660">
        <v>0.81628999999999996</v>
      </c>
      <c r="CM660">
        <v>0.67596000000000001</v>
      </c>
      <c r="CN660" t="s">
        <v>176</v>
      </c>
      <c r="CO660" t="s">
        <v>176</v>
      </c>
      <c r="CP660" t="s">
        <v>176</v>
      </c>
      <c r="CQ660" t="s">
        <v>176</v>
      </c>
      <c r="CR660">
        <v>0.79979</v>
      </c>
      <c r="CS660" t="s">
        <v>176</v>
      </c>
      <c r="CT660" t="s">
        <v>176</v>
      </c>
      <c r="CU660" t="s">
        <v>176</v>
      </c>
      <c r="CV660" t="s">
        <v>45660</v>
      </c>
      <c r="CW660" t="s">
        <v>45677</v>
      </c>
      <c r="CX660" t="s">
        <v>45662</v>
      </c>
      <c r="CY660" t="s">
        <v>45662</v>
      </c>
      <c r="CZ660" t="s">
        <v>45663</v>
      </c>
      <c r="DA660" t="s">
        <v>45664</v>
      </c>
      <c r="DB660" t="s">
        <v>45678</v>
      </c>
      <c r="DC660" t="s">
        <v>45680</v>
      </c>
      <c r="DD660" t="s">
        <v>385</v>
      </c>
      <c r="DE660">
        <v>2852</v>
      </c>
    </row>
    <row r="661" spans="1:109" x14ac:dyDescent="0.35">
      <c r="A661">
        <v>0.94897299999999996</v>
      </c>
      <c r="B661">
        <v>0.95345199999999997</v>
      </c>
      <c r="C661">
        <v>0.72089000000000003</v>
      </c>
      <c r="D661">
        <v>0.79288499999999995</v>
      </c>
      <c r="E661">
        <v>0.79168499999999997</v>
      </c>
      <c r="F661">
        <v>0.865263</v>
      </c>
      <c r="G661">
        <v>0.66967299999999996</v>
      </c>
      <c r="H661">
        <v>0.93908800000000003</v>
      </c>
      <c r="I661">
        <v>0.88977799999999996</v>
      </c>
      <c r="J661">
        <v>0.892845</v>
      </c>
      <c r="K661">
        <v>1.0303199999999999</v>
      </c>
      <c r="L661">
        <v>0.95104500000000003</v>
      </c>
      <c r="M661">
        <v>1.00451</v>
      </c>
      <c r="N661">
        <v>0.97715300000000005</v>
      </c>
      <c r="O661">
        <v>0.87783999999999995</v>
      </c>
      <c r="P661">
        <v>1.00379</v>
      </c>
      <c r="Q661">
        <v>0.94271700000000003</v>
      </c>
      <c r="R661">
        <v>0.80527000000000004</v>
      </c>
      <c r="S661" t="s">
        <v>66174</v>
      </c>
      <c r="T661">
        <v>3</v>
      </c>
      <c r="U661" t="s">
        <v>84705</v>
      </c>
      <c r="V661">
        <v>1</v>
      </c>
      <c r="W661" s="1">
        <v>3.9100000000000001E-78</v>
      </c>
      <c r="X661">
        <v>250.38</v>
      </c>
      <c r="Y661">
        <v>222.21</v>
      </c>
      <c r="Z661">
        <v>110.38</v>
      </c>
      <c r="AA661">
        <v>0.14707000000000001</v>
      </c>
      <c r="AB661">
        <v>3305600000</v>
      </c>
      <c r="AC661">
        <v>1762900000</v>
      </c>
      <c r="AD661">
        <v>1542700000</v>
      </c>
      <c r="AE661">
        <v>19</v>
      </c>
      <c r="AF661">
        <v>0.90468999999999999</v>
      </c>
      <c r="AG661">
        <v>0.79488000000000003</v>
      </c>
      <c r="AH661">
        <v>0.52064999999999995</v>
      </c>
      <c r="AI661">
        <v>0.73660999999999999</v>
      </c>
      <c r="AJ661">
        <v>0.64432999999999996</v>
      </c>
      <c r="AK661">
        <v>0.86729999999999996</v>
      </c>
      <c r="AL661">
        <v>0.75031000000000003</v>
      </c>
      <c r="AM661">
        <v>0.53476000000000001</v>
      </c>
      <c r="AN661">
        <v>0.99019999999999997</v>
      </c>
      <c r="AO661">
        <v>0.98512</v>
      </c>
      <c r="AP661">
        <v>0.82165999999999995</v>
      </c>
      <c r="AQ661">
        <v>0.79147000000000001</v>
      </c>
      <c r="AR661">
        <v>0.86548000000000003</v>
      </c>
      <c r="AS661">
        <v>0.67357999999999996</v>
      </c>
      <c r="AT661">
        <v>1.1308</v>
      </c>
      <c r="AU661">
        <v>0.78347</v>
      </c>
      <c r="AV661">
        <v>0.82632000000000005</v>
      </c>
      <c r="AW661">
        <v>0.71567999999999998</v>
      </c>
      <c r="AX661">
        <v>0.76766000000000001</v>
      </c>
      <c r="AY661">
        <v>0.64336000000000004</v>
      </c>
      <c r="AZ661">
        <v>0.64054999999999995</v>
      </c>
      <c r="BA661">
        <v>0.84553999999999996</v>
      </c>
      <c r="BB661">
        <v>0.92354999999999998</v>
      </c>
      <c r="BC661">
        <v>0.74441999999999997</v>
      </c>
      <c r="BD661">
        <v>1.0182</v>
      </c>
      <c r="BE661">
        <v>0.95638000000000001</v>
      </c>
      <c r="BF661">
        <v>1.1218999999999999</v>
      </c>
      <c r="BG661">
        <v>0.84953000000000001</v>
      </c>
      <c r="BH661">
        <v>1.1859</v>
      </c>
      <c r="BI661">
        <v>1.6453</v>
      </c>
      <c r="BJ661">
        <v>0.74887000000000004</v>
      </c>
      <c r="BK661">
        <v>0.84377000000000002</v>
      </c>
      <c r="BL661">
        <v>0.79693000000000003</v>
      </c>
      <c r="BM661">
        <v>1.306</v>
      </c>
      <c r="BN661">
        <v>0.69418000000000002</v>
      </c>
      <c r="BO661">
        <v>0.85033999999999998</v>
      </c>
      <c r="BP661">
        <v>0.91241000000000005</v>
      </c>
      <c r="BQ661">
        <v>1.0914999999999999</v>
      </c>
      <c r="BR661">
        <v>0.70674000000000003</v>
      </c>
      <c r="BS661">
        <v>1.1514</v>
      </c>
      <c r="BT661">
        <v>1.0425</v>
      </c>
      <c r="BU661">
        <v>0.98701000000000005</v>
      </c>
      <c r="BV661">
        <v>1.1668000000000001</v>
      </c>
      <c r="BW661">
        <v>1.1718999999999999</v>
      </c>
      <c r="BX661">
        <v>1.1709000000000001</v>
      </c>
      <c r="BY661">
        <v>1.1719999999999999</v>
      </c>
      <c r="BZ661">
        <v>0.99999000000000005</v>
      </c>
      <c r="CA661">
        <v>0.61660000000000004</v>
      </c>
      <c r="CB661">
        <v>1.4433</v>
      </c>
      <c r="CC661">
        <v>0.71401999999999999</v>
      </c>
      <c r="CD661">
        <v>0.96347000000000005</v>
      </c>
      <c r="CE661">
        <v>0.92945999999999995</v>
      </c>
      <c r="CF661">
        <v>0.84240999999999999</v>
      </c>
      <c r="CG661">
        <v>0.86890999999999996</v>
      </c>
      <c r="CH661">
        <v>0.84233999999999998</v>
      </c>
      <c r="CI661">
        <v>0.85889000000000004</v>
      </c>
      <c r="CJ661">
        <v>0.66173000000000004</v>
      </c>
      <c r="CK661">
        <v>1.0091000000000001</v>
      </c>
      <c r="CL661">
        <v>1.0583</v>
      </c>
      <c r="CM661">
        <v>0.84975000000000001</v>
      </c>
      <c r="CN661">
        <v>0.95113999999999999</v>
      </c>
      <c r="CO661">
        <v>0.85424</v>
      </c>
      <c r="CP661">
        <v>0.93376999999999999</v>
      </c>
      <c r="CQ661">
        <v>1.0216000000000001</v>
      </c>
      <c r="CR661">
        <v>0.65188999999999997</v>
      </c>
      <c r="CS661">
        <v>0.74946999999999997</v>
      </c>
      <c r="CT661">
        <v>0.63597999999999999</v>
      </c>
      <c r="CU661">
        <v>0.85802</v>
      </c>
      <c r="CV661" t="s">
        <v>2255</v>
      </c>
      <c r="CW661" t="s">
        <v>66600</v>
      </c>
      <c r="CX661" t="s">
        <v>2257</v>
      </c>
      <c r="CY661" t="s">
        <v>2257</v>
      </c>
      <c r="CZ661" t="s">
        <v>2258</v>
      </c>
      <c r="DA661" t="s">
        <v>2259</v>
      </c>
      <c r="DB661" t="s">
        <v>66601</v>
      </c>
      <c r="DC661" t="s">
        <v>2263</v>
      </c>
      <c r="DD661" t="s">
        <v>202</v>
      </c>
      <c r="DE661">
        <v>149</v>
      </c>
    </row>
    <row r="662" spans="1:109" x14ac:dyDescent="0.35">
      <c r="A662">
        <v>1.0202199999999999</v>
      </c>
      <c r="B662">
        <v>0.92254700000000001</v>
      </c>
      <c r="C662">
        <v>0.69742300000000002</v>
      </c>
      <c r="D662">
        <v>0.78526700000000005</v>
      </c>
      <c r="E662">
        <v>0.83409999999999995</v>
      </c>
      <c r="F662">
        <v>0.88776500000000003</v>
      </c>
      <c r="G662">
        <v>0.66916699999999996</v>
      </c>
      <c r="H662">
        <v>0.93174199999999996</v>
      </c>
      <c r="I662">
        <v>0.93918500000000005</v>
      </c>
      <c r="J662">
        <v>0.87656199999999995</v>
      </c>
      <c r="K662">
        <v>1.0678799999999999</v>
      </c>
      <c r="L662">
        <v>0.92787299999999995</v>
      </c>
      <c r="M662">
        <v>1.00451</v>
      </c>
      <c r="N662">
        <v>1.0017100000000001</v>
      </c>
      <c r="O662">
        <v>0.86551</v>
      </c>
      <c r="P662">
        <v>1.04406</v>
      </c>
      <c r="Q662">
        <v>0.96150999999999998</v>
      </c>
      <c r="R662">
        <v>0.78486999999999996</v>
      </c>
      <c r="S662" t="s">
        <v>170</v>
      </c>
      <c r="T662">
        <v>3</v>
      </c>
      <c r="U662" t="s">
        <v>84705</v>
      </c>
      <c r="V662">
        <v>1</v>
      </c>
      <c r="W662" s="1">
        <v>3.9100000000000001E-78</v>
      </c>
      <c r="X662">
        <v>250.38</v>
      </c>
      <c r="Y662">
        <v>222.21</v>
      </c>
      <c r="Z662">
        <v>110.38</v>
      </c>
      <c r="AA662">
        <v>0.14707000000000001</v>
      </c>
      <c r="AB662">
        <v>3571400000</v>
      </c>
      <c r="AC662">
        <v>1917700000</v>
      </c>
      <c r="AD662">
        <v>1653800000</v>
      </c>
      <c r="AE662">
        <v>20</v>
      </c>
      <c r="AF662">
        <v>0.90468999999999999</v>
      </c>
      <c r="AG662">
        <v>0.68806</v>
      </c>
      <c r="AH662">
        <v>0.52064999999999995</v>
      </c>
      <c r="AI662">
        <v>0.74370000000000003</v>
      </c>
      <c r="AJ662">
        <v>0.64432999999999996</v>
      </c>
      <c r="AK662">
        <v>0.95730999999999999</v>
      </c>
      <c r="AL662">
        <v>0.72092999999999996</v>
      </c>
      <c r="AM662">
        <v>0.75178999999999996</v>
      </c>
      <c r="AN662">
        <v>0.92506999999999995</v>
      </c>
      <c r="AO662">
        <v>1.0336000000000001</v>
      </c>
      <c r="AP662">
        <v>0.86768999999999996</v>
      </c>
      <c r="AQ662">
        <v>0.79147000000000001</v>
      </c>
      <c r="AR662">
        <v>0.86548000000000003</v>
      </c>
      <c r="AS662">
        <v>0.66593000000000002</v>
      </c>
      <c r="AT662">
        <v>1.1308</v>
      </c>
      <c r="AU662">
        <v>0.78347</v>
      </c>
      <c r="AV662">
        <v>0.73245000000000005</v>
      </c>
      <c r="AW662">
        <v>0.75736000000000003</v>
      </c>
      <c r="AX662">
        <v>0.76766000000000001</v>
      </c>
      <c r="AY662">
        <v>0.64336000000000004</v>
      </c>
      <c r="AZ662">
        <v>0.64054999999999995</v>
      </c>
      <c r="BA662">
        <v>0.84553999999999996</v>
      </c>
      <c r="BB662">
        <v>0.92354999999999998</v>
      </c>
      <c r="BC662">
        <v>0.74441999999999997</v>
      </c>
      <c r="BD662">
        <v>1.0182</v>
      </c>
      <c r="BE662">
        <v>0.95638000000000001</v>
      </c>
      <c r="BF662">
        <v>1.1218999999999999</v>
      </c>
      <c r="BG662">
        <v>1.0531999999999999</v>
      </c>
      <c r="BH662">
        <v>1.1859</v>
      </c>
      <c r="BI662">
        <v>1.6453</v>
      </c>
      <c r="BJ662">
        <v>0.74887000000000004</v>
      </c>
      <c r="BK662">
        <v>0.84377000000000002</v>
      </c>
      <c r="BL662">
        <v>1.0625</v>
      </c>
      <c r="BM662">
        <v>1.2891999999999999</v>
      </c>
      <c r="BN662">
        <v>0.69418000000000002</v>
      </c>
      <c r="BO662">
        <v>0.85033999999999998</v>
      </c>
      <c r="BP662">
        <v>0.91241000000000005</v>
      </c>
      <c r="BQ662">
        <v>1.0914999999999999</v>
      </c>
      <c r="BR662">
        <v>0.67205999999999999</v>
      </c>
      <c r="BS662">
        <v>1.1514</v>
      </c>
      <c r="BT662">
        <v>1.0230999999999999</v>
      </c>
      <c r="BU662">
        <v>0.98701000000000005</v>
      </c>
      <c r="BV662">
        <v>1.1668000000000001</v>
      </c>
      <c r="BW662">
        <v>1.1718999999999999</v>
      </c>
      <c r="BX662">
        <v>1.1709000000000001</v>
      </c>
      <c r="BY662">
        <v>1.2142999999999999</v>
      </c>
      <c r="BZ662">
        <v>0.87416000000000005</v>
      </c>
      <c r="CA662">
        <v>0.73741999999999996</v>
      </c>
      <c r="CB662">
        <v>1.4658</v>
      </c>
      <c r="CC662">
        <v>0.74431999999999998</v>
      </c>
      <c r="CD662">
        <v>0.9829</v>
      </c>
      <c r="CE662">
        <v>0.92945999999999995</v>
      </c>
      <c r="CF662">
        <v>0.84240999999999999</v>
      </c>
      <c r="CG662">
        <v>0.78966999999999998</v>
      </c>
      <c r="CH662">
        <v>1.012</v>
      </c>
      <c r="CI662">
        <v>0.85889000000000004</v>
      </c>
      <c r="CJ662">
        <v>0.69489000000000001</v>
      </c>
      <c r="CK662">
        <v>1.0091000000000001</v>
      </c>
      <c r="CL662">
        <v>1.0583</v>
      </c>
      <c r="CM662">
        <v>0.84975000000000001</v>
      </c>
      <c r="CN662">
        <v>1.0528999999999999</v>
      </c>
      <c r="CO662">
        <v>0.71552000000000004</v>
      </c>
      <c r="CP662">
        <v>0.93376999999999999</v>
      </c>
      <c r="CQ662">
        <v>0.87385000000000002</v>
      </c>
      <c r="CR662">
        <v>0.73604999999999998</v>
      </c>
      <c r="CS662">
        <v>0.74946999999999997</v>
      </c>
      <c r="CT662">
        <v>0.66986000000000001</v>
      </c>
      <c r="CU662">
        <v>0.76651999999999998</v>
      </c>
      <c r="CV662" t="s">
        <v>2255</v>
      </c>
      <c r="CW662" t="s">
        <v>2256</v>
      </c>
      <c r="CX662" t="s">
        <v>2257</v>
      </c>
      <c r="CY662" t="s">
        <v>2257</v>
      </c>
      <c r="CZ662" t="s">
        <v>2258</v>
      </c>
      <c r="DA662" t="s">
        <v>2259</v>
      </c>
      <c r="DB662" t="s">
        <v>2261</v>
      </c>
      <c r="DC662" t="s">
        <v>2263</v>
      </c>
      <c r="DD662" t="s">
        <v>202</v>
      </c>
      <c r="DE662">
        <v>149</v>
      </c>
    </row>
    <row r="663" spans="1:109" x14ac:dyDescent="0.35">
      <c r="A663">
        <v>0.98442200000000002</v>
      </c>
      <c r="B663">
        <v>1.1371599999999999</v>
      </c>
      <c r="C663">
        <v>0.90964999999999996</v>
      </c>
      <c r="D663">
        <v>0.89581500000000003</v>
      </c>
      <c r="E663">
        <v>1.0342499999999999</v>
      </c>
      <c r="F663">
        <v>1.2417199999999999</v>
      </c>
      <c r="G663">
        <v>1.0849</v>
      </c>
      <c r="H663">
        <v>1.2498899999999999</v>
      </c>
      <c r="I663">
        <v>1.07253</v>
      </c>
      <c r="J663">
        <v>1.0189600000000001</v>
      </c>
      <c r="K663">
        <v>1.1913800000000001</v>
      </c>
      <c r="L663">
        <v>1.34291</v>
      </c>
      <c r="M663">
        <v>1.39897</v>
      </c>
      <c r="N663">
        <v>1.1224400000000001</v>
      </c>
      <c r="O663">
        <v>1.3793</v>
      </c>
      <c r="P663">
        <v>1.04358</v>
      </c>
      <c r="Q663">
        <v>1.11727</v>
      </c>
      <c r="R663">
        <v>1.2737000000000001</v>
      </c>
      <c r="S663" t="s">
        <v>170</v>
      </c>
      <c r="T663">
        <v>3</v>
      </c>
      <c r="U663" t="s">
        <v>84705</v>
      </c>
      <c r="V663">
        <v>1</v>
      </c>
      <c r="W663" s="1">
        <v>8.5499999999999998E-121</v>
      </c>
      <c r="X663">
        <v>459.77</v>
      </c>
      <c r="Y663">
        <v>404.32</v>
      </c>
      <c r="Z663">
        <v>449.19</v>
      </c>
      <c r="AA663">
        <v>0.27100999999999997</v>
      </c>
      <c r="AB663">
        <v>9659000000</v>
      </c>
      <c r="AC663">
        <v>4575900000</v>
      </c>
      <c r="AD663">
        <v>5083100000</v>
      </c>
      <c r="AE663">
        <v>1972</v>
      </c>
      <c r="AF663">
        <v>0.94108000000000003</v>
      </c>
      <c r="AG663">
        <v>1.0628</v>
      </c>
      <c r="AH663">
        <v>0.72014999999999996</v>
      </c>
      <c r="AI663">
        <v>0.74277000000000004</v>
      </c>
      <c r="AJ663">
        <v>1.1123000000000001</v>
      </c>
      <c r="AK663">
        <v>1.2929999999999999</v>
      </c>
      <c r="AL663">
        <v>0.84136999999999995</v>
      </c>
      <c r="AM663">
        <v>1.1487000000000001</v>
      </c>
      <c r="AN663">
        <v>1.1904999999999999</v>
      </c>
      <c r="AO663">
        <v>1.3596999999999999</v>
      </c>
      <c r="AP663">
        <v>1.9623999999999999</v>
      </c>
      <c r="AQ663">
        <v>2.0884</v>
      </c>
      <c r="AR663">
        <v>1.1995</v>
      </c>
      <c r="AS663">
        <v>1.841</v>
      </c>
      <c r="AT663">
        <v>1.1349</v>
      </c>
      <c r="AU663">
        <v>0.92884</v>
      </c>
      <c r="AV663">
        <v>1.0601</v>
      </c>
      <c r="AW663">
        <v>0.79623999999999995</v>
      </c>
      <c r="AX663">
        <v>0.81301999999999996</v>
      </c>
      <c r="AY663">
        <v>1.4596</v>
      </c>
      <c r="AZ663">
        <v>1.0528</v>
      </c>
      <c r="BA663" t="s">
        <v>176</v>
      </c>
      <c r="BB663" t="s">
        <v>176</v>
      </c>
      <c r="BC663">
        <v>0.93035999999999996</v>
      </c>
      <c r="BD663">
        <v>1.3012999999999999</v>
      </c>
      <c r="BE663">
        <v>0.86704999999999999</v>
      </c>
      <c r="BF663">
        <v>1.2994000000000001</v>
      </c>
      <c r="BG663">
        <v>0.78695000000000004</v>
      </c>
      <c r="BH663">
        <v>1.1483000000000001</v>
      </c>
      <c r="BI663">
        <v>1.0661</v>
      </c>
      <c r="BJ663">
        <v>0.57181000000000004</v>
      </c>
      <c r="BK663">
        <v>1.4214</v>
      </c>
      <c r="BL663">
        <v>0.90447999999999995</v>
      </c>
      <c r="BM663">
        <v>1.3237000000000001</v>
      </c>
      <c r="BN663">
        <v>1.1392</v>
      </c>
      <c r="BO663">
        <v>0.96935000000000004</v>
      </c>
      <c r="BP663">
        <v>1.423</v>
      </c>
      <c r="BQ663">
        <v>1.0986</v>
      </c>
      <c r="BR663">
        <v>1.1366000000000001</v>
      </c>
      <c r="BS663">
        <v>1.6244000000000001</v>
      </c>
      <c r="BT663">
        <v>0.98229999999999995</v>
      </c>
      <c r="BU663">
        <v>1.0206999999999999</v>
      </c>
      <c r="BV663">
        <v>1.0636000000000001</v>
      </c>
      <c r="BW663">
        <v>1.2958000000000001</v>
      </c>
      <c r="BX663">
        <v>1.0775999999999999</v>
      </c>
      <c r="BY663">
        <v>1.2376</v>
      </c>
      <c r="BZ663">
        <v>1.3640000000000001</v>
      </c>
      <c r="CA663">
        <v>0.82125000000000004</v>
      </c>
      <c r="CB663">
        <v>1.7012</v>
      </c>
      <c r="CC663">
        <v>1.0987</v>
      </c>
      <c r="CD663">
        <v>0.95723000000000003</v>
      </c>
      <c r="CE663">
        <v>1.2333000000000001</v>
      </c>
      <c r="CF663">
        <v>0.71914999999999996</v>
      </c>
      <c r="CG663">
        <v>1.0749</v>
      </c>
      <c r="CH663">
        <v>0.78866999999999998</v>
      </c>
      <c r="CI663">
        <v>1.1156999999999999</v>
      </c>
      <c r="CJ663">
        <v>1.0652999999999999</v>
      </c>
      <c r="CK663">
        <v>1.2839</v>
      </c>
      <c r="CL663">
        <v>1.0866</v>
      </c>
      <c r="CM663">
        <v>0.93428999999999995</v>
      </c>
      <c r="CN663">
        <v>1.0408999999999999</v>
      </c>
      <c r="CO663">
        <v>1.2464</v>
      </c>
      <c r="CP663">
        <v>1.1305000000000001</v>
      </c>
      <c r="CQ663">
        <v>1.2657</v>
      </c>
      <c r="CR663">
        <v>1.1638999999999999</v>
      </c>
      <c r="CS663">
        <v>1.2434000000000001</v>
      </c>
      <c r="CT663">
        <v>1.0788</v>
      </c>
      <c r="CU663">
        <v>1.3009999999999999</v>
      </c>
      <c r="CV663" t="s">
        <v>14256</v>
      </c>
      <c r="CW663" t="s">
        <v>14265</v>
      </c>
      <c r="CX663" t="s">
        <v>14258</v>
      </c>
      <c r="CY663" t="s">
        <v>14249</v>
      </c>
      <c r="CZ663" t="s">
        <v>14250</v>
      </c>
      <c r="DA663" t="s">
        <v>14251</v>
      </c>
      <c r="DB663" t="s">
        <v>14266</v>
      </c>
      <c r="DC663" t="s">
        <v>14267</v>
      </c>
      <c r="DD663" t="s">
        <v>202</v>
      </c>
      <c r="DE663" t="s">
        <v>14263</v>
      </c>
    </row>
    <row r="664" spans="1:109" x14ac:dyDescent="0.35">
      <c r="A664">
        <v>1.07585</v>
      </c>
      <c r="B664">
        <v>1.3340399999999999</v>
      </c>
      <c r="C664">
        <v>0.88540300000000005</v>
      </c>
      <c r="D664">
        <v>1.0810599999999999</v>
      </c>
      <c r="E664">
        <v>0.95391999999999999</v>
      </c>
      <c r="F664">
        <v>0.94703700000000002</v>
      </c>
      <c r="G664">
        <v>0.84801700000000002</v>
      </c>
      <c r="H664">
        <v>1.27565</v>
      </c>
      <c r="I664">
        <v>1.10425</v>
      </c>
      <c r="J664">
        <v>0.95257700000000001</v>
      </c>
      <c r="K664">
        <v>1.0419400000000001</v>
      </c>
      <c r="L664">
        <v>1.0611600000000001</v>
      </c>
      <c r="M664">
        <v>0</v>
      </c>
      <c r="N664">
        <v>0.73484000000000005</v>
      </c>
      <c r="O664">
        <v>0.53271000000000002</v>
      </c>
      <c r="P664">
        <v>0.73347799999999996</v>
      </c>
      <c r="Q664">
        <v>0.59847700000000004</v>
      </c>
      <c r="R664">
        <v>0.62168000000000001</v>
      </c>
      <c r="S664" t="s">
        <v>170</v>
      </c>
      <c r="T664">
        <v>3</v>
      </c>
      <c r="U664" t="s">
        <v>84705</v>
      </c>
      <c r="V664">
        <v>1</v>
      </c>
      <c r="W664">
        <v>2.2065400000000001E-4</v>
      </c>
      <c r="X664">
        <v>86.08</v>
      </c>
      <c r="Y664">
        <v>62.444000000000003</v>
      </c>
      <c r="Z664">
        <v>86.08</v>
      </c>
      <c r="AA664">
        <v>-7.7199000000000004E-2</v>
      </c>
      <c r="AB664">
        <v>699320000</v>
      </c>
      <c r="AC664">
        <v>353230000</v>
      </c>
      <c r="AD664">
        <v>346090000</v>
      </c>
      <c r="AE664">
        <v>1968</v>
      </c>
      <c r="AF664" t="s">
        <v>176</v>
      </c>
      <c r="AG664" t="s">
        <v>176</v>
      </c>
      <c r="AH664" t="s">
        <v>176</v>
      </c>
      <c r="AI664" t="s">
        <v>176</v>
      </c>
      <c r="AJ664" t="s">
        <v>176</v>
      </c>
      <c r="AK664" t="s">
        <v>176</v>
      </c>
      <c r="AL664" t="s">
        <v>176</v>
      </c>
      <c r="AM664" t="s">
        <v>176</v>
      </c>
      <c r="AN664" t="s">
        <v>176</v>
      </c>
      <c r="AO664" t="s">
        <v>176</v>
      </c>
      <c r="AP664" t="s">
        <v>176</v>
      </c>
      <c r="AQ664" t="s">
        <v>176</v>
      </c>
      <c r="AR664" t="s">
        <v>176</v>
      </c>
      <c r="AS664" t="s">
        <v>176</v>
      </c>
      <c r="AT664">
        <v>1.0610999999999999</v>
      </c>
      <c r="AU664">
        <v>0.69411</v>
      </c>
      <c r="AV664">
        <v>0.82123999999999997</v>
      </c>
      <c r="AW664">
        <v>0.94837000000000005</v>
      </c>
      <c r="AX664">
        <v>0.97909999999999997</v>
      </c>
      <c r="AY664">
        <v>0.72699999999999998</v>
      </c>
      <c r="AZ664">
        <v>0.47489999999999999</v>
      </c>
      <c r="BA664" t="s">
        <v>176</v>
      </c>
      <c r="BB664" t="s">
        <v>176</v>
      </c>
      <c r="BC664">
        <v>0.93035999999999996</v>
      </c>
      <c r="BD664">
        <v>1.2559</v>
      </c>
      <c r="BE664">
        <v>0.98841000000000001</v>
      </c>
      <c r="BF664" t="s">
        <v>176</v>
      </c>
      <c r="BG664" t="s">
        <v>176</v>
      </c>
      <c r="BH664" t="s">
        <v>176</v>
      </c>
      <c r="BI664">
        <v>1.0661</v>
      </c>
      <c r="BJ664">
        <v>0.57181000000000004</v>
      </c>
      <c r="BK664">
        <v>0.57181000000000004</v>
      </c>
      <c r="BL664">
        <v>0.93566000000000005</v>
      </c>
      <c r="BM664">
        <v>1.6373</v>
      </c>
      <c r="BN664">
        <v>1.0081</v>
      </c>
      <c r="BO664">
        <v>1.2511000000000001</v>
      </c>
      <c r="BP664">
        <v>1.1063000000000001</v>
      </c>
      <c r="BQ664">
        <v>1.1647000000000001</v>
      </c>
      <c r="BR664">
        <v>1.0879000000000001</v>
      </c>
      <c r="BS664">
        <v>1.5035000000000001</v>
      </c>
      <c r="BT664">
        <v>1.0444</v>
      </c>
      <c r="BU664">
        <v>1.1774</v>
      </c>
      <c r="BV664">
        <v>1.0833999999999999</v>
      </c>
      <c r="BW664">
        <v>1.1338999999999999</v>
      </c>
      <c r="BX664">
        <v>0.97962000000000005</v>
      </c>
      <c r="BY664">
        <v>0.88517000000000001</v>
      </c>
      <c r="BZ664">
        <v>0.58238000000000001</v>
      </c>
      <c r="CA664">
        <v>0.70557499999999995</v>
      </c>
      <c r="CB664">
        <v>0.82877000000000001</v>
      </c>
      <c r="CC664">
        <v>0.66600000000000004</v>
      </c>
      <c r="CD664">
        <v>1.2307999999999999</v>
      </c>
      <c r="CE664">
        <v>1.6707000000000001</v>
      </c>
      <c r="CF664">
        <v>0.82686999999999999</v>
      </c>
      <c r="CG664">
        <v>1.0437000000000001</v>
      </c>
      <c r="CH664">
        <v>0.77636000000000005</v>
      </c>
      <c r="CI664">
        <v>0.94940999999999998</v>
      </c>
      <c r="CJ664">
        <v>0.98124999999999996</v>
      </c>
      <c r="CK664">
        <v>1.0478000000000001</v>
      </c>
      <c r="CL664">
        <v>1.1640999999999999</v>
      </c>
      <c r="CM664">
        <v>0.74997000000000003</v>
      </c>
      <c r="CN664">
        <v>0.78652999999999995</v>
      </c>
      <c r="CO664" t="s">
        <v>176</v>
      </c>
      <c r="CP664" t="s">
        <v>176</v>
      </c>
      <c r="CQ664">
        <v>0.58450999999999997</v>
      </c>
      <c r="CR664">
        <v>0.48304000000000002</v>
      </c>
      <c r="CS664">
        <v>0.42875999999999997</v>
      </c>
      <c r="CT664">
        <v>0.39484999999999998</v>
      </c>
      <c r="CU664">
        <v>0.62722999999999995</v>
      </c>
      <c r="CV664" t="s">
        <v>14256</v>
      </c>
      <c r="CW664" t="s">
        <v>14257</v>
      </c>
      <c r="CX664" t="s">
        <v>14258</v>
      </c>
      <c r="CY664" t="s">
        <v>14249</v>
      </c>
      <c r="CZ664" t="s">
        <v>14250</v>
      </c>
      <c r="DA664" t="s">
        <v>14251</v>
      </c>
      <c r="DB664" t="s">
        <v>14260</v>
      </c>
      <c r="DC664" t="s">
        <v>14261</v>
      </c>
      <c r="DD664" t="s">
        <v>202</v>
      </c>
      <c r="DE664" t="s">
        <v>14263</v>
      </c>
    </row>
    <row r="665" spans="1:109" x14ac:dyDescent="0.35">
      <c r="A665">
        <v>0.98685999999999996</v>
      </c>
      <c r="B665">
        <v>0.95882500000000004</v>
      </c>
      <c r="C665">
        <v>0</v>
      </c>
      <c r="D665">
        <v>0</v>
      </c>
      <c r="E665">
        <v>0.80007499999999998</v>
      </c>
      <c r="F665">
        <v>0.86201000000000005</v>
      </c>
      <c r="G665">
        <v>0.83096999999999999</v>
      </c>
      <c r="H665">
        <v>0.97040000000000004</v>
      </c>
      <c r="I665">
        <v>0.78517000000000003</v>
      </c>
      <c r="J665">
        <v>0.68653500000000001</v>
      </c>
      <c r="K665">
        <v>0.86717999999999995</v>
      </c>
      <c r="L665">
        <v>0.86697500000000005</v>
      </c>
      <c r="M665">
        <v>0.92732499999999995</v>
      </c>
      <c r="N665">
        <v>1.0369999999999999</v>
      </c>
      <c r="O665">
        <v>0.93038500000000002</v>
      </c>
      <c r="P665">
        <v>0.89864299999999997</v>
      </c>
      <c r="Q665">
        <v>1.15178</v>
      </c>
      <c r="R665">
        <v>0.72633499999999995</v>
      </c>
      <c r="S665" t="s">
        <v>170</v>
      </c>
      <c r="T665">
        <v>3</v>
      </c>
      <c r="U665" t="s">
        <v>84705</v>
      </c>
      <c r="V665">
        <v>0.99916499999999997</v>
      </c>
      <c r="W665">
        <v>2.9950799999999998E-4</v>
      </c>
      <c r="X665">
        <v>141.71</v>
      </c>
      <c r="Y665">
        <v>98.207999999999998</v>
      </c>
      <c r="Z665">
        <v>141.71</v>
      </c>
      <c r="AA665">
        <v>-0.35387000000000002</v>
      </c>
      <c r="AB665">
        <v>175820000</v>
      </c>
      <c r="AC665">
        <v>90266000</v>
      </c>
      <c r="AD665">
        <v>85558000</v>
      </c>
      <c r="AE665">
        <v>3148</v>
      </c>
      <c r="AF665" t="s">
        <v>176</v>
      </c>
      <c r="AG665" t="s">
        <v>176</v>
      </c>
      <c r="AH665" t="s">
        <v>176</v>
      </c>
      <c r="AI665" t="s">
        <v>176</v>
      </c>
      <c r="AJ665" t="s">
        <v>176</v>
      </c>
      <c r="AK665" t="s">
        <v>176</v>
      </c>
      <c r="AL665" t="s">
        <v>176</v>
      </c>
      <c r="AM665" t="s">
        <v>176</v>
      </c>
      <c r="AN665" t="s">
        <v>176</v>
      </c>
      <c r="AO665" t="s">
        <v>176</v>
      </c>
      <c r="AP665" t="s">
        <v>176</v>
      </c>
      <c r="AQ665" t="s">
        <v>176</v>
      </c>
      <c r="AR665" t="s">
        <v>176</v>
      </c>
      <c r="AS665" t="s">
        <v>176</v>
      </c>
      <c r="AT665" t="s">
        <v>176</v>
      </c>
      <c r="AU665" t="s">
        <v>176</v>
      </c>
      <c r="AV665" t="s">
        <v>176</v>
      </c>
      <c r="AW665" t="s">
        <v>176</v>
      </c>
      <c r="AX665" t="s">
        <v>176</v>
      </c>
      <c r="AY665" t="s">
        <v>176</v>
      </c>
      <c r="AZ665" t="s">
        <v>176</v>
      </c>
      <c r="BA665" t="s">
        <v>176</v>
      </c>
      <c r="BB665" t="s">
        <v>176</v>
      </c>
      <c r="BC665" t="s">
        <v>176</v>
      </c>
      <c r="BD665" t="s">
        <v>176</v>
      </c>
      <c r="BE665" t="s">
        <v>176</v>
      </c>
      <c r="BF665" t="s">
        <v>176</v>
      </c>
      <c r="BG665" t="s">
        <v>176</v>
      </c>
      <c r="BH665" t="s">
        <v>176</v>
      </c>
      <c r="BI665">
        <v>1.1672</v>
      </c>
      <c r="BJ665" t="s">
        <v>176</v>
      </c>
      <c r="BK665" t="s">
        <v>176</v>
      </c>
      <c r="BL665">
        <v>0.92691999999999997</v>
      </c>
      <c r="BM665">
        <v>0.92691999999999997</v>
      </c>
      <c r="BN665" t="s">
        <v>176</v>
      </c>
      <c r="BO665" t="s">
        <v>176</v>
      </c>
      <c r="BP665">
        <v>0.80637999999999999</v>
      </c>
      <c r="BQ665">
        <v>0.84243999999999997</v>
      </c>
      <c r="BR665">
        <v>0.74804999999999999</v>
      </c>
      <c r="BS665">
        <v>0.89459999999999995</v>
      </c>
      <c r="BT665">
        <v>0.70428999999999997</v>
      </c>
      <c r="BU665">
        <v>0.72326999999999997</v>
      </c>
      <c r="BV665">
        <v>0.80144000000000004</v>
      </c>
      <c r="BW665">
        <v>0.91832000000000003</v>
      </c>
      <c r="BX665">
        <v>0.95920000000000005</v>
      </c>
      <c r="BY665">
        <v>1.0615000000000001</v>
      </c>
      <c r="BZ665">
        <v>0.95342000000000005</v>
      </c>
      <c r="CA665">
        <v>0.80537000000000003</v>
      </c>
      <c r="CB665">
        <v>1.5621</v>
      </c>
      <c r="CC665">
        <v>0.69311999999999996</v>
      </c>
      <c r="CD665">
        <v>1.0468</v>
      </c>
      <c r="CE665">
        <v>0.99073</v>
      </c>
      <c r="CF665">
        <v>0.80918999999999996</v>
      </c>
      <c r="CG665">
        <v>0.66169999999999995</v>
      </c>
      <c r="CH665">
        <v>0.79376999999999998</v>
      </c>
      <c r="CI665">
        <v>0.88158000000000003</v>
      </c>
      <c r="CJ665">
        <v>0.91388999999999998</v>
      </c>
      <c r="CK665">
        <v>1.0462</v>
      </c>
      <c r="CL665">
        <v>0.86604999999999999</v>
      </c>
      <c r="CM665">
        <v>0.64980000000000004</v>
      </c>
      <c r="CN665">
        <v>0.93291999999999997</v>
      </c>
      <c r="CO665">
        <v>0.81562999999999997</v>
      </c>
      <c r="CP665">
        <v>0.89544999999999997</v>
      </c>
      <c r="CQ665">
        <v>1.0125</v>
      </c>
      <c r="CR665">
        <v>0.90734999999999999</v>
      </c>
      <c r="CS665">
        <v>0.72336</v>
      </c>
      <c r="CT665">
        <v>0.74145499999999998</v>
      </c>
      <c r="CU665">
        <v>0.75954999999999995</v>
      </c>
      <c r="CV665" t="s">
        <v>6165</v>
      </c>
      <c r="CW665" t="s">
        <v>6166</v>
      </c>
      <c r="CX665" t="s">
        <v>6167</v>
      </c>
      <c r="CY665" t="s">
        <v>6167</v>
      </c>
      <c r="CZ665" t="s">
        <v>6168</v>
      </c>
      <c r="DA665" t="s">
        <v>6169</v>
      </c>
      <c r="DB665" t="s">
        <v>6171</v>
      </c>
      <c r="DC665" t="s">
        <v>6172</v>
      </c>
      <c r="DD665">
        <v>1</v>
      </c>
      <c r="DE665">
        <v>389</v>
      </c>
    </row>
    <row r="666" spans="1:109" x14ac:dyDescent="0.35">
      <c r="A666">
        <v>0.76744000000000001</v>
      </c>
      <c r="B666">
        <v>0.66522700000000001</v>
      </c>
      <c r="C666">
        <v>0.65357500000000002</v>
      </c>
      <c r="D666">
        <v>0.74756299999999998</v>
      </c>
      <c r="E666">
        <v>0.63763700000000001</v>
      </c>
      <c r="F666">
        <v>0.85568200000000005</v>
      </c>
      <c r="G666">
        <v>0.78715000000000002</v>
      </c>
      <c r="H666">
        <v>0.91862200000000005</v>
      </c>
      <c r="I666">
        <v>0.81001299999999998</v>
      </c>
      <c r="J666">
        <v>0.53071999999999997</v>
      </c>
      <c r="K666">
        <v>0.74244200000000005</v>
      </c>
      <c r="L666">
        <v>0.97528000000000004</v>
      </c>
      <c r="M666">
        <v>0.75422</v>
      </c>
      <c r="N666">
        <v>0.93596199999999996</v>
      </c>
      <c r="O666">
        <v>1.2087699999999999</v>
      </c>
      <c r="P666">
        <v>0.98102699999999998</v>
      </c>
      <c r="Q666">
        <v>1.01369</v>
      </c>
      <c r="R666">
        <v>0.57252700000000001</v>
      </c>
      <c r="S666" t="s">
        <v>170</v>
      </c>
      <c r="T666">
        <v>3</v>
      </c>
      <c r="U666" t="s">
        <v>84705</v>
      </c>
      <c r="V666">
        <v>1</v>
      </c>
      <c r="W666" s="1">
        <v>1.8700000000000001E-11</v>
      </c>
      <c r="X666">
        <v>250.26</v>
      </c>
      <c r="Y666">
        <v>188.44</v>
      </c>
      <c r="Z666">
        <v>250.26</v>
      </c>
      <c r="AA666">
        <v>-0.17710999999999999</v>
      </c>
      <c r="AB666">
        <v>25220000000</v>
      </c>
      <c r="AC666">
        <v>13987000000</v>
      </c>
      <c r="AD666">
        <v>11234000000</v>
      </c>
      <c r="AE666">
        <v>1163</v>
      </c>
      <c r="AF666">
        <v>0.74407000000000001</v>
      </c>
      <c r="AG666">
        <v>0.57838000000000001</v>
      </c>
      <c r="AH666">
        <v>0.33927000000000002</v>
      </c>
      <c r="AI666">
        <v>1.0042</v>
      </c>
      <c r="AJ666">
        <v>0.51178000000000001</v>
      </c>
      <c r="AK666">
        <v>0.80303999999999998</v>
      </c>
      <c r="AL666">
        <v>1.0943000000000001</v>
      </c>
      <c r="AM666">
        <v>0.72802</v>
      </c>
      <c r="AN666">
        <v>0.73306000000000004</v>
      </c>
      <c r="AO666">
        <v>0.76075000000000004</v>
      </c>
      <c r="AP666">
        <v>0.78671999999999997</v>
      </c>
      <c r="AQ666">
        <v>0.58699000000000001</v>
      </c>
      <c r="AR666">
        <v>0.82399</v>
      </c>
      <c r="AS666">
        <v>0.63066</v>
      </c>
      <c r="AT666">
        <v>0.66632000000000002</v>
      </c>
      <c r="AU666">
        <v>0.42684</v>
      </c>
      <c r="AV666">
        <v>0.43561</v>
      </c>
      <c r="AW666">
        <v>0.53866999999999998</v>
      </c>
      <c r="AX666">
        <v>0.52217999999999998</v>
      </c>
      <c r="AY666">
        <v>0.58728999999999998</v>
      </c>
      <c r="AZ666">
        <v>0.70272999999999997</v>
      </c>
      <c r="BA666">
        <v>0.52898000000000001</v>
      </c>
      <c r="BB666">
        <v>0.97487999999999997</v>
      </c>
      <c r="BC666">
        <v>0.50395999999999996</v>
      </c>
      <c r="BD666">
        <v>0.73451999999999995</v>
      </c>
      <c r="BE666">
        <v>1.1871</v>
      </c>
      <c r="BF666">
        <v>0.52986</v>
      </c>
      <c r="BG666">
        <v>1.1042000000000001</v>
      </c>
      <c r="BH666">
        <v>2.6526999999999998</v>
      </c>
      <c r="BI666">
        <v>1.3307</v>
      </c>
      <c r="BJ666">
        <v>1.3877999999999999</v>
      </c>
      <c r="BK666">
        <v>0.95182</v>
      </c>
      <c r="BL666">
        <v>0.77566999999999997</v>
      </c>
      <c r="BM666">
        <v>0.80413999999999997</v>
      </c>
      <c r="BN666">
        <v>1.0346</v>
      </c>
      <c r="BO666">
        <v>0.83509</v>
      </c>
      <c r="BP666">
        <v>0.84106000000000003</v>
      </c>
      <c r="BQ666">
        <v>0.91049999999999998</v>
      </c>
      <c r="BR666">
        <v>1.0298</v>
      </c>
      <c r="BS666">
        <v>0.98011000000000004</v>
      </c>
      <c r="BT666">
        <v>0.69511000000000001</v>
      </c>
      <c r="BU666">
        <v>0.3206</v>
      </c>
      <c r="BV666">
        <v>0.85616000000000003</v>
      </c>
      <c r="BW666">
        <v>0.92842999999999998</v>
      </c>
      <c r="BX666">
        <v>0.89193</v>
      </c>
      <c r="BY666">
        <v>0.88217999999999996</v>
      </c>
      <c r="BZ666">
        <v>0.71343000000000001</v>
      </c>
      <c r="CA666">
        <v>0.48848000000000003</v>
      </c>
      <c r="CB666">
        <v>0.99177000000000004</v>
      </c>
      <c r="CC666">
        <v>0.29891000000000001</v>
      </c>
      <c r="CD666">
        <v>0.88370000000000004</v>
      </c>
      <c r="CE666">
        <v>0.85155000000000003</v>
      </c>
      <c r="CF666">
        <v>0.80481999999999998</v>
      </c>
      <c r="CG666">
        <v>0.61229</v>
      </c>
      <c r="CH666">
        <v>0.67552999999999996</v>
      </c>
      <c r="CI666">
        <v>1.1218999999999999</v>
      </c>
      <c r="CJ666">
        <v>0.62892000000000003</v>
      </c>
      <c r="CK666">
        <v>1.0710999999999999</v>
      </c>
      <c r="CL666">
        <v>0.84204000000000001</v>
      </c>
      <c r="CM666">
        <v>0.56525999999999998</v>
      </c>
      <c r="CN666">
        <v>0.61834</v>
      </c>
      <c r="CO666">
        <v>0.99887000000000004</v>
      </c>
      <c r="CP666">
        <v>1.0081</v>
      </c>
      <c r="CQ666">
        <v>0.93347999999999998</v>
      </c>
      <c r="CR666">
        <v>0.83828999999999998</v>
      </c>
      <c r="CS666">
        <v>1.1238999999999999</v>
      </c>
      <c r="CT666">
        <v>0.66149000000000002</v>
      </c>
      <c r="CU666">
        <v>0.46684999999999999</v>
      </c>
      <c r="CV666" t="s">
        <v>50745</v>
      </c>
      <c r="CW666" t="s">
        <v>50781</v>
      </c>
      <c r="CX666" t="s">
        <v>50747</v>
      </c>
      <c r="CY666" t="s">
        <v>50747</v>
      </c>
      <c r="CZ666" t="s">
        <v>50748</v>
      </c>
      <c r="DA666" t="s">
        <v>50749</v>
      </c>
      <c r="DB666" t="s">
        <v>50782</v>
      </c>
      <c r="DC666" t="s">
        <v>50779</v>
      </c>
      <c r="DD666" t="s">
        <v>202</v>
      </c>
      <c r="DE666">
        <v>3206</v>
      </c>
    </row>
    <row r="667" spans="1:109" x14ac:dyDescent="0.35">
      <c r="A667">
        <v>0.88654500000000003</v>
      </c>
      <c r="B667">
        <v>0.96097699999999997</v>
      </c>
      <c r="C667">
        <v>0.72196300000000002</v>
      </c>
      <c r="D667">
        <v>0.90663000000000005</v>
      </c>
      <c r="E667">
        <v>0.76478699999999999</v>
      </c>
      <c r="F667">
        <v>1.05461</v>
      </c>
      <c r="G667">
        <v>0.92307799999999995</v>
      </c>
      <c r="H667">
        <v>0.94160999999999995</v>
      </c>
      <c r="I667">
        <v>0.92277399999999998</v>
      </c>
      <c r="J667">
        <v>1.03888</v>
      </c>
      <c r="K667">
        <v>1.01431</v>
      </c>
      <c r="L667">
        <v>0.89744299999999999</v>
      </c>
      <c r="M667">
        <v>1.1317699999999999</v>
      </c>
      <c r="N667">
        <v>1.10497</v>
      </c>
      <c r="O667">
        <v>0.99099000000000004</v>
      </c>
      <c r="P667">
        <v>0.78991</v>
      </c>
      <c r="Q667">
        <v>0.72708499999999998</v>
      </c>
      <c r="R667">
        <v>0.69074500000000005</v>
      </c>
      <c r="S667" t="s">
        <v>170</v>
      </c>
      <c r="T667">
        <v>2</v>
      </c>
      <c r="U667" t="s">
        <v>84705</v>
      </c>
      <c r="V667">
        <v>0.999996</v>
      </c>
      <c r="W667" s="1">
        <v>8.2599999999999997E-74</v>
      </c>
      <c r="X667">
        <v>209.29</v>
      </c>
      <c r="Y667">
        <v>184.44</v>
      </c>
      <c r="Z667">
        <v>161.91</v>
      </c>
      <c r="AA667">
        <v>-2.4788000000000001E-2</v>
      </c>
      <c r="AB667">
        <v>1871900000</v>
      </c>
      <c r="AC667">
        <v>939270000</v>
      </c>
      <c r="AD667">
        <v>932590000</v>
      </c>
      <c r="AE667">
        <v>22</v>
      </c>
      <c r="AF667">
        <v>0.84026000000000001</v>
      </c>
      <c r="AG667">
        <v>0.84026000000000001</v>
      </c>
      <c r="AH667">
        <v>0.58825000000000005</v>
      </c>
      <c r="AI667">
        <v>0.70974000000000004</v>
      </c>
      <c r="AJ667">
        <v>0.83123000000000002</v>
      </c>
      <c r="AK667">
        <v>1.06307</v>
      </c>
      <c r="AL667">
        <v>1.2948999999999999</v>
      </c>
      <c r="AM667">
        <v>1.13971</v>
      </c>
      <c r="AN667">
        <v>0.98453000000000002</v>
      </c>
      <c r="AO667">
        <v>1.2586999999999999</v>
      </c>
      <c r="AP667">
        <v>1.2043999999999999</v>
      </c>
      <c r="AQ667">
        <v>1.1500999999999999</v>
      </c>
      <c r="AR667">
        <v>1.0952999999999999</v>
      </c>
      <c r="AS667">
        <v>0.89346000000000003</v>
      </c>
      <c r="AT667">
        <v>0.80240999999999996</v>
      </c>
      <c r="AU667">
        <v>1.0271999999999999</v>
      </c>
      <c r="AV667">
        <v>0.83679999999999999</v>
      </c>
      <c r="AW667">
        <v>0.61887999999999999</v>
      </c>
      <c r="AX667" t="s">
        <v>176</v>
      </c>
      <c r="AY667" t="s">
        <v>176</v>
      </c>
      <c r="AZ667">
        <v>0.95504</v>
      </c>
      <c r="BA667">
        <v>0.57855000000000001</v>
      </c>
      <c r="BB667">
        <v>0.54542000000000002</v>
      </c>
      <c r="BC667" t="s">
        <v>176</v>
      </c>
      <c r="BD667" t="s">
        <v>176</v>
      </c>
      <c r="BE667" t="s">
        <v>176</v>
      </c>
      <c r="BF667" t="s">
        <v>176</v>
      </c>
      <c r="BG667" t="s">
        <v>176</v>
      </c>
      <c r="BH667" t="s">
        <v>176</v>
      </c>
      <c r="BI667" t="s">
        <v>176</v>
      </c>
      <c r="BJ667" t="s">
        <v>176</v>
      </c>
      <c r="BK667" t="s">
        <v>176</v>
      </c>
      <c r="BL667">
        <v>0.88580999999999999</v>
      </c>
      <c r="BM667">
        <v>0.74604999999999999</v>
      </c>
      <c r="BN667">
        <v>0.54569999999999996</v>
      </c>
      <c r="BO667">
        <v>1.226</v>
      </c>
      <c r="BP667">
        <v>0.4929</v>
      </c>
      <c r="BQ667">
        <v>0.83316000000000001</v>
      </c>
      <c r="BR667">
        <v>0.81922499999999998</v>
      </c>
      <c r="BS667">
        <v>0.80528999999999995</v>
      </c>
      <c r="BT667">
        <v>0.89115999999999995</v>
      </c>
      <c r="BU667">
        <v>1.0288999999999999</v>
      </c>
      <c r="BV667">
        <v>0.72972999999999999</v>
      </c>
      <c r="BW667">
        <v>0.65502000000000005</v>
      </c>
      <c r="BX667">
        <v>0.99490999999999996</v>
      </c>
      <c r="BY667">
        <v>1.3348</v>
      </c>
      <c r="BZ667">
        <v>0.92720999999999998</v>
      </c>
      <c r="CA667">
        <v>0.51961999999999997</v>
      </c>
      <c r="CB667">
        <v>0.88890999999999998</v>
      </c>
      <c r="CC667">
        <v>0.55422000000000005</v>
      </c>
      <c r="CD667">
        <v>1.0177</v>
      </c>
      <c r="CE667">
        <v>1.2303999999999999</v>
      </c>
      <c r="CF667">
        <v>0.91710000000000003</v>
      </c>
      <c r="CG667">
        <v>1.0719000000000001</v>
      </c>
      <c r="CH667">
        <v>0.97023000000000004</v>
      </c>
      <c r="CI667">
        <v>1.2676000000000001</v>
      </c>
      <c r="CJ667">
        <v>0.99497000000000002</v>
      </c>
      <c r="CK667">
        <v>1.0876999999999999</v>
      </c>
      <c r="CL667">
        <v>1.1148</v>
      </c>
      <c r="CM667">
        <v>1.1032</v>
      </c>
      <c r="CN667">
        <v>1.0545</v>
      </c>
      <c r="CO667">
        <v>0.83291000000000004</v>
      </c>
      <c r="CP667">
        <v>1.2503</v>
      </c>
      <c r="CQ667">
        <v>0.88480000000000003</v>
      </c>
      <c r="CR667">
        <v>1.1523000000000001</v>
      </c>
      <c r="CS667">
        <v>1.0602</v>
      </c>
      <c r="CT667">
        <v>0.56525999999999998</v>
      </c>
      <c r="CU667">
        <v>0.82726999999999995</v>
      </c>
      <c r="CV667" t="s">
        <v>49433</v>
      </c>
      <c r="CW667">
        <v>22</v>
      </c>
      <c r="CX667" t="s">
        <v>49433</v>
      </c>
      <c r="CY667" t="s">
        <v>49433</v>
      </c>
      <c r="CZ667" t="s">
        <v>49434</v>
      </c>
      <c r="DA667" t="s">
        <v>49435</v>
      </c>
      <c r="DB667" t="s">
        <v>49441</v>
      </c>
      <c r="DC667" t="s">
        <v>49442</v>
      </c>
      <c r="DD667">
        <v>1</v>
      </c>
      <c r="DE667">
        <v>3119</v>
      </c>
    </row>
    <row r="668" spans="1:109" x14ac:dyDescent="0.35">
      <c r="A668">
        <v>0.96851299999999996</v>
      </c>
      <c r="B668">
        <v>1.1526000000000001</v>
      </c>
      <c r="C668">
        <v>0.93145500000000003</v>
      </c>
      <c r="D668">
        <v>0.88788999999999996</v>
      </c>
      <c r="E668">
        <v>0.993228</v>
      </c>
      <c r="F668">
        <v>1.06793</v>
      </c>
      <c r="G668">
        <v>0.96981300000000004</v>
      </c>
      <c r="H668">
        <v>1.2907500000000001</v>
      </c>
      <c r="I668">
        <v>1.06169</v>
      </c>
      <c r="J668">
        <v>1.00362</v>
      </c>
      <c r="K668">
        <v>1.0513699999999999</v>
      </c>
      <c r="L668">
        <v>0.91109499999999999</v>
      </c>
      <c r="M668">
        <v>0.98460000000000003</v>
      </c>
      <c r="N668">
        <v>1.1608000000000001</v>
      </c>
      <c r="O668">
        <v>0.87693299999999996</v>
      </c>
      <c r="P668">
        <v>0.90171299999999999</v>
      </c>
      <c r="Q668">
        <v>0.832202</v>
      </c>
      <c r="R668">
        <v>0.58655999999999997</v>
      </c>
      <c r="S668" t="s">
        <v>170</v>
      </c>
      <c r="T668">
        <v>3</v>
      </c>
      <c r="U668" t="s">
        <v>84705</v>
      </c>
      <c r="V668">
        <v>0.99304700000000001</v>
      </c>
      <c r="W668" s="1">
        <v>9.33E-7</v>
      </c>
      <c r="X668">
        <v>105.38</v>
      </c>
      <c r="Y668">
        <v>78.941000000000003</v>
      </c>
      <c r="Z668">
        <v>49.661999999999999</v>
      </c>
      <c r="AA668">
        <v>1.5295E-2</v>
      </c>
      <c r="AB668">
        <v>5282400000</v>
      </c>
      <c r="AC668">
        <v>2766900000</v>
      </c>
      <c r="AD668">
        <v>2515500000</v>
      </c>
      <c r="AE668">
        <v>144</v>
      </c>
      <c r="AF668">
        <v>1.046</v>
      </c>
      <c r="AG668">
        <v>1.3448</v>
      </c>
      <c r="AH668" t="s">
        <v>176</v>
      </c>
      <c r="AI668" t="s">
        <v>176</v>
      </c>
      <c r="AJ668">
        <v>1.3508</v>
      </c>
      <c r="AK668">
        <v>1.7790999999999999</v>
      </c>
      <c r="AL668">
        <v>1.5209999999999999</v>
      </c>
      <c r="AM668">
        <v>1.2628999999999999</v>
      </c>
      <c r="AN668">
        <v>1.5017</v>
      </c>
      <c r="AO668">
        <v>1.5308999999999999</v>
      </c>
      <c r="AP668">
        <v>1.2899</v>
      </c>
      <c r="AQ668">
        <v>0.87434000000000001</v>
      </c>
      <c r="AR668">
        <v>1.2089000000000001</v>
      </c>
      <c r="AS668">
        <v>0.84443000000000001</v>
      </c>
      <c r="AT668" t="s">
        <v>176</v>
      </c>
      <c r="AU668" t="s">
        <v>176</v>
      </c>
      <c r="AV668" t="s">
        <v>176</v>
      </c>
      <c r="AW668" t="s">
        <v>176</v>
      </c>
      <c r="AX668">
        <v>1.0182</v>
      </c>
      <c r="AY668">
        <v>0.73212999999999995</v>
      </c>
      <c r="AZ668">
        <v>1.0578000000000001</v>
      </c>
      <c r="BA668" t="s">
        <v>176</v>
      </c>
      <c r="BB668" t="s">
        <v>176</v>
      </c>
      <c r="BC668">
        <v>1.0056</v>
      </c>
      <c r="BD668">
        <v>1.1085</v>
      </c>
      <c r="BE668">
        <v>0.58657000000000004</v>
      </c>
      <c r="BF668">
        <v>1.0802</v>
      </c>
      <c r="BG668" t="s">
        <v>176</v>
      </c>
      <c r="BH668" t="s">
        <v>176</v>
      </c>
      <c r="BI668">
        <v>1.1467000000000001</v>
      </c>
      <c r="BJ668">
        <v>0.86468500000000004</v>
      </c>
      <c r="BK668">
        <v>0.58267000000000002</v>
      </c>
      <c r="BL668">
        <v>0.84784000000000004</v>
      </c>
      <c r="BM668">
        <v>1.2419</v>
      </c>
      <c r="BN668">
        <v>0.94626999999999994</v>
      </c>
      <c r="BO668">
        <v>0.94305000000000005</v>
      </c>
      <c r="BP668">
        <v>0.61604999999999999</v>
      </c>
      <c r="BQ668">
        <v>1.0068999999999999</v>
      </c>
      <c r="BR668">
        <v>1.0395000000000001</v>
      </c>
      <c r="BS668">
        <v>1.0605</v>
      </c>
      <c r="BT668">
        <v>0.86048000000000002</v>
      </c>
      <c r="BU668">
        <v>0.75593999999999995</v>
      </c>
      <c r="BV668">
        <v>0.81533999999999995</v>
      </c>
      <c r="BW668">
        <v>0.71250999999999998</v>
      </c>
      <c r="BX668">
        <v>0.86095999999999995</v>
      </c>
      <c r="BY668">
        <v>1.0091000000000001</v>
      </c>
      <c r="BZ668">
        <v>0.65686999999999995</v>
      </c>
      <c r="CA668">
        <v>0.59477999999999998</v>
      </c>
      <c r="CB668">
        <v>1.03</v>
      </c>
      <c r="CC668">
        <v>0.37080000000000002</v>
      </c>
      <c r="CD668">
        <v>1.0117</v>
      </c>
      <c r="CE668">
        <v>0.87111000000000005</v>
      </c>
      <c r="CF668">
        <v>0.91664000000000001</v>
      </c>
      <c r="CG668">
        <v>0.83272999999999997</v>
      </c>
      <c r="CH668">
        <v>0.98785999999999996</v>
      </c>
      <c r="CI668">
        <v>0.75358000000000003</v>
      </c>
      <c r="CJ668">
        <v>0.81213999999999997</v>
      </c>
      <c r="CK668" t="s">
        <v>176</v>
      </c>
      <c r="CL668" t="s">
        <v>176</v>
      </c>
      <c r="CM668">
        <v>0.75124999999999997</v>
      </c>
      <c r="CN668">
        <v>0.75073000000000001</v>
      </c>
      <c r="CO668">
        <v>1.0553999999999999</v>
      </c>
      <c r="CP668">
        <v>1.1229</v>
      </c>
      <c r="CQ668">
        <v>1.2644</v>
      </c>
      <c r="CR668">
        <v>1.1294999999999999</v>
      </c>
      <c r="CS668">
        <v>0.96365999999999996</v>
      </c>
      <c r="CT668">
        <v>0.60192000000000001</v>
      </c>
      <c r="CU668">
        <v>0.80620999999999998</v>
      </c>
      <c r="CV668" t="s">
        <v>20380</v>
      </c>
      <c r="CW668" t="s">
        <v>20397</v>
      </c>
      <c r="CX668" t="s">
        <v>20382</v>
      </c>
      <c r="CY668" t="s">
        <v>20382</v>
      </c>
      <c r="CZ668" t="s">
        <v>20383</v>
      </c>
      <c r="DA668" t="s">
        <v>20384</v>
      </c>
      <c r="DB668" t="s">
        <v>20398</v>
      </c>
      <c r="DC668" t="s">
        <v>20395</v>
      </c>
      <c r="DD668" t="s">
        <v>202</v>
      </c>
      <c r="DE668">
        <v>1503</v>
      </c>
    </row>
    <row r="669" spans="1:109" x14ac:dyDescent="0.35">
      <c r="A669">
        <v>0.86780999999999997</v>
      </c>
      <c r="B669">
        <v>0.92636300000000005</v>
      </c>
      <c r="C669">
        <v>0.57564700000000002</v>
      </c>
      <c r="D669">
        <v>0.72347099999999998</v>
      </c>
      <c r="E669">
        <v>0.88449</v>
      </c>
      <c r="F669">
        <v>1.08284</v>
      </c>
      <c r="G669">
        <v>0.72829500000000003</v>
      </c>
      <c r="H669">
        <v>1.0280899999999999</v>
      </c>
      <c r="I669">
        <v>0.92460299999999995</v>
      </c>
      <c r="J669">
        <v>0.78647299999999998</v>
      </c>
      <c r="K669">
        <v>0.91329700000000003</v>
      </c>
      <c r="L669">
        <v>0.96929200000000004</v>
      </c>
      <c r="M669">
        <v>1.02458</v>
      </c>
      <c r="N669">
        <v>0.89707700000000001</v>
      </c>
      <c r="O669">
        <v>0.94277299999999997</v>
      </c>
      <c r="P669">
        <v>0.80442499999999995</v>
      </c>
      <c r="Q669">
        <v>0.93026500000000001</v>
      </c>
      <c r="R669">
        <v>0.70202500000000001</v>
      </c>
      <c r="S669" t="s">
        <v>170</v>
      </c>
      <c r="T669">
        <v>3</v>
      </c>
      <c r="U669" t="s">
        <v>84705</v>
      </c>
      <c r="V669">
        <v>1</v>
      </c>
      <c r="W669" s="1">
        <v>7.7600000000000002E-69</v>
      </c>
      <c r="X669">
        <v>329.46</v>
      </c>
      <c r="Y669">
        <v>278.51</v>
      </c>
      <c r="Z669">
        <v>220.99</v>
      </c>
      <c r="AA669">
        <v>0.13880999999999999</v>
      </c>
      <c r="AB669">
        <v>1786600000</v>
      </c>
      <c r="AC669">
        <v>1012700000</v>
      </c>
      <c r="AD669">
        <v>773960000</v>
      </c>
      <c r="AE669">
        <v>249</v>
      </c>
      <c r="AF669">
        <v>0.50758000000000003</v>
      </c>
      <c r="AG669">
        <v>0.68193000000000004</v>
      </c>
      <c r="AH669">
        <v>0.39872000000000002</v>
      </c>
      <c r="AI669">
        <v>0.59251500000000001</v>
      </c>
      <c r="AJ669">
        <v>0.78630999999999995</v>
      </c>
      <c r="AK669">
        <v>0.81889000000000001</v>
      </c>
      <c r="AL669">
        <v>0.84896499999999997</v>
      </c>
      <c r="AM669">
        <v>0.87904000000000004</v>
      </c>
      <c r="AN669">
        <v>0.77839999999999998</v>
      </c>
      <c r="AO669">
        <v>1.0387999999999999</v>
      </c>
      <c r="AP669">
        <v>1.01067</v>
      </c>
      <c r="AQ669">
        <v>0.98253000000000001</v>
      </c>
      <c r="AR669">
        <v>0.54147000000000001</v>
      </c>
      <c r="AS669">
        <v>0.93911</v>
      </c>
      <c r="AT669">
        <v>0.91615999999999997</v>
      </c>
      <c r="AU669" t="s">
        <v>176</v>
      </c>
      <c r="AV669" t="s">
        <v>176</v>
      </c>
      <c r="AW669">
        <v>0.65286</v>
      </c>
      <c r="AX669" t="s">
        <v>176</v>
      </c>
      <c r="AY669" t="s">
        <v>176</v>
      </c>
      <c r="AZ669" t="s">
        <v>176</v>
      </c>
      <c r="BA669" t="s">
        <v>176</v>
      </c>
      <c r="BB669" t="s">
        <v>176</v>
      </c>
      <c r="BC669" t="s">
        <v>176</v>
      </c>
      <c r="BD669" t="s">
        <v>176</v>
      </c>
      <c r="BE669" t="s">
        <v>176</v>
      </c>
      <c r="BF669" t="s">
        <v>176</v>
      </c>
      <c r="BG669" t="s">
        <v>176</v>
      </c>
      <c r="BH669" t="s">
        <v>176</v>
      </c>
      <c r="BI669" t="s">
        <v>176</v>
      </c>
      <c r="BJ669" t="s">
        <v>176</v>
      </c>
      <c r="BK669" t="s">
        <v>176</v>
      </c>
      <c r="BL669">
        <v>1.0026999999999999</v>
      </c>
      <c r="BM669">
        <v>1.333</v>
      </c>
      <c r="BN669">
        <v>0.68384999999999996</v>
      </c>
      <c r="BO669">
        <v>0.90412000000000003</v>
      </c>
      <c r="BP669">
        <v>0.99334</v>
      </c>
      <c r="BQ669">
        <v>1.4716</v>
      </c>
      <c r="BR669">
        <v>0.87197999999999998</v>
      </c>
      <c r="BS669">
        <v>1.2519</v>
      </c>
      <c r="BT669">
        <v>0.91581999999999997</v>
      </c>
      <c r="BU669">
        <v>0.98529999999999995</v>
      </c>
      <c r="BV669">
        <v>0.91</v>
      </c>
      <c r="BW669">
        <v>0.98048999999999997</v>
      </c>
      <c r="BX669">
        <v>1.0657000000000001</v>
      </c>
      <c r="BY669">
        <v>1.1839</v>
      </c>
      <c r="BZ669">
        <v>0.87351000000000001</v>
      </c>
      <c r="CA669">
        <v>0.72567999999999999</v>
      </c>
      <c r="CB669">
        <v>1.1611</v>
      </c>
      <c r="CC669">
        <v>0.75592000000000004</v>
      </c>
      <c r="CD669">
        <v>1.0448</v>
      </c>
      <c r="CE669">
        <v>0.76415999999999995</v>
      </c>
      <c r="CF669">
        <v>0.64437</v>
      </c>
      <c r="CG669">
        <v>0.74439</v>
      </c>
      <c r="CH669">
        <v>0.87382000000000004</v>
      </c>
      <c r="CI669">
        <v>0.95801999999999998</v>
      </c>
      <c r="CJ669">
        <v>0.58460999999999996</v>
      </c>
      <c r="CK669">
        <v>0.98341000000000001</v>
      </c>
      <c r="CL669">
        <v>0.97894999999999999</v>
      </c>
      <c r="CM669">
        <v>0.59572000000000003</v>
      </c>
      <c r="CN669">
        <v>0.79108999999999996</v>
      </c>
      <c r="CO669">
        <v>0.91671999999999998</v>
      </c>
      <c r="CP669">
        <v>1.0255000000000001</v>
      </c>
      <c r="CQ669">
        <v>0.96586000000000005</v>
      </c>
      <c r="CR669">
        <v>1.0157</v>
      </c>
      <c r="CS669">
        <v>0.88317000000000001</v>
      </c>
      <c r="CT669">
        <v>0.69943</v>
      </c>
      <c r="CU669">
        <v>0.64812999999999998</v>
      </c>
      <c r="CV669" t="s">
        <v>31191</v>
      </c>
      <c r="CW669" t="s">
        <v>31192</v>
      </c>
      <c r="CX669" t="s">
        <v>31193</v>
      </c>
      <c r="CY669" t="s">
        <v>31193</v>
      </c>
      <c r="CZ669" t="s">
        <v>31194</v>
      </c>
      <c r="DA669" t="s">
        <v>31195</v>
      </c>
      <c r="DB669" t="s">
        <v>31197</v>
      </c>
      <c r="DC669" t="s">
        <v>31198</v>
      </c>
      <c r="DD669">
        <v>1</v>
      </c>
      <c r="DE669">
        <v>2098</v>
      </c>
    </row>
    <row r="670" spans="1:109" x14ac:dyDescent="0.35">
      <c r="A670">
        <v>1.0971500000000001</v>
      </c>
      <c r="B670">
        <v>0.83384000000000003</v>
      </c>
      <c r="C670">
        <v>0.87279499999999999</v>
      </c>
      <c r="D670">
        <v>0.89290000000000003</v>
      </c>
      <c r="E670">
        <v>0.91463499999999998</v>
      </c>
      <c r="F670">
        <v>0.73608499999999999</v>
      </c>
      <c r="G670">
        <v>0.71850999999999998</v>
      </c>
      <c r="H670">
        <v>0.85983299999999996</v>
      </c>
      <c r="I670">
        <v>0.71884499999999996</v>
      </c>
      <c r="J670">
        <v>0.78306699999999996</v>
      </c>
      <c r="K670">
        <v>0.79836499999999999</v>
      </c>
      <c r="L670">
        <v>0.98275000000000001</v>
      </c>
      <c r="M670">
        <v>0.74046500000000004</v>
      </c>
      <c r="N670">
        <v>0.91383999999999999</v>
      </c>
      <c r="O670">
        <v>0.74026000000000003</v>
      </c>
      <c r="P670">
        <v>0.58236500000000002</v>
      </c>
      <c r="Q670">
        <v>1.1756800000000001</v>
      </c>
      <c r="R670">
        <v>0.53307499999999997</v>
      </c>
      <c r="S670" t="s">
        <v>170</v>
      </c>
      <c r="T670">
        <v>3</v>
      </c>
      <c r="U670" t="s">
        <v>84705</v>
      </c>
      <c r="V670">
        <v>1</v>
      </c>
      <c r="W670">
        <v>2.97647E-4</v>
      </c>
      <c r="X670">
        <v>139.31</v>
      </c>
      <c r="Y670">
        <v>117.45</v>
      </c>
      <c r="Z670">
        <v>129</v>
      </c>
      <c r="AA670">
        <v>-0.80645999999999995</v>
      </c>
      <c r="AB670">
        <v>227670000</v>
      </c>
      <c r="AC670">
        <v>127980000</v>
      </c>
      <c r="AD670">
        <v>99689000</v>
      </c>
      <c r="AE670">
        <v>415</v>
      </c>
      <c r="AF670" t="s">
        <v>176</v>
      </c>
      <c r="AG670" t="s">
        <v>176</v>
      </c>
      <c r="AH670" t="s">
        <v>176</v>
      </c>
      <c r="AI670" t="s">
        <v>176</v>
      </c>
      <c r="AJ670" t="s">
        <v>176</v>
      </c>
      <c r="AK670" t="s">
        <v>176</v>
      </c>
      <c r="AL670" t="s">
        <v>176</v>
      </c>
      <c r="AM670" t="s">
        <v>176</v>
      </c>
      <c r="AN670" t="s">
        <v>176</v>
      </c>
      <c r="AO670" t="s">
        <v>176</v>
      </c>
      <c r="AP670" t="s">
        <v>176</v>
      </c>
      <c r="AQ670" t="s">
        <v>176</v>
      </c>
      <c r="AR670" t="s">
        <v>176</v>
      </c>
      <c r="AS670" t="s">
        <v>176</v>
      </c>
      <c r="AT670" t="s">
        <v>176</v>
      </c>
      <c r="AU670" t="s">
        <v>176</v>
      </c>
      <c r="AV670" t="s">
        <v>176</v>
      </c>
      <c r="AW670" t="s">
        <v>176</v>
      </c>
      <c r="AX670" t="s">
        <v>176</v>
      </c>
      <c r="AY670" t="s">
        <v>176</v>
      </c>
      <c r="AZ670" t="s">
        <v>176</v>
      </c>
      <c r="BA670" t="s">
        <v>176</v>
      </c>
      <c r="BB670" t="s">
        <v>176</v>
      </c>
      <c r="BC670" t="s">
        <v>176</v>
      </c>
      <c r="BD670" t="s">
        <v>176</v>
      </c>
      <c r="BE670" t="s">
        <v>176</v>
      </c>
      <c r="BF670" t="s">
        <v>176</v>
      </c>
      <c r="BG670" t="s">
        <v>176</v>
      </c>
      <c r="BH670" t="s">
        <v>176</v>
      </c>
      <c r="BI670" t="s">
        <v>176</v>
      </c>
      <c r="BJ670" t="s">
        <v>176</v>
      </c>
      <c r="BK670" t="s">
        <v>176</v>
      </c>
      <c r="BL670">
        <v>1.1403000000000001</v>
      </c>
      <c r="BM670">
        <v>1.0135000000000001</v>
      </c>
      <c r="BN670">
        <v>1.1195999999999999</v>
      </c>
      <c r="BO670">
        <v>1.0787</v>
      </c>
      <c r="BP670">
        <v>1.0378000000000001</v>
      </c>
      <c r="BQ670">
        <v>0.85218000000000005</v>
      </c>
      <c r="BR670">
        <v>0.90864</v>
      </c>
      <c r="BS670">
        <v>0.72464499999999998</v>
      </c>
      <c r="BT670">
        <v>0.54064999999999996</v>
      </c>
      <c r="BU670">
        <v>0.83104999999999996</v>
      </c>
      <c r="BV670">
        <v>1.0236000000000001</v>
      </c>
      <c r="BW670">
        <v>1.0678000000000001</v>
      </c>
      <c r="BX670">
        <v>0.90144999999999997</v>
      </c>
      <c r="BY670">
        <v>0.75497999999999998</v>
      </c>
      <c r="BZ670">
        <v>0.84047000000000005</v>
      </c>
      <c r="CA670">
        <v>0.60680999999999996</v>
      </c>
      <c r="CB670">
        <v>1.4696</v>
      </c>
      <c r="CC670">
        <v>0.78083999999999998</v>
      </c>
      <c r="CD670">
        <v>1.054</v>
      </c>
      <c r="CE670">
        <v>0.65417999999999998</v>
      </c>
      <c r="CF670">
        <v>0.62599000000000005</v>
      </c>
      <c r="CG670">
        <v>0.70709999999999995</v>
      </c>
      <c r="CH670">
        <v>0.79147000000000001</v>
      </c>
      <c r="CI670">
        <v>0.61999000000000004</v>
      </c>
      <c r="CJ670">
        <v>0.52837999999999996</v>
      </c>
      <c r="CK670">
        <v>0.99502000000000002</v>
      </c>
      <c r="CL670">
        <v>0.89703999999999995</v>
      </c>
      <c r="CM670">
        <v>0.73508499999999999</v>
      </c>
      <c r="CN670">
        <v>0.57313000000000003</v>
      </c>
      <c r="CO670">
        <v>0.89770000000000005</v>
      </c>
      <c r="CP670">
        <v>0.57948</v>
      </c>
      <c r="CQ670">
        <v>1.0727</v>
      </c>
      <c r="CR670">
        <v>0.64005000000000001</v>
      </c>
      <c r="CS670">
        <v>0.55791999999999997</v>
      </c>
      <c r="CT670">
        <v>0.88175999999999999</v>
      </c>
      <c r="CU670">
        <v>0.28531000000000001</v>
      </c>
      <c r="CV670" t="s">
        <v>42077</v>
      </c>
      <c r="CW670" t="s">
        <v>42078</v>
      </c>
      <c r="CX670" t="s">
        <v>42070</v>
      </c>
      <c r="CY670" t="s">
        <v>42070</v>
      </c>
      <c r="CZ670" t="s">
        <v>42071</v>
      </c>
      <c r="DA670" t="s">
        <v>42072</v>
      </c>
      <c r="DB670" t="s">
        <v>42080</v>
      </c>
      <c r="DC670" t="s">
        <v>42081</v>
      </c>
      <c r="DD670">
        <v>1</v>
      </c>
      <c r="DE670">
        <v>2675</v>
      </c>
    </row>
    <row r="671" spans="1:109" x14ac:dyDescent="0.35">
      <c r="A671">
        <v>0.89591299999999996</v>
      </c>
      <c r="B671">
        <v>0.70049799999999995</v>
      </c>
      <c r="C671">
        <v>0.59875500000000004</v>
      </c>
      <c r="D671">
        <v>1.39775</v>
      </c>
      <c r="E671">
        <v>0.71978500000000001</v>
      </c>
      <c r="F671">
        <v>0.83546299999999996</v>
      </c>
      <c r="G671">
        <v>0.56669000000000003</v>
      </c>
      <c r="H671">
        <v>1.2813399999999999</v>
      </c>
      <c r="I671">
        <v>0.91500999999999999</v>
      </c>
      <c r="J671">
        <v>0.68409500000000001</v>
      </c>
      <c r="K671">
        <v>0.84885999999999995</v>
      </c>
      <c r="L671">
        <v>0.79044700000000001</v>
      </c>
      <c r="M671">
        <v>0.56589299999999998</v>
      </c>
      <c r="N671">
        <v>0.81394699999999998</v>
      </c>
      <c r="O671">
        <v>0.677813</v>
      </c>
      <c r="P671">
        <v>0.56615700000000002</v>
      </c>
      <c r="Q671">
        <v>0.78945699999999996</v>
      </c>
      <c r="R671">
        <v>0.54541300000000004</v>
      </c>
      <c r="S671" t="s">
        <v>170</v>
      </c>
      <c r="T671">
        <v>3</v>
      </c>
      <c r="U671" t="s">
        <v>84705</v>
      </c>
      <c r="V671">
        <v>1</v>
      </c>
      <c r="W671" s="1">
        <v>1.7600000000000001E-171</v>
      </c>
      <c r="X671">
        <v>344.32</v>
      </c>
      <c r="Y671">
        <v>244.66</v>
      </c>
      <c r="Z671">
        <v>112.91</v>
      </c>
      <c r="AA671">
        <v>-7.4646000000000004E-2</v>
      </c>
      <c r="AB671">
        <v>33011000000</v>
      </c>
      <c r="AC671">
        <v>18208000000</v>
      </c>
      <c r="AD671">
        <v>14803000000</v>
      </c>
      <c r="AE671">
        <v>426</v>
      </c>
      <c r="AF671">
        <v>0.91781000000000001</v>
      </c>
      <c r="AG671">
        <v>0.72553999999999996</v>
      </c>
      <c r="AH671">
        <v>0.38899</v>
      </c>
      <c r="AI671">
        <v>2.7343000000000002</v>
      </c>
      <c r="AJ671">
        <v>0.89180000000000004</v>
      </c>
      <c r="AK671">
        <v>1.3361000000000001</v>
      </c>
      <c r="AL671">
        <v>2.7141000000000002</v>
      </c>
      <c r="AM671">
        <v>0.80578000000000005</v>
      </c>
      <c r="AN671">
        <v>1.1937</v>
      </c>
      <c r="AO671">
        <v>1.2822</v>
      </c>
      <c r="AP671">
        <v>1.0123</v>
      </c>
      <c r="AQ671">
        <v>0.63868999999999998</v>
      </c>
      <c r="AR671">
        <v>0.97762000000000004</v>
      </c>
      <c r="AS671">
        <v>0.89063000000000003</v>
      </c>
      <c r="AT671">
        <v>0.78435999999999995</v>
      </c>
      <c r="AU671">
        <v>0.48168</v>
      </c>
      <c r="AV671">
        <v>0.51502000000000003</v>
      </c>
      <c r="AW671">
        <v>0.47303000000000001</v>
      </c>
      <c r="AX671">
        <v>0.53190000000000004</v>
      </c>
      <c r="AY671">
        <v>0.58082</v>
      </c>
      <c r="AZ671">
        <v>0.65064</v>
      </c>
      <c r="BA671">
        <v>0.58714</v>
      </c>
      <c r="BB671">
        <v>0.60955000000000004</v>
      </c>
      <c r="BC671">
        <v>0.59987000000000001</v>
      </c>
      <c r="BD671">
        <v>0.69950999999999997</v>
      </c>
      <c r="BE671">
        <v>0.50334999999999996</v>
      </c>
      <c r="BF671">
        <v>0.44118000000000002</v>
      </c>
      <c r="BG671">
        <v>0.30468000000000001</v>
      </c>
      <c r="BH671">
        <v>0.33844000000000002</v>
      </c>
      <c r="BI671">
        <v>0.64322999999999997</v>
      </c>
      <c r="BJ671">
        <v>0.41382999999999998</v>
      </c>
      <c r="BK671">
        <v>0.41797000000000001</v>
      </c>
      <c r="BL671">
        <v>0.95279000000000003</v>
      </c>
      <c r="BM671">
        <v>0.80352999999999997</v>
      </c>
      <c r="BN671">
        <v>0.68478000000000006</v>
      </c>
      <c r="BO671">
        <v>1.7450000000000001</v>
      </c>
      <c r="BP671">
        <v>0.78741000000000005</v>
      </c>
      <c r="BQ671">
        <v>0.58904000000000001</v>
      </c>
      <c r="BR671">
        <v>0.51226000000000005</v>
      </c>
      <c r="BS671">
        <v>0.88058000000000003</v>
      </c>
      <c r="BT671">
        <v>1.5183</v>
      </c>
      <c r="BU671">
        <v>0.55886000000000002</v>
      </c>
      <c r="BV671">
        <v>0.78146000000000004</v>
      </c>
      <c r="BW671">
        <v>0.91081999999999996</v>
      </c>
      <c r="BX671">
        <v>0.40050999999999998</v>
      </c>
      <c r="BY671">
        <v>1.0769</v>
      </c>
      <c r="BZ671">
        <v>0.62885000000000002</v>
      </c>
      <c r="CA671">
        <v>0.40598000000000001</v>
      </c>
      <c r="CB671">
        <v>1.1869000000000001</v>
      </c>
      <c r="CC671">
        <v>0.44513000000000003</v>
      </c>
      <c r="CD671">
        <v>0.92869000000000002</v>
      </c>
      <c r="CE671">
        <v>0.79124000000000005</v>
      </c>
      <c r="CF671">
        <v>0.80623</v>
      </c>
      <c r="CG671">
        <v>0.63866999999999996</v>
      </c>
      <c r="CH671">
        <v>0.66803000000000001</v>
      </c>
      <c r="CI671">
        <v>0.83589000000000002</v>
      </c>
      <c r="CJ671">
        <v>0.53717000000000004</v>
      </c>
      <c r="CK671">
        <v>0.94355</v>
      </c>
      <c r="CL671">
        <v>0.72641</v>
      </c>
      <c r="CM671">
        <v>0.38395000000000001</v>
      </c>
      <c r="CN671">
        <v>0.63227</v>
      </c>
      <c r="CO671">
        <v>0.73531999999999997</v>
      </c>
      <c r="CP671">
        <v>0.78319000000000005</v>
      </c>
      <c r="CQ671">
        <v>0.89659</v>
      </c>
      <c r="CR671">
        <v>0.85333000000000003</v>
      </c>
      <c r="CS671">
        <v>0.64925999999999995</v>
      </c>
      <c r="CT671">
        <v>0.76763999999999999</v>
      </c>
      <c r="CU671">
        <v>0.77314000000000005</v>
      </c>
      <c r="CV671" t="s">
        <v>38310</v>
      </c>
      <c r="CW671">
        <v>426</v>
      </c>
      <c r="CX671" t="s">
        <v>38310</v>
      </c>
      <c r="CY671" t="s">
        <v>38310</v>
      </c>
      <c r="CZ671" t="s">
        <v>38311</v>
      </c>
      <c r="DA671" t="s">
        <v>38312</v>
      </c>
      <c r="DB671" t="s">
        <v>38327</v>
      </c>
      <c r="DC671" t="s">
        <v>38328</v>
      </c>
      <c r="DD671">
        <v>1</v>
      </c>
      <c r="DE671">
        <v>2451</v>
      </c>
    </row>
    <row r="672" spans="1:109" x14ac:dyDescent="0.35">
      <c r="A672">
        <v>0.90977799999999998</v>
      </c>
      <c r="B672">
        <v>0.82064499999999996</v>
      </c>
      <c r="C672">
        <v>0.54598500000000005</v>
      </c>
      <c r="D672">
        <v>0.67593400000000003</v>
      </c>
      <c r="E672">
        <v>0.71526599999999996</v>
      </c>
      <c r="F672">
        <v>0.76324000000000003</v>
      </c>
      <c r="G672">
        <v>0.60332699999999995</v>
      </c>
      <c r="H672">
        <v>0.82971600000000001</v>
      </c>
      <c r="I672">
        <v>0.88441700000000001</v>
      </c>
      <c r="J672">
        <v>0.97268299999999996</v>
      </c>
      <c r="K672">
        <v>0.81604299999999996</v>
      </c>
      <c r="L672">
        <v>0.89803200000000005</v>
      </c>
      <c r="M672">
        <v>0.83185200000000004</v>
      </c>
      <c r="N672">
        <v>0.96296300000000001</v>
      </c>
      <c r="O672">
        <v>0.84079199999999998</v>
      </c>
      <c r="P672">
        <v>0.98978999999999995</v>
      </c>
      <c r="Q672">
        <v>1.1875500000000001</v>
      </c>
      <c r="R672">
        <v>1.0949800000000001</v>
      </c>
      <c r="S672" t="s">
        <v>170</v>
      </c>
      <c r="T672">
        <v>3</v>
      </c>
      <c r="U672" t="s">
        <v>84705</v>
      </c>
      <c r="V672">
        <v>1</v>
      </c>
      <c r="W672" s="1">
        <v>1.3400000000000001E-15</v>
      </c>
      <c r="X672">
        <v>132.6</v>
      </c>
      <c r="Y672">
        <v>97.852000000000004</v>
      </c>
      <c r="Z672">
        <v>130.51</v>
      </c>
      <c r="AA672">
        <v>0.11899</v>
      </c>
      <c r="AB672">
        <v>3157900000</v>
      </c>
      <c r="AC672">
        <v>1828000000</v>
      </c>
      <c r="AD672">
        <v>1329900000</v>
      </c>
      <c r="AE672">
        <v>495</v>
      </c>
      <c r="AF672">
        <v>0.83316999999999997</v>
      </c>
      <c r="AG672">
        <v>0.83438999999999997</v>
      </c>
      <c r="AH672">
        <v>0.46195000000000003</v>
      </c>
      <c r="AI672">
        <v>0.51293500000000003</v>
      </c>
      <c r="AJ672">
        <v>0.56391999999999998</v>
      </c>
      <c r="AK672">
        <v>0.83101999999999998</v>
      </c>
      <c r="AL672">
        <v>0.78296500000000002</v>
      </c>
      <c r="AM672">
        <v>0.73490999999999995</v>
      </c>
      <c r="AN672">
        <v>1.3795999999999999</v>
      </c>
      <c r="AO672">
        <v>0.73846000000000001</v>
      </c>
      <c r="AP672">
        <v>0.79844000000000004</v>
      </c>
      <c r="AQ672">
        <v>0.61397999999999997</v>
      </c>
      <c r="AR672">
        <v>0.75660000000000005</v>
      </c>
      <c r="AS672">
        <v>0.60772000000000004</v>
      </c>
      <c r="AT672">
        <v>0.74811000000000005</v>
      </c>
      <c r="AU672">
        <v>0.69391999999999998</v>
      </c>
      <c r="AV672">
        <v>0.31523000000000001</v>
      </c>
      <c r="AW672">
        <v>0.50660000000000005</v>
      </c>
      <c r="AX672">
        <v>0.507525</v>
      </c>
      <c r="AY672">
        <v>0.50844999999999996</v>
      </c>
      <c r="AZ672">
        <v>0.36198999999999998</v>
      </c>
      <c r="BA672">
        <v>0.59807999999999995</v>
      </c>
      <c r="BB672" t="s">
        <v>176</v>
      </c>
      <c r="BC672" t="s">
        <v>176</v>
      </c>
      <c r="BD672">
        <v>0.79222999999999999</v>
      </c>
      <c r="BE672">
        <v>1.2335</v>
      </c>
      <c r="BF672">
        <v>0.98946000000000001</v>
      </c>
      <c r="BG672">
        <v>1.0245</v>
      </c>
      <c r="BH672">
        <v>1.2383</v>
      </c>
      <c r="BI672">
        <v>1.5235000000000001</v>
      </c>
      <c r="BJ672">
        <v>1.3314999999999999</v>
      </c>
      <c r="BK672">
        <v>1.1688000000000001</v>
      </c>
      <c r="BL672">
        <v>1.0599000000000001</v>
      </c>
      <c r="BM672">
        <v>1.0449999999999999</v>
      </c>
      <c r="BN672">
        <v>0.75304000000000004</v>
      </c>
      <c r="BO672">
        <v>0.98543000000000003</v>
      </c>
      <c r="BP672">
        <v>1.0133000000000001</v>
      </c>
      <c r="BQ672">
        <v>0.99636999999999998</v>
      </c>
      <c r="BR672">
        <v>0.81310000000000004</v>
      </c>
      <c r="BS672">
        <v>1.0421</v>
      </c>
      <c r="BT672">
        <v>1.0265</v>
      </c>
      <c r="BU672">
        <v>0.93320999999999998</v>
      </c>
      <c r="BV672">
        <v>1.1749000000000001</v>
      </c>
      <c r="BW672">
        <v>0.80559000000000003</v>
      </c>
      <c r="BX672">
        <v>1.0333000000000001</v>
      </c>
      <c r="BY672">
        <v>1.2851999999999999</v>
      </c>
      <c r="BZ672">
        <v>0.83821999999999997</v>
      </c>
      <c r="CA672">
        <v>0.72828999999999999</v>
      </c>
      <c r="CB672">
        <v>1.5222</v>
      </c>
      <c r="CC672">
        <v>1.5222</v>
      </c>
      <c r="CD672">
        <v>0.99792999999999998</v>
      </c>
      <c r="CE672">
        <v>0.70926999999999996</v>
      </c>
      <c r="CF672">
        <v>0.65371999999999997</v>
      </c>
      <c r="CG672">
        <v>0.69877</v>
      </c>
      <c r="CH672">
        <v>0.77632000000000001</v>
      </c>
      <c r="CI672">
        <v>0.71711999999999998</v>
      </c>
      <c r="CJ672">
        <v>0.63488999999999995</v>
      </c>
      <c r="CK672">
        <v>0.89571999999999996</v>
      </c>
      <c r="CL672">
        <v>0.89183999999999997</v>
      </c>
      <c r="CM672">
        <v>0.60524</v>
      </c>
      <c r="CN672">
        <v>0.55857999999999997</v>
      </c>
      <c r="CO672">
        <v>0.75460000000000005</v>
      </c>
      <c r="CP672">
        <v>0.69067000000000001</v>
      </c>
      <c r="CQ672">
        <v>0.78554999999999997</v>
      </c>
      <c r="CR672">
        <v>0.67893000000000003</v>
      </c>
      <c r="CS672">
        <v>0.71758</v>
      </c>
      <c r="CT672">
        <v>0.70894999999999997</v>
      </c>
      <c r="CU672">
        <v>0.59394999999999998</v>
      </c>
      <c r="CV672" t="s">
        <v>51433</v>
      </c>
      <c r="CW672" t="s">
        <v>51447</v>
      </c>
      <c r="CX672" t="s">
        <v>51422</v>
      </c>
      <c r="CY672" t="s">
        <v>51422</v>
      </c>
      <c r="CZ672" t="s">
        <v>51423</v>
      </c>
      <c r="DA672" t="s">
        <v>51424</v>
      </c>
      <c r="DB672" t="s">
        <v>51448</v>
      </c>
      <c r="DC672" t="s">
        <v>51450</v>
      </c>
      <c r="DD672" t="s">
        <v>202</v>
      </c>
      <c r="DE672">
        <v>3254</v>
      </c>
    </row>
    <row r="673" spans="1:109" x14ac:dyDescent="0.35">
      <c r="A673">
        <v>0.93790499999999999</v>
      </c>
      <c r="B673">
        <v>0.790524</v>
      </c>
      <c r="C673">
        <v>0.64289200000000002</v>
      </c>
      <c r="D673">
        <v>0.70516699999999999</v>
      </c>
      <c r="E673">
        <v>1.0325</v>
      </c>
      <c r="F673">
        <v>0.90773499999999996</v>
      </c>
      <c r="G673">
        <v>0.95909</v>
      </c>
      <c r="H673">
        <v>1.1462600000000001</v>
      </c>
      <c r="I673">
        <v>1.1558299999999999</v>
      </c>
      <c r="J673">
        <v>1.36</v>
      </c>
      <c r="K673">
        <v>1.1019399999999999</v>
      </c>
      <c r="L673">
        <v>1.20262</v>
      </c>
      <c r="M673">
        <v>0.96090699999999996</v>
      </c>
      <c r="N673">
        <v>1.1074299999999999</v>
      </c>
      <c r="O673">
        <v>1.07304</v>
      </c>
      <c r="P673">
        <v>1.0214099999999999</v>
      </c>
      <c r="Q673">
        <v>1.4480299999999999</v>
      </c>
      <c r="R673">
        <v>1.1452100000000001</v>
      </c>
      <c r="S673" t="s">
        <v>66174</v>
      </c>
      <c r="T673">
        <v>3</v>
      </c>
      <c r="U673" t="s">
        <v>84705</v>
      </c>
      <c r="V673">
        <v>1</v>
      </c>
      <c r="W673" s="1">
        <v>6.1699999999999998E-12</v>
      </c>
      <c r="X673">
        <v>280.56</v>
      </c>
      <c r="Y673">
        <v>214.54</v>
      </c>
      <c r="Z673">
        <v>237.76</v>
      </c>
      <c r="AA673">
        <v>0.13252</v>
      </c>
      <c r="AB673">
        <v>693360000</v>
      </c>
      <c r="AC673">
        <v>370530000</v>
      </c>
      <c r="AD673">
        <v>322830000</v>
      </c>
      <c r="AE673">
        <v>172</v>
      </c>
      <c r="AF673">
        <v>1.0310999999999999</v>
      </c>
      <c r="AG673">
        <v>0.64642999999999995</v>
      </c>
      <c r="AH673">
        <v>0.26175999999999999</v>
      </c>
      <c r="AI673" t="s">
        <v>176</v>
      </c>
      <c r="AJ673" t="s">
        <v>176</v>
      </c>
      <c r="AK673" t="s">
        <v>176</v>
      </c>
      <c r="AL673">
        <v>0.73717999999999995</v>
      </c>
      <c r="AM673">
        <v>1.0185900000000001</v>
      </c>
      <c r="AN673">
        <v>1.3</v>
      </c>
      <c r="AO673">
        <v>1.175</v>
      </c>
      <c r="AP673">
        <v>1.5398000000000001</v>
      </c>
      <c r="AQ673">
        <v>0.98731000000000002</v>
      </c>
      <c r="AR673">
        <v>1.0051000000000001</v>
      </c>
      <c r="AS673">
        <v>0.91961000000000004</v>
      </c>
      <c r="AT673">
        <v>0.87927</v>
      </c>
      <c r="AU673">
        <v>0.83380500000000002</v>
      </c>
      <c r="AV673">
        <v>0.78834000000000004</v>
      </c>
      <c r="AW673">
        <v>0.34482000000000002</v>
      </c>
      <c r="AX673" t="s">
        <v>176</v>
      </c>
      <c r="AY673" t="s">
        <v>176</v>
      </c>
      <c r="AZ673" t="s">
        <v>176</v>
      </c>
      <c r="BA673" t="s">
        <v>176</v>
      </c>
      <c r="BB673" t="s">
        <v>176</v>
      </c>
      <c r="BC673" t="s">
        <v>176</v>
      </c>
      <c r="BD673" t="s">
        <v>176</v>
      </c>
      <c r="BE673" t="s">
        <v>176</v>
      </c>
      <c r="BF673" t="s">
        <v>176</v>
      </c>
      <c r="BG673" t="s">
        <v>176</v>
      </c>
      <c r="BH673" t="s">
        <v>176</v>
      </c>
      <c r="BI673">
        <v>0.93684999999999996</v>
      </c>
      <c r="BJ673">
        <v>1.3684000000000001</v>
      </c>
      <c r="BK673">
        <v>1.3684000000000001</v>
      </c>
      <c r="BL673">
        <v>0.87092000000000003</v>
      </c>
      <c r="BM673">
        <v>0.86465999999999998</v>
      </c>
      <c r="BN673">
        <v>0.74689000000000005</v>
      </c>
      <c r="BO673">
        <v>0.84419</v>
      </c>
      <c r="BP673">
        <v>0.98660000000000003</v>
      </c>
      <c r="BQ673">
        <v>0.91832000000000003</v>
      </c>
      <c r="BR673">
        <v>1.0221</v>
      </c>
      <c r="BS673">
        <v>1.3507</v>
      </c>
      <c r="BT673">
        <v>1.2930999999999999</v>
      </c>
      <c r="BU673">
        <v>1.4568000000000001</v>
      </c>
      <c r="BV673">
        <v>1.2273000000000001</v>
      </c>
      <c r="BW673">
        <v>1.1565000000000001</v>
      </c>
      <c r="BX673">
        <v>0.92066000000000003</v>
      </c>
      <c r="BY673">
        <v>1.4681999999999999</v>
      </c>
      <c r="BZ673">
        <v>1.2352000000000001</v>
      </c>
      <c r="CA673">
        <v>0.91749000000000003</v>
      </c>
      <c r="CB673">
        <v>1.8641000000000001</v>
      </c>
      <c r="CC673">
        <v>0.90032000000000001</v>
      </c>
      <c r="CD673">
        <v>0.97033000000000003</v>
      </c>
      <c r="CE673">
        <v>0.81720000000000004</v>
      </c>
      <c r="CF673">
        <v>0.77458000000000005</v>
      </c>
      <c r="CG673">
        <v>0.92649000000000004</v>
      </c>
      <c r="CH673">
        <v>1.0784</v>
      </c>
      <c r="CI673">
        <v>0.89715</v>
      </c>
      <c r="CJ673">
        <v>0.89607999999999999</v>
      </c>
      <c r="CK673">
        <v>1.3509</v>
      </c>
      <c r="CL673">
        <v>1.1557999999999999</v>
      </c>
      <c r="CM673">
        <v>1.3231999999999999</v>
      </c>
      <c r="CN673">
        <v>0.90351999999999999</v>
      </c>
      <c r="CO673">
        <v>0.91156999999999999</v>
      </c>
      <c r="CP673">
        <v>0.97475000000000001</v>
      </c>
      <c r="CQ673">
        <v>0.84899000000000002</v>
      </c>
      <c r="CR673">
        <v>1.0643</v>
      </c>
      <c r="CS673">
        <v>1.2099</v>
      </c>
      <c r="CT673">
        <v>1.1115999999999999</v>
      </c>
      <c r="CU673">
        <v>1.1669</v>
      </c>
      <c r="CV673" t="s">
        <v>81530</v>
      </c>
      <c r="CW673" t="s">
        <v>81539</v>
      </c>
      <c r="CX673" t="s">
        <v>81532</v>
      </c>
      <c r="CY673" t="s">
        <v>59265</v>
      </c>
      <c r="CZ673" t="s">
        <v>81533</v>
      </c>
      <c r="DA673" t="s">
        <v>81534</v>
      </c>
      <c r="DB673" t="s">
        <v>81540</v>
      </c>
      <c r="DC673" t="s">
        <v>81541</v>
      </c>
      <c r="DD673">
        <v>1</v>
      </c>
      <c r="DE673" t="s">
        <v>81538</v>
      </c>
    </row>
    <row r="674" spans="1:109" x14ac:dyDescent="0.35">
      <c r="A674">
        <v>0.84950300000000001</v>
      </c>
      <c r="B674">
        <v>0.73856999999999995</v>
      </c>
      <c r="C674">
        <v>0.79939199999999999</v>
      </c>
      <c r="D674">
        <v>0.71242700000000003</v>
      </c>
      <c r="E674">
        <v>0.86888299999999996</v>
      </c>
      <c r="F674">
        <v>0.917103</v>
      </c>
      <c r="G674">
        <v>0.865703</v>
      </c>
      <c r="H674">
        <v>0.90606500000000001</v>
      </c>
      <c r="I674">
        <v>1.1127800000000001</v>
      </c>
      <c r="J674">
        <v>0.85971200000000003</v>
      </c>
      <c r="K674">
        <v>0.91758499999999998</v>
      </c>
      <c r="L674">
        <v>0.90678300000000001</v>
      </c>
      <c r="M674">
        <v>0.82339799999999996</v>
      </c>
      <c r="N674">
        <v>0.727738</v>
      </c>
      <c r="O674">
        <v>0.73662399999999995</v>
      </c>
      <c r="P674">
        <v>0.75135300000000005</v>
      </c>
      <c r="Q674">
        <v>0.66557699999999997</v>
      </c>
      <c r="R674">
        <v>0.54554999999999998</v>
      </c>
      <c r="S674" t="s">
        <v>170</v>
      </c>
      <c r="T674">
        <v>3</v>
      </c>
      <c r="U674" t="s">
        <v>84705</v>
      </c>
      <c r="V674">
        <v>0.99999899999999997</v>
      </c>
      <c r="W674" s="1">
        <v>9.2199999999999991E-13</v>
      </c>
      <c r="X674">
        <v>445.2</v>
      </c>
      <c r="Y674">
        <v>411.36</v>
      </c>
      <c r="Z674">
        <v>253.42</v>
      </c>
      <c r="AA674">
        <v>8.9674999999999998E-3</v>
      </c>
      <c r="AB674">
        <v>5658400000</v>
      </c>
      <c r="AC674">
        <v>3115700000</v>
      </c>
      <c r="AD674">
        <v>2542800000</v>
      </c>
      <c r="AE674">
        <v>137</v>
      </c>
      <c r="AF674">
        <v>0.89136000000000004</v>
      </c>
      <c r="AG674">
        <v>0.73794999999999999</v>
      </c>
      <c r="AH674">
        <v>0.54347000000000001</v>
      </c>
      <c r="AI674">
        <v>0.82301000000000002</v>
      </c>
      <c r="AJ674">
        <v>0.75161999999999995</v>
      </c>
      <c r="AK674">
        <v>0.77993999999999997</v>
      </c>
      <c r="AL674">
        <v>0.64749000000000001</v>
      </c>
      <c r="AM674">
        <v>0.89632999999999996</v>
      </c>
      <c r="AN674">
        <v>0.75341999999999998</v>
      </c>
      <c r="AO674">
        <v>0.81676000000000004</v>
      </c>
      <c r="AP674">
        <v>0.72379000000000004</v>
      </c>
      <c r="AQ674">
        <v>0.64548000000000005</v>
      </c>
      <c r="AR674">
        <v>0.76941999999999999</v>
      </c>
      <c r="AS674">
        <v>0.67527000000000004</v>
      </c>
      <c r="AT674">
        <v>0.92000999999999999</v>
      </c>
      <c r="AU674">
        <v>0.57625999999999999</v>
      </c>
      <c r="AV674">
        <v>1.0867</v>
      </c>
      <c r="AW674">
        <v>0.72324999999999995</v>
      </c>
      <c r="AX674">
        <v>1.0814999999999999</v>
      </c>
      <c r="AY674">
        <v>1.1781999999999999</v>
      </c>
      <c r="AZ674">
        <v>1.0837000000000001</v>
      </c>
      <c r="BA674">
        <v>1.0993999999999999</v>
      </c>
      <c r="BB674">
        <v>1.1134999999999999</v>
      </c>
      <c r="BC674">
        <v>1.069</v>
      </c>
      <c r="BD674">
        <v>1.3916999999999999</v>
      </c>
      <c r="BE674">
        <v>1.21465</v>
      </c>
      <c r="BF674">
        <v>1.0376000000000001</v>
      </c>
      <c r="BG674">
        <v>0.46760000000000002</v>
      </c>
      <c r="BH674">
        <v>0.72104500000000005</v>
      </c>
      <c r="BI674">
        <v>0.97448999999999997</v>
      </c>
      <c r="BJ674">
        <v>0.39395000000000002</v>
      </c>
      <c r="BK674">
        <v>0.15473000000000001</v>
      </c>
      <c r="BL674">
        <v>0.69840999999999998</v>
      </c>
      <c r="BM674">
        <v>1.0671999999999999</v>
      </c>
      <c r="BN674">
        <v>0.73573</v>
      </c>
      <c r="BO674">
        <v>0.80711999999999995</v>
      </c>
      <c r="BP674">
        <v>0.78430999999999995</v>
      </c>
      <c r="BQ674">
        <v>0.78913</v>
      </c>
      <c r="BR674">
        <v>0.74111000000000005</v>
      </c>
      <c r="BS674">
        <v>0.87026999999999999</v>
      </c>
      <c r="BT674">
        <v>1.2497</v>
      </c>
      <c r="BU674">
        <v>0.67679</v>
      </c>
      <c r="BV674">
        <v>0.67708999999999997</v>
      </c>
      <c r="BW674">
        <v>0.83643000000000001</v>
      </c>
      <c r="BX674">
        <v>0.83423999999999998</v>
      </c>
      <c r="BY674">
        <v>0.69501999999999997</v>
      </c>
      <c r="BZ674">
        <v>0.68676999999999999</v>
      </c>
      <c r="CA674">
        <v>0.49002000000000001</v>
      </c>
      <c r="CB674">
        <v>0.89193999999999996</v>
      </c>
      <c r="CC674">
        <v>0.61614000000000002</v>
      </c>
      <c r="CD674">
        <v>0.88822999999999996</v>
      </c>
      <c r="CE674">
        <v>0.57286999999999999</v>
      </c>
      <c r="CF674">
        <v>0.83167000000000002</v>
      </c>
      <c r="CG674">
        <v>0.49632999999999999</v>
      </c>
      <c r="CH674">
        <v>0.85809999999999997</v>
      </c>
      <c r="CI674">
        <v>0.92113999999999996</v>
      </c>
      <c r="CJ674">
        <v>0.77229999999999999</v>
      </c>
      <c r="CK674">
        <v>1.0071000000000001</v>
      </c>
      <c r="CL674">
        <v>1.1916</v>
      </c>
      <c r="CM674">
        <v>0.93964000000000003</v>
      </c>
      <c r="CN674">
        <v>0.78478999999999999</v>
      </c>
      <c r="CO674">
        <v>0.85226000000000002</v>
      </c>
      <c r="CP674">
        <v>0.77627000000000002</v>
      </c>
      <c r="CQ674">
        <v>0.97890999999999995</v>
      </c>
      <c r="CR674">
        <v>0.86341000000000001</v>
      </c>
      <c r="CS674">
        <v>0.78954999999999997</v>
      </c>
      <c r="CT674">
        <v>0.71084000000000003</v>
      </c>
      <c r="CU674">
        <v>0.86577999999999999</v>
      </c>
      <c r="CV674" t="s">
        <v>18409</v>
      </c>
      <c r="CW674" t="s">
        <v>4569</v>
      </c>
      <c r="CX674" t="s">
        <v>18410</v>
      </c>
      <c r="CY674" t="s">
        <v>18410</v>
      </c>
      <c r="CZ674" t="s">
        <v>18411</v>
      </c>
      <c r="DA674" t="s">
        <v>18412</v>
      </c>
      <c r="DB674" t="s">
        <v>18425</v>
      </c>
      <c r="DC674" t="s">
        <v>18426</v>
      </c>
      <c r="DD674">
        <v>1</v>
      </c>
      <c r="DE674">
        <v>1267</v>
      </c>
    </row>
    <row r="675" spans="1:109" x14ac:dyDescent="0.35">
      <c r="A675">
        <v>0.93433500000000003</v>
      </c>
      <c r="B675">
        <v>0.84945999999999999</v>
      </c>
      <c r="C675">
        <v>0.83753</v>
      </c>
      <c r="D675">
        <v>0.81070500000000001</v>
      </c>
      <c r="E675">
        <v>0.83859499999999998</v>
      </c>
      <c r="F675">
        <v>0.863595</v>
      </c>
      <c r="G675">
        <v>0.83324799999999999</v>
      </c>
      <c r="H675">
        <v>1.0459099999999999</v>
      </c>
      <c r="I675">
        <v>0.82566499999999998</v>
      </c>
      <c r="J675">
        <v>0.84558</v>
      </c>
      <c r="K675">
        <v>0.87964500000000001</v>
      </c>
      <c r="L675">
        <v>0.97248400000000002</v>
      </c>
      <c r="M675">
        <v>0.92484999999999995</v>
      </c>
      <c r="N675">
        <v>0.94362999999999997</v>
      </c>
      <c r="O675">
        <v>0.90403699999999998</v>
      </c>
      <c r="P675">
        <v>1.0883400000000001</v>
      </c>
      <c r="Q675">
        <v>1.08338</v>
      </c>
      <c r="R675">
        <v>0.82239300000000004</v>
      </c>
      <c r="S675" t="s">
        <v>170</v>
      </c>
      <c r="T675">
        <v>3</v>
      </c>
      <c r="U675" t="s">
        <v>84705</v>
      </c>
      <c r="V675">
        <v>0.99999300000000002</v>
      </c>
      <c r="W675" s="1">
        <v>2.5000000000000001E-33</v>
      </c>
      <c r="X675">
        <v>170.68</v>
      </c>
      <c r="Y675">
        <v>150.65</v>
      </c>
      <c r="Z675">
        <v>108.25</v>
      </c>
      <c r="AA675">
        <v>2.2660999999999998</v>
      </c>
      <c r="AB675">
        <v>2808000000</v>
      </c>
      <c r="AC675">
        <v>1422800000</v>
      </c>
      <c r="AD675">
        <v>1385200000</v>
      </c>
      <c r="AE675">
        <v>91</v>
      </c>
      <c r="AF675">
        <v>0.84336</v>
      </c>
      <c r="AG675">
        <v>0.70318000000000003</v>
      </c>
      <c r="AH675">
        <v>0.52537999999999996</v>
      </c>
      <c r="AI675">
        <v>0.65437000000000001</v>
      </c>
      <c r="AJ675">
        <v>0.56294999999999995</v>
      </c>
      <c r="AK675">
        <v>0.76161999999999996</v>
      </c>
      <c r="AL675" t="s">
        <v>176</v>
      </c>
      <c r="AM675" t="s">
        <v>176</v>
      </c>
      <c r="AN675">
        <v>0.87304999999999999</v>
      </c>
      <c r="AO675">
        <v>0.87731000000000003</v>
      </c>
      <c r="AP675">
        <v>0.83648500000000003</v>
      </c>
      <c r="AQ675">
        <v>0.79566000000000003</v>
      </c>
      <c r="AR675">
        <v>0.90920999999999996</v>
      </c>
      <c r="AS675">
        <v>0.76219999999999999</v>
      </c>
      <c r="AT675">
        <v>0.73877999999999999</v>
      </c>
      <c r="AU675">
        <v>0.83699999999999997</v>
      </c>
      <c r="AV675">
        <v>0.89714000000000005</v>
      </c>
      <c r="AW675">
        <v>0.95728000000000002</v>
      </c>
      <c r="AX675">
        <v>1.0149999999999999</v>
      </c>
      <c r="AY675">
        <v>0.76322000000000001</v>
      </c>
      <c r="AZ675">
        <v>0.82627499999999998</v>
      </c>
      <c r="BA675">
        <v>0.88932999999999995</v>
      </c>
      <c r="BB675" t="s">
        <v>176</v>
      </c>
      <c r="BC675" t="s">
        <v>176</v>
      </c>
      <c r="BD675">
        <v>0.84379000000000004</v>
      </c>
      <c r="BE675">
        <v>1.0258</v>
      </c>
      <c r="BF675" t="s">
        <v>176</v>
      </c>
      <c r="BG675" t="s">
        <v>176</v>
      </c>
      <c r="BH675" t="s">
        <v>176</v>
      </c>
      <c r="BI675">
        <v>1.619</v>
      </c>
      <c r="BJ675">
        <v>0.97936000000000001</v>
      </c>
      <c r="BK675">
        <v>0.99685999999999997</v>
      </c>
      <c r="BL675">
        <v>1.0740000000000001</v>
      </c>
      <c r="BM675">
        <v>1.2219</v>
      </c>
      <c r="BN675">
        <v>0.89980000000000004</v>
      </c>
      <c r="BO675">
        <v>0.86939</v>
      </c>
      <c r="BP675">
        <v>1.0771999999999999</v>
      </c>
      <c r="BQ675">
        <v>1.0314000000000001</v>
      </c>
      <c r="BR675">
        <v>0.98143000000000002</v>
      </c>
      <c r="BS675">
        <v>1.0397000000000001</v>
      </c>
      <c r="BT675">
        <v>0.75116000000000005</v>
      </c>
      <c r="BU675">
        <v>0.93315999999999999</v>
      </c>
      <c r="BV675">
        <v>1.0306999999999999</v>
      </c>
      <c r="BW675">
        <v>1.1347</v>
      </c>
      <c r="BX675">
        <v>1.0429999999999999</v>
      </c>
      <c r="BY675">
        <v>1.0051000000000001</v>
      </c>
      <c r="BZ675">
        <v>1.0361</v>
      </c>
      <c r="CA675">
        <v>0.75234999999999996</v>
      </c>
      <c r="CB675">
        <v>1.5122</v>
      </c>
      <c r="CC675">
        <v>0.67249999999999999</v>
      </c>
      <c r="CD675">
        <v>1.0811999999999999</v>
      </c>
      <c r="CE675">
        <v>0.63575999999999999</v>
      </c>
      <c r="CF675">
        <v>1.0278</v>
      </c>
      <c r="CG675">
        <v>0.76178000000000001</v>
      </c>
      <c r="CH675">
        <v>0.69923000000000002</v>
      </c>
      <c r="CI675">
        <v>0.89814000000000005</v>
      </c>
      <c r="CJ675">
        <v>0.69203999999999999</v>
      </c>
      <c r="CK675">
        <v>1.2087000000000001</v>
      </c>
      <c r="CL675">
        <v>0.90017000000000003</v>
      </c>
      <c r="CM675">
        <v>0.73053000000000001</v>
      </c>
      <c r="CN675">
        <v>0.76678000000000002</v>
      </c>
      <c r="CO675">
        <v>0.89295000000000002</v>
      </c>
      <c r="CP675">
        <v>0.93589</v>
      </c>
      <c r="CQ675">
        <v>0.91657999999999995</v>
      </c>
      <c r="CR675">
        <v>0.91381000000000001</v>
      </c>
      <c r="CS675">
        <v>0.89368000000000003</v>
      </c>
      <c r="CT675">
        <v>0.75856999999999997</v>
      </c>
      <c r="CU675">
        <v>0.79781999999999997</v>
      </c>
      <c r="CV675" t="s">
        <v>18409</v>
      </c>
      <c r="CW675" t="s">
        <v>18421</v>
      </c>
      <c r="CX675" t="s">
        <v>18410</v>
      </c>
      <c r="CY675" t="s">
        <v>18410</v>
      </c>
      <c r="CZ675" t="s">
        <v>18411</v>
      </c>
      <c r="DA675" t="s">
        <v>18412</v>
      </c>
      <c r="DB675" t="s">
        <v>18422</v>
      </c>
      <c r="DC675" t="s">
        <v>18423</v>
      </c>
      <c r="DD675">
        <v>1</v>
      </c>
      <c r="DE675">
        <v>1267</v>
      </c>
    </row>
    <row r="676" spans="1:109" x14ac:dyDescent="0.35">
      <c r="A676">
        <v>0.93920999999999999</v>
      </c>
      <c r="B676">
        <v>0.75112199999999996</v>
      </c>
      <c r="C676">
        <v>0.95891000000000004</v>
      </c>
      <c r="D676">
        <v>0.83408000000000004</v>
      </c>
      <c r="E676">
        <v>0.97313499999999997</v>
      </c>
      <c r="F676">
        <v>0.92278300000000002</v>
      </c>
      <c r="G676">
        <v>0.82653299999999996</v>
      </c>
      <c r="H676">
        <v>0.93457999999999997</v>
      </c>
      <c r="I676">
        <v>0.85992400000000002</v>
      </c>
      <c r="J676">
        <v>0.75731000000000004</v>
      </c>
      <c r="K676">
        <v>0.78421700000000005</v>
      </c>
      <c r="L676">
        <v>0.65922700000000001</v>
      </c>
      <c r="M676">
        <v>0.79835800000000001</v>
      </c>
      <c r="N676">
        <v>0.79534000000000005</v>
      </c>
      <c r="O676">
        <v>1.1601399999999999</v>
      </c>
      <c r="P676">
        <v>0.90061999999999998</v>
      </c>
      <c r="Q676">
        <v>1.10856</v>
      </c>
      <c r="R676">
        <v>0.63974299999999995</v>
      </c>
      <c r="S676" t="s">
        <v>170</v>
      </c>
      <c r="T676">
        <v>3</v>
      </c>
      <c r="U676" t="s">
        <v>84705</v>
      </c>
      <c r="V676">
        <v>0.99925200000000003</v>
      </c>
      <c r="W676">
        <v>2.2840100000000001E-4</v>
      </c>
      <c r="X676">
        <v>293.88</v>
      </c>
      <c r="Y676">
        <v>249.56</v>
      </c>
      <c r="Z676">
        <v>280.94</v>
      </c>
      <c r="AA676">
        <v>-0.16980000000000001</v>
      </c>
      <c r="AB676">
        <v>517760000</v>
      </c>
      <c r="AC676">
        <v>279020000</v>
      </c>
      <c r="AD676">
        <v>238740000</v>
      </c>
      <c r="AE676">
        <v>80</v>
      </c>
      <c r="AF676">
        <v>0.69399</v>
      </c>
      <c r="AG676">
        <v>0.52109000000000005</v>
      </c>
      <c r="AH676" t="s">
        <v>176</v>
      </c>
      <c r="AI676" t="s">
        <v>176</v>
      </c>
      <c r="AJ676">
        <v>0.71248</v>
      </c>
      <c r="AK676">
        <v>0.54966999999999999</v>
      </c>
      <c r="AL676">
        <v>0.86034999999999995</v>
      </c>
      <c r="AM676">
        <v>0.82283499999999998</v>
      </c>
      <c r="AN676">
        <v>0.78532000000000002</v>
      </c>
      <c r="AO676">
        <v>0.69691999999999998</v>
      </c>
      <c r="AP676">
        <v>0.49525000000000002</v>
      </c>
      <c r="AQ676">
        <v>0.66612499999999997</v>
      </c>
      <c r="AR676">
        <v>0.83699999999999997</v>
      </c>
      <c r="AS676">
        <v>0.68547000000000002</v>
      </c>
      <c r="AT676">
        <v>0.71325000000000005</v>
      </c>
      <c r="AU676">
        <v>1.0327999999999999</v>
      </c>
      <c r="AV676" t="s">
        <v>176</v>
      </c>
      <c r="AW676" t="s">
        <v>176</v>
      </c>
      <c r="AX676">
        <v>1.2206999999999999</v>
      </c>
      <c r="AY676">
        <v>1.1338999999999999</v>
      </c>
      <c r="AZ676">
        <v>0.64719000000000004</v>
      </c>
      <c r="BA676">
        <v>0.93400000000000005</v>
      </c>
      <c r="BB676">
        <v>0.84165000000000001</v>
      </c>
      <c r="BC676">
        <v>0.63253000000000004</v>
      </c>
      <c r="BD676" t="s">
        <v>176</v>
      </c>
      <c r="BE676" t="s">
        <v>176</v>
      </c>
      <c r="BF676" t="s">
        <v>176</v>
      </c>
      <c r="BG676" t="s">
        <v>176</v>
      </c>
      <c r="BH676">
        <v>2.3671000000000002</v>
      </c>
      <c r="BI676">
        <v>1.2141999999999999</v>
      </c>
      <c r="BJ676">
        <v>0.88178999999999996</v>
      </c>
      <c r="BK676">
        <v>0.54937999999999998</v>
      </c>
      <c r="BL676">
        <v>1.2708999999999999</v>
      </c>
      <c r="BM676">
        <v>0.82413999999999998</v>
      </c>
      <c r="BN676">
        <v>0.91512000000000004</v>
      </c>
      <c r="BO676">
        <v>1.0061</v>
      </c>
      <c r="BP676">
        <v>1.1083499999999999</v>
      </c>
      <c r="BQ676">
        <v>1.2105999999999999</v>
      </c>
      <c r="BR676">
        <v>1.0894999999999999</v>
      </c>
      <c r="BS676">
        <v>0.98760000000000003</v>
      </c>
      <c r="BT676">
        <v>0.86721999999999999</v>
      </c>
      <c r="BU676">
        <v>0.89046000000000003</v>
      </c>
      <c r="BV676">
        <v>0.89217999999999997</v>
      </c>
      <c r="BW676">
        <v>0.76304000000000005</v>
      </c>
      <c r="BX676">
        <v>0.83489999999999998</v>
      </c>
      <c r="BY676">
        <v>0.69367000000000001</v>
      </c>
      <c r="BZ676">
        <v>0.87699000000000005</v>
      </c>
      <c r="CA676">
        <v>0.74356</v>
      </c>
      <c r="CB676">
        <v>1.6259999999999999</v>
      </c>
      <c r="CC676">
        <v>0.64417999999999997</v>
      </c>
      <c r="CD676">
        <v>1.0787</v>
      </c>
      <c r="CE676">
        <v>0.62646000000000002</v>
      </c>
      <c r="CF676">
        <v>1.0026999999999999</v>
      </c>
      <c r="CG676">
        <v>0.66205999999999998</v>
      </c>
      <c r="CH676">
        <v>0.85101000000000004</v>
      </c>
      <c r="CI676">
        <v>0.79696</v>
      </c>
      <c r="CJ676">
        <v>0.74290999999999996</v>
      </c>
      <c r="CK676">
        <v>0.95637000000000005</v>
      </c>
      <c r="CL676">
        <v>0.90798999999999996</v>
      </c>
      <c r="CM676">
        <v>0.72092999999999996</v>
      </c>
      <c r="CN676">
        <v>0.76354999999999995</v>
      </c>
      <c r="CO676">
        <v>0.71938999999999997</v>
      </c>
      <c r="CP676">
        <v>0.89405000000000001</v>
      </c>
      <c r="CQ676">
        <v>0.85535000000000005</v>
      </c>
      <c r="CR676">
        <v>0.71097999999999995</v>
      </c>
      <c r="CS676">
        <v>0.74409999999999998</v>
      </c>
      <c r="CT676">
        <v>0.81789999999999996</v>
      </c>
      <c r="CU676">
        <v>0.72567000000000004</v>
      </c>
      <c r="CV676" t="s">
        <v>61155</v>
      </c>
      <c r="CW676">
        <v>80</v>
      </c>
      <c r="CX676" t="s">
        <v>61155</v>
      </c>
      <c r="CY676" t="s">
        <v>61155</v>
      </c>
      <c r="CZ676" t="s">
        <v>61156</v>
      </c>
      <c r="DA676" t="s">
        <v>61157</v>
      </c>
      <c r="DB676" t="s">
        <v>61159</v>
      </c>
      <c r="DC676" t="s">
        <v>61160</v>
      </c>
      <c r="DD676">
        <v>1</v>
      </c>
      <c r="DE676">
        <v>3858</v>
      </c>
    </row>
    <row r="677" spans="1:109" x14ac:dyDescent="0.35">
      <c r="A677">
        <v>0.98768800000000001</v>
      </c>
      <c r="B677">
        <v>0.92550699999999997</v>
      </c>
      <c r="C677">
        <v>0.67146700000000004</v>
      </c>
      <c r="D677">
        <v>0.74970599999999998</v>
      </c>
      <c r="E677">
        <v>0.58793700000000004</v>
      </c>
      <c r="F677">
        <v>0.81201000000000001</v>
      </c>
      <c r="G677">
        <v>0.72050999999999998</v>
      </c>
      <c r="H677">
        <v>0.89558000000000004</v>
      </c>
      <c r="I677">
        <v>0.82577</v>
      </c>
      <c r="J677">
        <v>0.63987300000000003</v>
      </c>
      <c r="K677">
        <v>0.58672500000000005</v>
      </c>
      <c r="L677">
        <v>0.62593299999999996</v>
      </c>
      <c r="M677">
        <v>0.75807000000000002</v>
      </c>
      <c r="N677">
        <v>0.74525699999999995</v>
      </c>
      <c r="O677">
        <v>0.78094200000000003</v>
      </c>
      <c r="P677">
        <v>0.85158999999999996</v>
      </c>
      <c r="Q677">
        <v>0.86132699999999995</v>
      </c>
      <c r="R677">
        <v>0.49869000000000002</v>
      </c>
      <c r="S677" t="s">
        <v>170</v>
      </c>
      <c r="T677">
        <v>3</v>
      </c>
      <c r="U677" t="s">
        <v>84705</v>
      </c>
      <c r="V677">
        <v>0.99985800000000002</v>
      </c>
      <c r="W677" s="1">
        <v>4.4099999999999998E-10</v>
      </c>
      <c r="X677">
        <v>124.45</v>
      </c>
      <c r="Y677">
        <v>103.96</v>
      </c>
      <c r="Z677">
        <v>124.45</v>
      </c>
      <c r="AA677">
        <v>-5.1215999999999998E-2</v>
      </c>
      <c r="AB677">
        <v>1881900000</v>
      </c>
      <c r="AC677">
        <v>1154200000</v>
      </c>
      <c r="AD677">
        <v>727730000</v>
      </c>
      <c r="AE677">
        <v>977</v>
      </c>
      <c r="AF677">
        <v>1.0765</v>
      </c>
      <c r="AG677">
        <v>1.0139</v>
      </c>
      <c r="AH677">
        <v>0.37276999999999999</v>
      </c>
      <c r="AI677">
        <v>0.46008500000000002</v>
      </c>
      <c r="AJ677">
        <v>0.5474</v>
      </c>
      <c r="AK677" t="s">
        <v>176</v>
      </c>
      <c r="AL677" t="s">
        <v>176</v>
      </c>
      <c r="AM677" t="s">
        <v>176</v>
      </c>
      <c r="AN677">
        <v>0.42481999999999998</v>
      </c>
      <c r="AO677">
        <v>0.61185</v>
      </c>
      <c r="AP677">
        <v>0.79888000000000003</v>
      </c>
      <c r="AQ677">
        <v>0.46561000000000002</v>
      </c>
      <c r="AR677">
        <v>0.45007999999999998</v>
      </c>
      <c r="AS677">
        <v>0.43454999999999999</v>
      </c>
      <c r="AT677">
        <v>0.83894999999999997</v>
      </c>
      <c r="AU677" t="s">
        <v>176</v>
      </c>
      <c r="AV677" t="s">
        <v>176</v>
      </c>
      <c r="AW677">
        <v>0.94986999999999999</v>
      </c>
      <c r="AX677" t="s">
        <v>176</v>
      </c>
      <c r="AY677" t="s">
        <v>176</v>
      </c>
      <c r="AZ677">
        <v>0.66932999999999998</v>
      </c>
      <c r="BA677" t="s">
        <v>176</v>
      </c>
      <c r="BB677" t="s">
        <v>176</v>
      </c>
      <c r="BC677" t="s">
        <v>176</v>
      </c>
      <c r="BD677">
        <v>0.43598999999999999</v>
      </c>
      <c r="BE677">
        <v>0.75948000000000004</v>
      </c>
      <c r="BF677">
        <v>0.79027000000000003</v>
      </c>
      <c r="BG677">
        <v>0.76724000000000003</v>
      </c>
      <c r="BH677">
        <v>1.2258</v>
      </c>
      <c r="BI677">
        <v>1.0881000000000001</v>
      </c>
      <c r="BJ677">
        <v>0.85001000000000004</v>
      </c>
      <c r="BK677">
        <v>0.61192000000000002</v>
      </c>
      <c r="BL677">
        <v>1.0224</v>
      </c>
      <c r="BM677">
        <v>1.1323000000000001</v>
      </c>
      <c r="BN677">
        <v>1.0107999999999999</v>
      </c>
      <c r="BO677">
        <v>0.86778999999999995</v>
      </c>
      <c r="BP677">
        <v>0.50690000000000002</v>
      </c>
      <c r="BQ677">
        <v>0.76470000000000005</v>
      </c>
      <c r="BR677">
        <v>0.78935</v>
      </c>
      <c r="BS677">
        <v>0.90319000000000005</v>
      </c>
      <c r="BT677">
        <v>0.92945</v>
      </c>
      <c r="BU677">
        <v>0.67176000000000002</v>
      </c>
      <c r="BV677">
        <v>0.70804999999999996</v>
      </c>
      <c r="BW677">
        <v>0.44701000000000002</v>
      </c>
      <c r="BX677">
        <v>0.72650000000000003</v>
      </c>
      <c r="BY677">
        <v>0.91083999999999998</v>
      </c>
      <c r="BZ677">
        <v>0.66937999999999998</v>
      </c>
      <c r="CA677">
        <v>0.54974999999999996</v>
      </c>
      <c r="CB677">
        <v>0.94203000000000003</v>
      </c>
      <c r="CC677">
        <v>0.21718999999999999</v>
      </c>
      <c r="CD677">
        <v>1.0128999999999999</v>
      </c>
      <c r="CE677">
        <v>0.63031999999999999</v>
      </c>
      <c r="CF677">
        <v>0.63083</v>
      </c>
      <c r="CG677">
        <v>0.72108000000000005</v>
      </c>
      <c r="CH677">
        <v>0.70950999999999997</v>
      </c>
      <c r="CI677">
        <v>0.85931999999999997</v>
      </c>
      <c r="CJ677">
        <v>0.70284999999999997</v>
      </c>
      <c r="CK677">
        <v>0.88797000000000004</v>
      </c>
      <c r="CL677">
        <v>0.72209000000000001</v>
      </c>
      <c r="CM677">
        <v>0.82303999999999999</v>
      </c>
      <c r="CN677">
        <v>0.59101000000000004</v>
      </c>
      <c r="CO677">
        <v>0.49836000000000003</v>
      </c>
      <c r="CP677">
        <v>1.0499000000000001</v>
      </c>
      <c r="CQ677">
        <v>0.85287000000000002</v>
      </c>
      <c r="CR677">
        <v>0.79403999999999997</v>
      </c>
      <c r="CS677">
        <v>0.91691999999999996</v>
      </c>
      <c r="CT677">
        <v>0.79193999999999998</v>
      </c>
      <c r="CU677">
        <v>0.66696</v>
      </c>
      <c r="CV677" t="s">
        <v>35628</v>
      </c>
      <c r="CW677" t="s">
        <v>35629</v>
      </c>
      <c r="CX677" t="s">
        <v>35630</v>
      </c>
      <c r="CY677" t="s">
        <v>35630</v>
      </c>
      <c r="CZ677" t="s">
        <v>35631</v>
      </c>
      <c r="DA677" t="s">
        <v>35632</v>
      </c>
      <c r="DB677" t="s">
        <v>35634</v>
      </c>
      <c r="DC677" t="s">
        <v>35635</v>
      </c>
      <c r="DD677">
        <v>1</v>
      </c>
      <c r="DE677">
        <v>2323</v>
      </c>
    </row>
    <row r="678" spans="1:109" x14ac:dyDescent="0.35">
      <c r="A678">
        <v>1.0250699999999999</v>
      </c>
      <c r="B678">
        <v>0.88802700000000001</v>
      </c>
      <c r="C678">
        <v>0.76017999999999997</v>
      </c>
      <c r="D678">
        <v>0.84287000000000001</v>
      </c>
      <c r="E678">
        <v>0.81770100000000001</v>
      </c>
      <c r="F678">
        <v>0.86743000000000003</v>
      </c>
      <c r="G678">
        <v>0.78865499999999999</v>
      </c>
      <c r="H678">
        <v>0.97741900000000004</v>
      </c>
      <c r="I678">
        <v>0.84036100000000002</v>
      </c>
      <c r="J678">
        <v>0.75363800000000003</v>
      </c>
      <c r="K678">
        <v>0.77976299999999998</v>
      </c>
      <c r="L678">
        <v>0.78251700000000002</v>
      </c>
      <c r="M678">
        <v>0.84842499999999998</v>
      </c>
      <c r="N678">
        <v>0.80361199999999999</v>
      </c>
      <c r="O678">
        <v>0.79951799999999995</v>
      </c>
      <c r="P678">
        <v>0.78551300000000002</v>
      </c>
      <c r="Q678">
        <v>0.97480299999999998</v>
      </c>
      <c r="R678">
        <v>0.75739699999999999</v>
      </c>
      <c r="S678" t="s">
        <v>170</v>
      </c>
      <c r="T678">
        <v>3</v>
      </c>
      <c r="U678" t="s">
        <v>84705</v>
      </c>
      <c r="V678">
        <v>0.96976899999999999</v>
      </c>
      <c r="W678" s="1">
        <v>5.2399999999999999E-53</v>
      </c>
      <c r="X678">
        <v>194.32</v>
      </c>
      <c r="Y678">
        <v>156.11000000000001</v>
      </c>
      <c r="Z678">
        <v>147.75</v>
      </c>
      <c r="AA678">
        <v>0.2074</v>
      </c>
      <c r="AB678">
        <v>3954200000</v>
      </c>
      <c r="AC678">
        <v>2166300000</v>
      </c>
      <c r="AD678">
        <v>1787900000</v>
      </c>
      <c r="AE678">
        <v>85</v>
      </c>
      <c r="AF678">
        <v>1.1616</v>
      </c>
      <c r="AG678">
        <v>0.83536999999999995</v>
      </c>
      <c r="AH678">
        <v>0.30984</v>
      </c>
      <c r="AI678">
        <v>0.94586999999999999</v>
      </c>
      <c r="AJ678">
        <v>0.67688000000000004</v>
      </c>
      <c r="AK678">
        <v>1.0943000000000001</v>
      </c>
      <c r="AL678">
        <v>0.97229500000000002</v>
      </c>
      <c r="AM678">
        <v>0.85028999999999999</v>
      </c>
      <c r="AN678">
        <v>0.82677999999999996</v>
      </c>
      <c r="AO678">
        <v>0.74106000000000005</v>
      </c>
      <c r="AP678">
        <v>0.65534000000000003</v>
      </c>
      <c r="AQ678">
        <v>0.64483999999999997</v>
      </c>
      <c r="AR678">
        <v>0.63434000000000001</v>
      </c>
      <c r="AS678">
        <v>0.63434000000000001</v>
      </c>
      <c r="AT678">
        <v>0.79008</v>
      </c>
      <c r="AU678">
        <v>0.79008</v>
      </c>
      <c r="AV678">
        <v>0.72748999999999997</v>
      </c>
      <c r="AW678">
        <v>0.72270000000000001</v>
      </c>
      <c r="AX678">
        <v>0.69630999999999998</v>
      </c>
      <c r="AY678">
        <v>0.66991999999999996</v>
      </c>
      <c r="AZ678">
        <v>0.77102499999999996</v>
      </c>
      <c r="BA678">
        <v>0.87212999999999996</v>
      </c>
      <c r="BB678">
        <v>0.81649000000000005</v>
      </c>
      <c r="BC678">
        <v>0.65415999999999996</v>
      </c>
      <c r="BD678">
        <v>0.79320000000000002</v>
      </c>
      <c r="BE678">
        <v>0.73829999999999996</v>
      </c>
      <c r="BF678">
        <v>0.69918999999999998</v>
      </c>
      <c r="BG678">
        <v>0.66008</v>
      </c>
      <c r="BH678">
        <v>0.74231999999999998</v>
      </c>
      <c r="BI678">
        <v>0.87073</v>
      </c>
      <c r="BJ678">
        <v>0.74966999999999995</v>
      </c>
      <c r="BK678">
        <v>0.62861</v>
      </c>
      <c r="BL678">
        <v>1.0447</v>
      </c>
      <c r="BM678">
        <v>1.1838</v>
      </c>
      <c r="BN678">
        <v>1.0592999999999999</v>
      </c>
      <c r="BO678">
        <v>0.9264</v>
      </c>
      <c r="BP678">
        <v>1.0485</v>
      </c>
      <c r="BQ678">
        <v>0.78378000000000003</v>
      </c>
      <c r="BR678">
        <v>0.88222999999999996</v>
      </c>
      <c r="BS678">
        <v>0.95345000000000002</v>
      </c>
      <c r="BT678">
        <v>0.73468</v>
      </c>
      <c r="BU678">
        <v>0.72543999999999997</v>
      </c>
      <c r="BV678">
        <v>0.89546999999999999</v>
      </c>
      <c r="BW678">
        <v>0.91137000000000001</v>
      </c>
      <c r="BX678">
        <v>0.92247000000000001</v>
      </c>
      <c r="BY678">
        <v>0.84543000000000001</v>
      </c>
      <c r="BZ678">
        <v>0.70450999999999997</v>
      </c>
      <c r="CA678">
        <v>0.62107000000000001</v>
      </c>
      <c r="CB678">
        <v>1.2579</v>
      </c>
      <c r="CC678">
        <v>0.82155999999999996</v>
      </c>
      <c r="CD678">
        <v>1.1039000000000001</v>
      </c>
      <c r="CE678">
        <v>0.74285999999999996</v>
      </c>
      <c r="CF678">
        <v>0.94408999999999998</v>
      </c>
      <c r="CG678">
        <v>0.77651000000000003</v>
      </c>
      <c r="CH678">
        <v>0.84911499999999995</v>
      </c>
      <c r="CI678">
        <v>0.92171999999999998</v>
      </c>
      <c r="CJ678">
        <v>0.71270999999999995</v>
      </c>
      <c r="CK678">
        <v>1.1117999999999999</v>
      </c>
      <c r="CL678">
        <v>0.95998499999999998</v>
      </c>
      <c r="CM678">
        <v>0.80817000000000005</v>
      </c>
      <c r="CN678">
        <v>0.68932000000000004</v>
      </c>
      <c r="CO678">
        <v>0.82506000000000002</v>
      </c>
      <c r="CP678">
        <v>1.1272</v>
      </c>
      <c r="CQ678">
        <v>1.0746</v>
      </c>
      <c r="CR678">
        <v>1.1169</v>
      </c>
      <c r="CS678">
        <v>0.86473999999999995</v>
      </c>
      <c r="CT678">
        <v>0.91683999999999999</v>
      </c>
      <c r="CU678">
        <v>0.82201999999999997</v>
      </c>
      <c r="CV678" t="s">
        <v>49986</v>
      </c>
      <c r="CW678" t="s">
        <v>16405</v>
      </c>
      <c r="CX678" t="s">
        <v>49987</v>
      </c>
      <c r="CY678" t="s">
        <v>49987</v>
      </c>
      <c r="CZ678" t="s">
        <v>49988</v>
      </c>
      <c r="DA678" t="s">
        <v>49989</v>
      </c>
      <c r="DB678" t="s">
        <v>49997</v>
      </c>
      <c r="DC678" t="s">
        <v>49998</v>
      </c>
      <c r="DD678">
        <v>1</v>
      </c>
      <c r="DE678">
        <v>3151</v>
      </c>
    </row>
    <row r="679" spans="1:109" x14ac:dyDescent="0.35">
      <c r="A679">
        <v>0.97084000000000004</v>
      </c>
      <c r="B679">
        <v>0.92449300000000001</v>
      </c>
      <c r="C679">
        <v>0.79921500000000001</v>
      </c>
      <c r="D679">
        <v>0.81660500000000003</v>
      </c>
      <c r="E679">
        <v>0.82980799999999999</v>
      </c>
      <c r="F679">
        <v>0.83492999999999995</v>
      </c>
      <c r="G679">
        <v>0.74876299999999996</v>
      </c>
      <c r="H679">
        <v>0.89022999999999997</v>
      </c>
      <c r="I679">
        <v>0.94541500000000001</v>
      </c>
      <c r="J679">
        <v>0.86489499999999997</v>
      </c>
      <c r="K679">
        <v>1.00119</v>
      </c>
      <c r="L679">
        <v>0.72262300000000002</v>
      </c>
      <c r="M679">
        <v>0.60658500000000004</v>
      </c>
      <c r="N679">
        <v>0.70445800000000003</v>
      </c>
      <c r="O679">
        <v>0.96728499999999995</v>
      </c>
      <c r="P679">
        <v>0.72342499999999998</v>
      </c>
      <c r="Q679">
        <v>0.52494499999999999</v>
      </c>
      <c r="R679">
        <v>0.58626999999999996</v>
      </c>
      <c r="S679" t="s">
        <v>170</v>
      </c>
      <c r="T679">
        <v>2</v>
      </c>
      <c r="U679" t="s">
        <v>84705</v>
      </c>
      <c r="V679">
        <v>0.99984700000000004</v>
      </c>
      <c r="W679" s="1">
        <v>2.6200000000000001E-11</v>
      </c>
      <c r="X679">
        <v>213.83</v>
      </c>
      <c r="Y679">
        <v>186.73</v>
      </c>
      <c r="Z679">
        <v>125.86</v>
      </c>
      <c r="AA679">
        <v>1.14E-2</v>
      </c>
      <c r="AB679">
        <v>518130000</v>
      </c>
      <c r="AC679">
        <v>284280000</v>
      </c>
      <c r="AD679">
        <v>233840000</v>
      </c>
      <c r="AE679">
        <v>403</v>
      </c>
      <c r="AF679">
        <v>1.1064000000000001</v>
      </c>
      <c r="AG679" t="s">
        <v>176</v>
      </c>
      <c r="AH679" t="s">
        <v>176</v>
      </c>
      <c r="AI679">
        <v>0.89371999999999996</v>
      </c>
      <c r="AJ679">
        <v>0.71643999999999997</v>
      </c>
      <c r="AK679">
        <v>0.76058000000000003</v>
      </c>
      <c r="AL679">
        <v>0.79681000000000002</v>
      </c>
      <c r="AM679" t="s">
        <v>176</v>
      </c>
      <c r="AN679" t="s">
        <v>176</v>
      </c>
      <c r="AO679">
        <v>0.78095000000000003</v>
      </c>
      <c r="AP679">
        <v>0.58901999999999999</v>
      </c>
      <c r="AQ679">
        <v>0.39877000000000001</v>
      </c>
      <c r="AR679">
        <v>0.45061499999999999</v>
      </c>
      <c r="AS679">
        <v>0.50246000000000002</v>
      </c>
      <c r="AT679">
        <v>0.70179000000000002</v>
      </c>
      <c r="AU679">
        <v>0.78446000000000005</v>
      </c>
      <c r="AV679">
        <v>0.86712999999999996</v>
      </c>
      <c r="AW679">
        <v>0.83941500000000002</v>
      </c>
      <c r="AX679">
        <v>0.81169999999999998</v>
      </c>
      <c r="AY679">
        <v>0.84094000000000002</v>
      </c>
      <c r="AZ679">
        <v>0.59504000000000001</v>
      </c>
      <c r="BA679">
        <v>0.73068</v>
      </c>
      <c r="BB679">
        <v>0.86631999999999998</v>
      </c>
      <c r="BC679">
        <v>0.82396999999999998</v>
      </c>
      <c r="BD679">
        <v>1.2243999999999999</v>
      </c>
      <c r="BE679">
        <v>0.62151999999999996</v>
      </c>
      <c r="BF679" t="s">
        <v>176</v>
      </c>
      <c r="BG679" t="s">
        <v>176</v>
      </c>
      <c r="BH679">
        <v>2.1713</v>
      </c>
      <c r="BI679">
        <v>1.0194000000000001</v>
      </c>
      <c r="BJ679">
        <v>0.55708000000000002</v>
      </c>
      <c r="BK679">
        <v>0.91015000000000001</v>
      </c>
      <c r="BL679">
        <v>1.1778</v>
      </c>
      <c r="BM679">
        <v>1.2431000000000001</v>
      </c>
      <c r="BN679" t="s">
        <v>176</v>
      </c>
      <c r="BO679" t="s">
        <v>176</v>
      </c>
      <c r="BP679">
        <v>1.0258</v>
      </c>
      <c r="BQ679">
        <v>1.0062</v>
      </c>
      <c r="BR679">
        <v>0.99783999999999995</v>
      </c>
      <c r="BS679">
        <v>1.1432</v>
      </c>
      <c r="BT679">
        <v>1.02451</v>
      </c>
      <c r="BU679">
        <v>0.90581999999999996</v>
      </c>
      <c r="BV679">
        <v>0.99821000000000004</v>
      </c>
      <c r="BW679">
        <v>0.94025000000000003</v>
      </c>
      <c r="BX679">
        <v>0.81440000000000001</v>
      </c>
      <c r="BY679">
        <v>0.95830000000000004</v>
      </c>
      <c r="BZ679">
        <v>0.57964000000000004</v>
      </c>
      <c r="CA679" t="s">
        <v>176</v>
      </c>
      <c r="CB679" t="s">
        <v>176</v>
      </c>
      <c r="CC679">
        <v>0.39356000000000002</v>
      </c>
      <c r="CD679">
        <v>0.89737</v>
      </c>
      <c r="CE679">
        <v>0.74592000000000003</v>
      </c>
      <c r="CF679">
        <v>0.73129999999999995</v>
      </c>
      <c r="CG679">
        <v>0.71667999999999998</v>
      </c>
      <c r="CH679">
        <v>0.76529000000000003</v>
      </c>
      <c r="CI679">
        <v>0.73199999999999998</v>
      </c>
      <c r="CJ679">
        <v>0.65341000000000005</v>
      </c>
      <c r="CK679" t="s">
        <v>176</v>
      </c>
      <c r="CL679" t="s">
        <v>176</v>
      </c>
      <c r="CM679" t="s">
        <v>176</v>
      </c>
      <c r="CN679" t="s">
        <v>176</v>
      </c>
      <c r="CO679">
        <v>0.73970000000000002</v>
      </c>
      <c r="CP679" t="s">
        <v>176</v>
      </c>
      <c r="CQ679" t="s">
        <v>176</v>
      </c>
      <c r="CR679">
        <v>0.61573999999999995</v>
      </c>
      <c r="CS679">
        <v>0.42745</v>
      </c>
      <c r="CT679">
        <v>0.49281000000000003</v>
      </c>
      <c r="CU679">
        <v>0.4551</v>
      </c>
      <c r="CV679" t="s">
        <v>49986</v>
      </c>
      <c r="CW679" t="s">
        <v>8902</v>
      </c>
      <c r="CX679" t="s">
        <v>49987</v>
      </c>
      <c r="CY679" t="s">
        <v>49987</v>
      </c>
      <c r="CZ679" t="s">
        <v>49988</v>
      </c>
      <c r="DA679" t="s">
        <v>49989</v>
      </c>
      <c r="DB679" t="s">
        <v>49994</v>
      </c>
      <c r="DC679" t="s">
        <v>49995</v>
      </c>
      <c r="DD679">
        <v>1</v>
      </c>
      <c r="DE679">
        <v>3151</v>
      </c>
    </row>
    <row r="680" spans="1:109" x14ac:dyDescent="0.35">
      <c r="A680">
        <v>0.94762000000000002</v>
      </c>
      <c r="B680">
        <v>1.0000599999999999</v>
      </c>
      <c r="C680">
        <v>0.78968300000000002</v>
      </c>
      <c r="D680">
        <v>0.93855999999999995</v>
      </c>
      <c r="E680">
        <v>0.90855799999999998</v>
      </c>
      <c r="F680">
        <v>0.99095</v>
      </c>
      <c r="G680">
        <v>0.85733300000000001</v>
      </c>
      <c r="H680">
        <v>1.1136900000000001</v>
      </c>
      <c r="I680">
        <v>0.96523700000000001</v>
      </c>
      <c r="J680">
        <v>0.86168</v>
      </c>
      <c r="K680">
        <v>0.95011999999999996</v>
      </c>
      <c r="L680">
        <v>0.93002499999999999</v>
      </c>
      <c r="M680">
        <v>0.94157199999999996</v>
      </c>
      <c r="N680">
        <v>0.90603299999999998</v>
      </c>
      <c r="O680">
        <v>0.88013799999999998</v>
      </c>
      <c r="P680">
        <v>0.93262699999999998</v>
      </c>
      <c r="Q680">
        <v>1.02359</v>
      </c>
      <c r="R680">
        <v>0.80976000000000004</v>
      </c>
      <c r="S680" t="s">
        <v>170</v>
      </c>
      <c r="T680">
        <v>3</v>
      </c>
      <c r="U680" t="s">
        <v>84705</v>
      </c>
      <c r="V680">
        <v>1</v>
      </c>
      <c r="W680" s="1">
        <v>3.7500000000000002E-143</v>
      </c>
      <c r="X680">
        <v>254.33</v>
      </c>
      <c r="Y680">
        <v>221.33</v>
      </c>
      <c r="Z680">
        <v>167.28</v>
      </c>
      <c r="AA680">
        <v>-0.1075</v>
      </c>
      <c r="AB680">
        <v>3571900000</v>
      </c>
      <c r="AC680">
        <v>1790500000</v>
      </c>
      <c r="AD680">
        <v>1781300000</v>
      </c>
      <c r="AE680">
        <v>51</v>
      </c>
      <c r="AF680">
        <v>0.99990999999999997</v>
      </c>
      <c r="AG680">
        <v>0.81718000000000002</v>
      </c>
      <c r="AH680">
        <v>0.55510999999999999</v>
      </c>
      <c r="AI680">
        <v>1.0225</v>
      </c>
      <c r="AJ680">
        <v>0.89437</v>
      </c>
      <c r="AK680">
        <v>1.0419</v>
      </c>
      <c r="AL680">
        <v>1.1253</v>
      </c>
      <c r="AM680">
        <v>0.84977000000000003</v>
      </c>
      <c r="AN680">
        <v>0.97172000000000003</v>
      </c>
      <c r="AO680">
        <v>0.85929999999999995</v>
      </c>
      <c r="AP680">
        <v>0.78769999999999996</v>
      </c>
      <c r="AQ680">
        <v>0.67581000000000002</v>
      </c>
      <c r="AR680">
        <v>0.68671000000000004</v>
      </c>
      <c r="AS680">
        <v>0.63280999999999998</v>
      </c>
      <c r="AT680">
        <v>0.86917999999999995</v>
      </c>
      <c r="AU680">
        <v>0.88400999999999996</v>
      </c>
      <c r="AV680">
        <v>0.81583000000000006</v>
      </c>
      <c r="AW680">
        <v>0.77236000000000005</v>
      </c>
      <c r="AX680">
        <v>0.80757000000000001</v>
      </c>
      <c r="AY680">
        <v>0.77651999999999999</v>
      </c>
      <c r="AZ680">
        <v>0.69747999999999999</v>
      </c>
      <c r="BA680">
        <v>0.87753999999999999</v>
      </c>
      <c r="BB680">
        <v>0.82598000000000005</v>
      </c>
      <c r="BC680">
        <v>0.76095999999999997</v>
      </c>
      <c r="BD680">
        <v>0.90869</v>
      </c>
      <c r="BE680">
        <v>0.70457000000000003</v>
      </c>
      <c r="BF680">
        <v>0.76332</v>
      </c>
      <c r="BG680">
        <v>0.65337000000000001</v>
      </c>
      <c r="BH680">
        <v>0.93374999999999997</v>
      </c>
      <c r="BI680">
        <v>1.0939000000000001</v>
      </c>
      <c r="BJ680">
        <v>0.68737999999999999</v>
      </c>
      <c r="BK680">
        <v>0.64842</v>
      </c>
      <c r="BL680">
        <v>0.98067000000000004</v>
      </c>
      <c r="BM680">
        <v>1.4103000000000001</v>
      </c>
      <c r="BN680">
        <v>0.81013000000000002</v>
      </c>
      <c r="BO680">
        <v>1.1344000000000001</v>
      </c>
      <c r="BP680">
        <v>1.1123000000000001</v>
      </c>
      <c r="BQ680">
        <v>1.2018</v>
      </c>
      <c r="BR680">
        <v>1.1052</v>
      </c>
      <c r="BS680">
        <v>1.2427999999999999</v>
      </c>
      <c r="BT680">
        <v>1.1364000000000001</v>
      </c>
      <c r="BU680">
        <v>1.0188999999999999</v>
      </c>
      <c r="BV680">
        <v>1.1883999999999999</v>
      </c>
      <c r="BW680">
        <v>1.3154999999999999</v>
      </c>
      <c r="BX680">
        <v>1.3847</v>
      </c>
      <c r="BY680">
        <v>1.3110999999999999</v>
      </c>
      <c r="BZ680">
        <v>0.91588999999999998</v>
      </c>
      <c r="CA680">
        <v>0.78608</v>
      </c>
      <c r="CB680">
        <v>1.5082</v>
      </c>
      <c r="CC680">
        <v>0.86212</v>
      </c>
      <c r="CD680">
        <v>0.94072</v>
      </c>
      <c r="CE680">
        <v>0.88873999999999997</v>
      </c>
      <c r="CF680">
        <v>0.97765999999999997</v>
      </c>
      <c r="CG680">
        <v>0.82498000000000005</v>
      </c>
      <c r="CH680">
        <v>0.81999</v>
      </c>
      <c r="CI680">
        <v>0.94357999999999997</v>
      </c>
      <c r="CJ680">
        <v>0.76932</v>
      </c>
      <c r="CK680">
        <v>1.2091000000000001</v>
      </c>
      <c r="CL680">
        <v>1.0488</v>
      </c>
      <c r="CM680">
        <v>0.69513999999999998</v>
      </c>
      <c r="CN680">
        <v>0.84409000000000001</v>
      </c>
      <c r="CO680">
        <v>0.91232999999999997</v>
      </c>
      <c r="CP680">
        <v>0.94245999999999996</v>
      </c>
      <c r="CQ680">
        <v>0.97294999999999998</v>
      </c>
      <c r="CR680">
        <v>1.0381</v>
      </c>
      <c r="CS680">
        <v>0.91790000000000005</v>
      </c>
      <c r="CT680">
        <v>0.87517999999999996</v>
      </c>
      <c r="CU680">
        <v>0.91874</v>
      </c>
      <c r="CV680" t="s">
        <v>49986</v>
      </c>
      <c r="CW680" t="s">
        <v>21901</v>
      </c>
      <c r="CX680" t="s">
        <v>49987</v>
      </c>
      <c r="CY680" t="s">
        <v>49987</v>
      </c>
      <c r="CZ680" t="s">
        <v>49988</v>
      </c>
      <c r="DA680" t="s">
        <v>49989</v>
      </c>
      <c r="DB680" t="s">
        <v>49991</v>
      </c>
      <c r="DC680" t="s">
        <v>49992</v>
      </c>
      <c r="DD680">
        <v>1</v>
      </c>
      <c r="DE680">
        <v>3151</v>
      </c>
    </row>
    <row r="681" spans="1:109" x14ac:dyDescent="0.35">
      <c r="A681">
        <v>1.0513300000000001</v>
      </c>
      <c r="B681">
        <v>1.0746500000000001</v>
      </c>
      <c r="C681">
        <v>0.83157800000000004</v>
      </c>
      <c r="D681">
        <v>0.82445500000000005</v>
      </c>
      <c r="E681">
        <v>1.1695500000000001</v>
      </c>
      <c r="F681">
        <v>0.93888499999999997</v>
      </c>
      <c r="G681">
        <v>0.82568699999999995</v>
      </c>
      <c r="H681">
        <v>1.01448</v>
      </c>
      <c r="I681">
        <v>0.89228600000000002</v>
      </c>
      <c r="J681">
        <v>0.782717</v>
      </c>
      <c r="K681">
        <v>1.0561</v>
      </c>
      <c r="L681">
        <v>1.2602</v>
      </c>
      <c r="M681">
        <v>1.07412</v>
      </c>
      <c r="N681">
        <v>1.0192699999999999</v>
      </c>
      <c r="O681">
        <v>1.1592</v>
      </c>
      <c r="P681">
        <v>0.74906300000000003</v>
      </c>
      <c r="Q681">
        <v>1.4091</v>
      </c>
      <c r="R681">
        <v>1.0536000000000001</v>
      </c>
      <c r="S681" t="s">
        <v>170</v>
      </c>
      <c r="T681">
        <v>3</v>
      </c>
      <c r="U681" t="s">
        <v>84705</v>
      </c>
      <c r="V681">
        <v>0.99998399999999998</v>
      </c>
      <c r="W681" s="1">
        <v>8.3700000000000002E-5</v>
      </c>
      <c r="X681">
        <v>281.49</v>
      </c>
      <c r="Y681">
        <v>264.31</v>
      </c>
      <c r="Z681">
        <v>210.02</v>
      </c>
      <c r="AA681">
        <v>0.22517999999999999</v>
      </c>
      <c r="AB681">
        <v>2318000000</v>
      </c>
      <c r="AC681">
        <v>1201200000</v>
      </c>
      <c r="AD681">
        <v>1116800000</v>
      </c>
      <c r="AE681">
        <v>969</v>
      </c>
      <c r="AF681">
        <v>1.1089</v>
      </c>
      <c r="AG681">
        <v>1.0347</v>
      </c>
      <c r="AH681">
        <v>0.69957999999999998</v>
      </c>
      <c r="AI681">
        <v>1.1611</v>
      </c>
      <c r="AJ681">
        <v>1.1236999999999999</v>
      </c>
      <c r="AK681">
        <v>0.99433000000000005</v>
      </c>
      <c r="AL681">
        <v>0.90969999999999995</v>
      </c>
      <c r="AM681">
        <v>1.0061</v>
      </c>
      <c r="AN681">
        <v>0.95784000000000002</v>
      </c>
      <c r="AO681">
        <v>1.0411999999999999</v>
      </c>
      <c r="AP681">
        <v>0.94482999999999995</v>
      </c>
      <c r="AQ681">
        <v>0.90185000000000004</v>
      </c>
      <c r="AR681">
        <v>1.0532999999999999</v>
      </c>
      <c r="AS681">
        <v>1.3828</v>
      </c>
      <c r="AT681">
        <v>1.0737000000000001</v>
      </c>
      <c r="AU681">
        <v>1.3178000000000001</v>
      </c>
      <c r="AV681">
        <v>1.1116999999999999</v>
      </c>
      <c r="AW681">
        <v>0.89895000000000003</v>
      </c>
      <c r="AX681">
        <v>1.2572000000000001</v>
      </c>
      <c r="AY681">
        <v>0.95787</v>
      </c>
      <c r="AZ681">
        <v>0.95801999999999998</v>
      </c>
      <c r="BA681">
        <v>1.0538000000000001</v>
      </c>
      <c r="BB681">
        <v>0.95682500000000004</v>
      </c>
      <c r="BC681">
        <v>0.85985</v>
      </c>
      <c r="BD681">
        <v>1.2807999999999999</v>
      </c>
      <c r="BE681">
        <v>1.3593500000000001</v>
      </c>
      <c r="BF681">
        <v>1.4379</v>
      </c>
      <c r="BG681" t="s">
        <v>176</v>
      </c>
      <c r="BH681" t="s">
        <v>176</v>
      </c>
      <c r="BI681">
        <v>0.57421999999999995</v>
      </c>
      <c r="BJ681" t="s">
        <v>176</v>
      </c>
      <c r="BK681" t="s">
        <v>176</v>
      </c>
      <c r="BL681">
        <v>0.97831999999999997</v>
      </c>
      <c r="BM681">
        <v>1.0341</v>
      </c>
      <c r="BN681">
        <v>0.75871999999999995</v>
      </c>
      <c r="BO681">
        <v>0.38980999999999999</v>
      </c>
      <c r="BP681">
        <v>1.2891999999999999</v>
      </c>
      <c r="BQ681">
        <v>0.81642000000000003</v>
      </c>
      <c r="BR681">
        <v>0.68276999999999999</v>
      </c>
      <c r="BS681">
        <v>0.86621999999999999</v>
      </c>
      <c r="BT681">
        <v>0.31372</v>
      </c>
      <c r="BU681">
        <v>0.77642</v>
      </c>
      <c r="BV681">
        <v>0.90353000000000006</v>
      </c>
      <c r="BW681">
        <v>1.2074</v>
      </c>
      <c r="BX681">
        <v>1.0649999999999999</v>
      </c>
      <c r="BY681">
        <v>0.56030000000000002</v>
      </c>
      <c r="BZ681">
        <v>1.0412999999999999</v>
      </c>
      <c r="CA681">
        <v>0.72989000000000004</v>
      </c>
      <c r="CB681">
        <v>1.3147</v>
      </c>
      <c r="CC681">
        <v>1.0931999999999999</v>
      </c>
      <c r="CD681">
        <v>1.0444</v>
      </c>
      <c r="CE681">
        <v>0.91200000000000003</v>
      </c>
      <c r="CF681">
        <v>0.75631000000000004</v>
      </c>
      <c r="CG681">
        <v>0.84796000000000005</v>
      </c>
      <c r="CH681">
        <v>1.0081</v>
      </c>
      <c r="CI681">
        <v>0.98692000000000002</v>
      </c>
      <c r="CJ681">
        <v>0.83626999999999996</v>
      </c>
      <c r="CK681">
        <v>1.2282</v>
      </c>
      <c r="CL681">
        <v>1.2925</v>
      </c>
      <c r="CM681">
        <v>0.53676000000000001</v>
      </c>
      <c r="CN681">
        <v>0.99885000000000002</v>
      </c>
      <c r="CO681">
        <v>1.5291999999999999</v>
      </c>
      <c r="CP681">
        <v>0.89171</v>
      </c>
      <c r="CQ681">
        <v>1.4441999999999999</v>
      </c>
      <c r="CR681">
        <v>1.0535000000000001</v>
      </c>
      <c r="CS681">
        <v>0.94308000000000003</v>
      </c>
      <c r="CT681">
        <v>1.5035000000000001</v>
      </c>
      <c r="CU681">
        <v>1.014</v>
      </c>
      <c r="CV681" t="s">
        <v>56036</v>
      </c>
      <c r="CW681">
        <v>969</v>
      </c>
      <c r="CX681" t="s">
        <v>56036</v>
      </c>
      <c r="CY681" t="s">
        <v>56036</v>
      </c>
      <c r="CZ681" t="s">
        <v>56037</v>
      </c>
      <c r="DA681" t="s">
        <v>56038</v>
      </c>
      <c r="DB681" t="s">
        <v>56040</v>
      </c>
      <c r="DC681" t="s">
        <v>56041</v>
      </c>
      <c r="DD681">
        <v>1</v>
      </c>
      <c r="DE681">
        <v>3528</v>
      </c>
    </row>
    <row r="682" spans="1:109" x14ac:dyDescent="0.35">
      <c r="A682">
        <v>1.1230100000000001</v>
      </c>
      <c r="B682">
        <v>1.2376199999999999</v>
      </c>
      <c r="C682">
        <v>0.93269000000000002</v>
      </c>
      <c r="D682">
        <v>0.88635200000000003</v>
      </c>
      <c r="E682">
        <v>0.92792200000000002</v>
      </c>
      <c r="F682">
        <v>1.14073</v>
      </c>
      <c r="G682">
        <v>1.0062800000000001</v>
      </c>
      <c r="H682">
        <v>1.1206400000000001</v>
      </c>
      <c r="I682">
        <v>1.1510899999999999</v>
      </c>
      <c r="J682">
        <v>0.99553999999999998</v>
      </c>
      <c r="K682">
        <v>1.1776500000000001</v>
      </c>
      <c r="L682">
        <v>0.75459299999999996</v>
      </c>
      <c r="M682">
        <v>0.96269199999999999</v>
      </c>
      <c r="N682">
        <v>0.97616800000000004</v>
      </c>
      <c r="O682">
        <v>0.81010300000000002</v>
      </c>
      <c r="P682">
        <v>0.91928699999999997</v>
      </c>
      <c r="Q682">
        <v>1.0210399999999999</v>
      </c>
      <c r="R682">
        <v>0.64121499999999998</v>
      </c>
      <c r="S682" t="s">
        <v>170</v>
      </c>
      <c r="T682">
        <v>3</v>
      </c>
      <c r="U682" t="s">
        <v>84705</v>
      </c>
      <c r="V682">
        <v>1</v>
      </c>
      <c r="W682" s="1">
        <v>1.17E-14</v>
      </c>
      <c r="X682">
        <v>369.76</v>
      </c>
      <c r="Y682">
        <v>298.48</v>
      </c>
      <c r="Z682">
        <v>369.76</v>
      </c>
      <c r="AA682">
        <v>0.19198000000000001</v>
      </c>
      <c r="AB682">
        <v>1293000000</v>
      </c>
      <c r="AC682">
        <v>641030000</v>
      </c>
      <c r="AD682">
        <v>652000000</v>
      </c>
      <c r="AE682">
        <v>743</v>
      </c>
      <c r="AF682">
        <v>0.94244000000000006</v>
      </c>
      <c r="AG682" t="s">
        <v>176</v>
      </c>
      <c r="AH682" t="s">
        <v>176</v>
      </c>
      <c r="AI682">
        <v>0.89395999999999998</v>
      </c>
      <c r="AJ682">
        <v>1.02583</v>
      </c>
      <c r="AK682">
        <v>1.1577</v>
      </c>
      <c r="AL682">
        <v>0.88854999999999995</v>
      </c>
      <c r="AM682" t="s">
        <v>176</v>
      </c>
      <c r="AN682" t="s">
        <v>176</v>
      </c>
      <c r="AO682" t="s">
        <v>176</v>
      </c>
      <c r="AP682" t="s">
        <v>176</v>
      </c>
      <c r="AQ682">
        <v>0.76509000000000005</v>
      </c>
      <c r="AR682" t="s">
        <v>176</v>
      </c>
      <c r="AS682" t="s">
        <v>176</v>
      </c>
      <c r="AT682" t="s">
        <v>176</v>
      </c>
      <c r="AU682" t="s">
        <v>176</v>
      </c>
      <c r="AV682">
        <v>0.81186999999999998</v>
      </c>
      <c r="AW682">
        <v>0.79893999999999998</v>
      </c>
      <c r="AX682">
        <v>0.80698000000000003</v>
      </c>
      <c r="AY682">
        <v>1.0051000000000001</v>
      </c>
      <c r="AZ682">
        <v>0.87048000000000003</v>
      </c>
      <c r="BA682">
        <v>1.0571999999999999</v>
      </c>
      <c r="BB682">
        <v>0.86436500000000005</v>
      </c>
      <c r="BC682">
        <v>0.67152999999999996</v>
      </c>
      <c r="BD682">
        <v>0.96933000000000002</v>
      </c>
      <c r="BE682">
        <v>0.31755</v>
      </c>
      <c r="BF682">
        <v>0.88027</v>
      </c>
      <c r="BG682">
        <v>0.67561499999999997</v>
      </c>
      <c r="BH682">
        <v>0.47095999999999999</v>
      </c>
      <c r="BI682">
        <v>0.89578999999999998</v>
      </c>
      <c r="BJ682" t="s">
        <v>176</v>
      </c>
      <c r="BK682" t="s">
        <v>176</v>
      </c>
      <c r="BL682">
        <v>1.2696000000000001</v>
      </c>
      <c r="BM682">
        <v>1.5462</v>
      </c>
      <c r="BN682">
        <v>1.0478000000000001</v>
      </c>
      <c r="BO682">
        <v>1.1060000000000001</v>
      </c>
      <c r="BP682">
        <v>0.89981999999999995</v>
      </c>
      <c r="BQ682">
        <v>1.3106</v>
      </c>
      <c r="BR682">
        <v>1.1841999999999999</v>
      </c>
      <c r="BS682">
        <v>1.4553</v>
      </c>
      <c r="BT682">
        <v>1.4835</v>
      </c>
      <c r="BU682">
        <v>1.3479000000000001</v>
      </c>
      <c r="BV682">
        <v>1.6548</v>
      </c>
      <c r="BW682">
        <v>1.1135999999999999</v>
      </c>
      <c r="BX682">
        <v>1.3149999999999999</v>
      </c>
      <c r="BY682">
        <v>1.4136</v>
      </c>
      <c r="BZ682">
        <v>1.1417999999999999</v>
      </c>
      <c r="CA682">
        <v>0.94933000000000001</v>
      </c>
      <c r="CB682">
        <v>1.4056999999999999</v>
      </c>
      <c r="CC682">
        <v>0.59492999999999996</v>
      </c>
      <c r="CD682">
        <v>1.157</v>
      </c>
      <c r="CE682">
        <v>0.92903999999999998</v>
      </c>
      <c r="CF682">
        <v>0.93840000000000001</v>
      </c>
      <c r="CG682">
        <v>0.74651000000000001</v>
      </c>
      <c r="CH682">
        <v>0.97906000000000004</v>
      </c>
      <c r="CI682">
        <v>1.0894999999999999</v>
      </c>
      <c r="CJ682">
        <v>0.96416999999999997</v>
      </c>
      <c r="CK682">
        <v>1.0814999999999999</v>
      </c>
      <c r="CL682">
        <v>1.1053999999999999</v>
      </c>
      <c r="CM682">
        <v>0.96718999999999999</v>
      </c>
      <c r="CN682">
        <v>0.90881000000000001</v>
      </c>
      <c r="CO682">
        <v>0.83262999999999998</v>
      </c>
      <c r="CP682">
        <v>0.89041000000000003</v>
      </c>
      <c r="CQ682">
        <v>0.83928999999999998</v>
      </c>
      <c r="CR682">
        <v>0.81755</v>
      </c>
      <c r="CS682">
        <v>0.91274</v>
      </c>
      <c r="CT682">
        <v>0.63639000000000001</v>
      </c>
      <c r="CU682">
        <v>0.6875</v>
      </c>
      <c r="CV682" t="s">
        <v>65783</v>
      </c>
      <c r="CW682" t="s">
        <v>65792</v>
      </c>
      <c r="CX682" t="s">
        <v>65785</v>
      </c>
      <c r="CY682" t="s">
        <v>65785</v>
      </c>
      <c r="CZ682" t="s">
        <v>65786</v>
      </c>
      <c r="DA682" t="s">
        <v>65787</v>
      </c>
      <c r="DB682" t="s">
        <v>65793</v>
      </c>
      <c r="DC682" t="s">
        <v>65794</v>
      </c>
      <c r="DD682" t="s">
        <v>202</v>
      </c>
      <c r="DE682">
        <v>4124</v>
      </c>
    </row>
    <row r="683" spans="1:109" x14ac:dyDescent="0.35">
      <c r="A683">
        <v>0.93757999999999997</v>
      </c>
      <c r="B683">
        <v>0.83010700000000004</v>
      </c>
      <c r="C683">
        <v>1.0487299999999999</v>
      </c>
      <c r="D683">
        <v>0.72994999999999999</v>
      </c>
      <c r="E683">
        <v>0.83406499999999995</v>
      </c>
      <c r="F683">
        <v>0.81938999999999995</v>
      </c>
      <c r="G683">
        <v>0.73873</v>
      </c>
      <c r="H683">
        <v>0.89607499999999995</v>
      </c>
      <c r="I683">
        <v>0.866815</v>
      </c>
      <c r="J683">
        <v>0.72194999999999998</v>
      </c>
      <c r="K683">
        <v>0.81886000000000003</v>
      </c>
      <c r="L683">
        <v>0.87624500000000005</v>
      </c>
      <c r="M683">
        <v>0.80293000000000003</v>
      </c>
      <c r="N683">
        <v>0.90412000000000003</v>
      </c>
      <c r="O683">
        <v>0.82762999999999998</v>
      </c>
      <c r="P683">
        <v>0.66613500000000003</v>
      </c>
      <c r="Q683">
        <v>0.86377999999999999</v>
      </c>
      <c r="R683">
        <v>0.45922499999999999</v>
      </c>
      <c r="S683" t="s">
        <v>170</v>
      </c>
      <c r="T683">
        <v>3</v>
      </c>
      <c r="U683" t="s">
        <v>84705</v>
      </c>
      <c r="V683">
        <v>1</v>
      </c>
      <c r="W683">
        <v>2.6500599999999998E-4</v>
      </c>
      <c r="X683">
        <v>209.23</v>
      </c>
      <c r="Y683">
        <v>157.66999999999999</v>
      </c>
      <c r="Z683">
        <v>200</v>
      </c>
      <c r="AA683">
        <v>-0.10097</v>
      </c>
      <c r="AB683">
        <v>521850000</v>
      </c>
      <c r="AC683">
        <v>287930000</v>
      </c>
      <c r="AD683">
        <v>233930000</v>
      </c>
      <c r="AE683">
        <v>20</v>
      </c>
      <c r="AF683">
        <v>0.82811999999999997</v>
      </c>
      <c r="AG683">
        <v>0.72907999999999995</v>
      </c>
      <c r="AH683" t="s">
        <v>176</v>
      </c>
      <c r="AI683" t="s">
        <v>176</v>
      </c>
      <c r="AJ683" t="s">
        <v>176</v>
      </c>
      <c r="AK683" t="s">
        <v>176</v>
      </c>
      <c r="AL683" t="s">
        <v>176</v>
      </c>
      <c r="AM683" t="s">
        <v>176</v>
      </c>
      <c r="AN683" t="s">
        <v>176</v>
      </c>
      <c r="AO683" t="s">
        <v>176</v>
      </c>
      <c r="AP683" t="s">
        <v>176</v>
      </c>
      <c r="AQ683" t="s">
        <v>176</v>
      </c>
      <c r="AR683" t="s">
        <v>176</v>
      </c>
      <c r="AS683" t="s">
        <v>176</v>
      </c>
      <c r="AT683">
        <v>0.78769999999999996</v>
      </c>
      <c r="AU683" t="s">
        <v>176</v>
      </c>
      <c r="AV683" t="s">
        <v>176</v>
      </c>
      <c r="AW683" t="s">
        <v>176</v>
      </c>
      <c r="AX683" t="s">
        <v>176</v>
      </c>
      <c r="AY683" t="s">
        <v>176</v>
      </c>
      <c r="AZ683" t="s">
        <v>176</v>
      </c>
      <c r="BA683" t="s">
        <v>176</v>
      </c>
      <c r="BB683" t="s">
        <v>176</v>
      </c>
      <c r="BC683" t="s">
        <v>176</v>
      </c>
      <c r="BD683" t="s">
        <v>176</v>
      </c>
      <c r="BE683" t="s">
        <v>176</v>
      </c>
      <c r="BF683" t="s">
        <v>176</v>
      </c>
      <c r="BG683" t="s">
        <v>176</v>
      </c>
      <c r="BH683" t="s">
        <v>176</v>
      </c>
      <c r="BI683" t="s">
        <v>176</v>
      </c>
      <c r="BJ683" t="s">
        <v>176</v>
      </c>
      <c r="BK683" t="s">
        <v>176</v>
      </c>
      <c r="BL683">
        <v>1.0462</v>
      </c>
      <c r="BM683">
        <v>1.044</v>
      </c>
      <c r="BN683">
        <v>1.2692000000000001</v>
      </c>
      <c r="BO683">
        <v>0.65247999999999995</v>
      </c>
      <c r="BP683">
        <v>0.89073000000000002</v>
      </c>
      <c r="BQ683">
        <v>0.91715000000000002</v>
      </c>
      <c r="BR683">
        <v>0.77173000000000003</v>
      </c>
      <c r="BS683">
        <v>0.96187999999999996</v>
      </c>
      <c r="BT683">
        <v>0.77381</v>
      </c>
      <c r="BU683">
        <v>0.80320999999999998</v>
      </c>
      <c r="BV683">
        <v>0.95528000000000002</v>
      </c>
      <c r="BW683">
        <v>0.92479</v>
      </c>
      <c r="BX683">
        <v>0.80305000000000004</v>
      </c>
      <c r="BY683">
        <v>0.98923000000000005</v>
      </c>
      <c r="BZ683">
        <v>0.82586000000000004</v>
      </c>
      <c r="CA683">
        <v>0.59126999999999996</v>
      </c>
      <c r="CB683">
        <v>1.0931</v>
      </c>
      <c r="CC683">
        <v>0.40606999999999999</v>
      </c>
      <c r="CD683">
        <v>1.0883</v>
      </c>
      <c r="CE683">
        <v>0.71723999999999999</v>
      </c>
      <c r="CF683">
        <v>0.82825000000000004</v>
      </c>
      <c r="CG683">
        <v>0.80742000000000003</v>
      </c>
      <c r="CH683">
        <v>0.77739999999999998</v>
      </c>
      <c r="CI683">
        <v>0.72162999999999999</v>
      </c>
      <c r="CJ683">
        <v>0.70572999999999997</v>
      </c>
      <c r="CK683">
        <v>0.83026999999999995</v>
      </c>
      <c r="CL683">
        <v>0.95982000000000001</v>
      </c>
      <c r="CM683">
        <v>0.64068999999999998</v>
      </c>
      <c r="CN683">
        <v>0.68244000000000005</v>
      </c>
      <c r="CO683">
        <v>0.82769999999999999</v>
      </c>
      <c r="CP683">
        <v>0.80281000000000002</v>
      </c>
      <c r="CQ683">
        <v>0.81901000000000002</v>
      </c>
      <c r="CR683">
        <v>0.82940000000000003</v>
      </c>
      <c r="CS683">
        <v>0.74099999999999999</v>
      </c>
      <c r="CT683">
        <v>0.63446000000000002</v>
      </c>
      <c r="CU683">
        <v>0.51237999999999995</v>
      </c>
      <c r="CV683" t="s">
        <v>8698</v>
      </c>
      <c r="CW683">
        <v>20</v>
      </c>
      <c r="CX683" t="s">
        <v>8698</v>
      </c>
      <c r="CY683" t="s">
        <v>8698</v>
      </c>
      <c r="CZ683" t="s">
        <v>8699</v>
      </c>
      <c r="DA683" t="s">
        <v>8700</v>
      </c>
      <c r="DB683" t="s">
        <v>8702</v>
      </c>
      <c r="DC683" t="s">
        <v>8703</v>
      </c>
      <c r="DD683">
        <v>1</v>
      </c>
      <c r="DE683">
        <v>533</v>
      </c>
    </row>
    <row r="684" spans="1:109" x14ac:dyDescent="0.35">
      <c r="A684">
        <v>1.1746000000000001</v>
      </c>
      <c r="B684">
        <v>1.1608799999999999</v>
      </c>
      <c r="C684">
        <v>0.8165</v>
      </c>
      <c r="D684">
        <v>0.77632900000000005</v>
      </c>
      <c r="E684">
        <v>0.67502700000000004</v>
      </c>
      <c r="F684">
        <v>0.63572799999999996</v>
      </c>
      <c r="G684">
        <v>0.47253499999999998</v>
      </c>
      <c r="H684">
        <v>0.68212300000000003</v>
      </c>
      <c r="I684">
        <v>0.45011699999999999</v>
      </c>
      <c r="J684">
        <v>0.45301799999999998</v>
      </c>
      <c r="K684">
        <v>0.44252999999999998</v>
      </c>
      <c r="L684">
        <v>0.57517700000000005</v>
      </c>
      <c r="M684">
        <v>0.54752299999999998</v>
      </c>
      <c r="N684">
        <v>0.84710700000000005</v>
      </c>
      <c r="O684">
        <v>0.74833000000000005</v>
      </c>
      <c r="P684">
        <v>0.70555299999999999</v>
      </c>
      <c r="Q684">
        <v>1.02366</v>
      </c>
      <c r="R684">
        <v>0.58039700000000005</v>
      </c>
      <c r="S684" t="s">
        <v>170</v>
      </c>
      <c r="T684">
        <v>3</v>
      </c>
      <c r="U684" t="s">
        <v>84705</v>
      </c>
      <c r="V684">
        <v>1</v>
      </c>
      <c r="W684" s="1">
        <v>3.8500000000000002E-7</v>
      </c>
      <c r="X684">
        <v>377.19</v>
      </c>
      <c r="Y684">
        <v>346.86</v>
      </c>
      <c r="Z684">
        <v>193.77</v>
      </c>
      <c r="AA684">
        <v>-4.7E-2</v>
      </c>
      <c r="AB684">
        <v>2957900000</v>
      </c>
      <c r="AC684">
        <v>1723700000</v>
      </c>
      <c r="AD684">
        <v>1234200000</v>
      </c>
      <c r="AE684">
        <v>247</v>
      </c>
      <c r="AF684">
        <v>1.3317000000000001</v>
      </c>
      <c r="AG684">
        <v>0.97863</v>
      </c>
      <c r="AH684">
        <v>0.63185000000000002</v>
      </c>
      <c r="AI684">
        <v>1.2204999999999999</v>
      </c>
      <c r="AJ684">
        <v>0.61838000000000004</v>
      </c>
      <c r="AK684">
        <v>0.71152000000000004</v>
      </c>
      <c r="AL684">
        <v>0.82328000000000001</v>
      </c>
      <c r="AM684">
        <v>0.43684000000000001</v>
      </c>
      <c r="AN684">
        <v>0.24317</v>
      </c>
      <c r="AO684">
        <v>0.42551</v>
      </c>
      <c r="AP684">
        <v>0.60785</v>
      </c>
      <c r="AQ684">
        <v>0.39194000000000001</v>
      </c>
      <c r="AR684">
        <v>0.70428999999999997</v>
      </c>
      <c r="AS684">
        <v>0.62531000000000003</v>
      </c>
      <c r="AT684" t="s">
        <v>176</v>
      </c>
      <c r="AU684">
        <v>1.8920999999999999</v>
      </c>
      <c r="AV684">
        <v>1.2531000000000001</v>
      </c>
      <c r="AW684">
        <v>1.04053</v>
      </c>
      <c r="AX684">
        <v>0.82796999999999998</v>
      </c>
      <c r="AY684">
        <v>0.58059000000000005</v>
      </c>
      <c r="AZ684" t="s">
        <v>176</v>
      </c>
      <c r="BA684" t="s">
        <v>176</v>
      </c>
      <c r="BB684" t="s">
        <v>176</v>
      </c>
      <c r="BC684">
        <v>0.56405000000000005</v>
      </c>
      <c r="BD684" t="s">
        <v>176</v>
      </c>
      <c r="BE684" t="s">
        <v>176</v>
      </c>
      <c r="BF684" t="s">
        <v>176</v>
      </c>
      <c r="BG684" t="s">
        <v>176</v>
      </c>
      <c r="BH684" t="s">
        <v>176</v>
      </c>
      <c r="BI684">
        <v>0.46350999999999998</v>
      </c>
      <c r="BJ684">
        <v>0.48465000000000003</v>
      </c>
      <c r="BK684">
        <v>0.28417999999999999</v>
      </c>
      <c r="BL684">
        <v>0.98829</v>
      </c>
      <c r="BM684">
        <v>1.0017</v>
      </c>
      <c r="BN684">
        <v>0.82272999999999996</v>
      </c>
      <c r="BO684">
        <v>0.39993000000000001</v>
      </c>
      <c r="BP684">
        <v>0.68786999999999998</v>
      </c>
      <c r="BQ684">
        <v>0.55332999999999999</v>
      </c>
      <c r="BR684">
        <v>0.43186000000000002</v>
      </c>
      <c r="BS684">
        <v>0.66942999999999997</v>
      </c>
      <c r="BT684">
        <v>0.31940000000000002</v>
      </c>
      <c r="BU684">
        <v>0.44911000000000001</v>
      </c>
      <c r="BV684">
        <v>0.38471</v>
      </c>
      <c r="BW684">
        <v>0.60377000000000003</v>
      </c>
      <c r="BX684">
        <v>0.73494000000000004</v>
      </c>
      <c r="BY684">
        <v>0.94821</v>
      </c>
      <c r="BZ684">
        <v>0.80371999999999999</v>
      </c>
      <c r="CA684">
        <v>0.79337000000000002</v>
      </c>
      <c r="CB684">
        <v>1.7439</v>
      </c>
      <c r="CC684">
        <v>0.69747999999999999</v>
      </c>
      <c r="CD684">
        <v>1.2038</v>
      </c>
      <c r="CE684">
        <v>0.77107999999999999</v>
      </c>
      <c r="CF684">
        <v>0.55832000000000004</v>
      </c>
      <c r="CG684">
        <v>0.44435000000000002</v>
      </c>
      <c r="CH684">
        <v>0.56589</v>
      </c>
      <c r="CI684">
        <v>0.69747000000000003</v>
      </c>
      <c r="CJ684">
        <v>0.51321000000000006</v>
      </c>
      <c r="CK684">
        <v>0.55366000000000004</v>
      </c>
      <c r="CL684">
        <v>0.59411000000000003</v>
      </c>
      <c r="CM684">
        <v>0.55574000000000001</v>
      </c>
      <c r="CN684">
        <v>0.51737</v>
      </c>
      <c r="CO684">
        <v>0.51390999999999998</v>
      </c>
      <c r="CP684">
        <v>0.51568999999999998</v>
      </c>
      <c r="CQ684">
        <v>0.88882000000000005</v>
      </c>
      <c r="CR684">
        <v>0.81596000000000002</v>
      </c>
      <c r="CS684">
        <v>0.85977999999999999</v>
      </c>
      <c r="CT684">
        <v>0.84241999999999995</v>
      </c>
      <c r="CU684">
        <v>0.75953000000000004</v>
      </c>
      <c r="CV684" t="s">
        <v>52541</v>
      </c>
      <c r="CW684">
        <v>247</v>
      </c>
      <c r="CX684" t="s">
        <v>52541</v>
      </c>
      <c r="CY684" t="s">
        <v>52541</v>
      </c>
      <c r="CZ684" t="s">
        <v>52542</v>
      </c>
      <c r="DA684" t="s">
        <v>52543</v>
      </c>
      <c r="DB684" t="s">
        <v>52549</v>
      </c>
      <c r="DC684" t="s">
        <v>52551</v>
      </c>
      <c r="DD684">
        <v>1</v>
      </c>
      <c r="DE684">
        <v>3317</v>
      </c>
    </row>
    <row r="685" spans="1:109" x14ac:dyDescent="0.35">
      <c r="A685">
        <v>0.98363299999999998</v>
      </c>
      <c r="B685">
        <v>0.79103199999999996</v>
      </c>
      <c r="C685">
        <v>0.78130900000000003</v>
      </c>
      <c r="D685">
        <v>0.753417</v>
      </c>
      <c r="E685">
        <v>0.750807</v>
      </c>
      <c r="F685">
        <v>0.82155500000000004</v>
      </c>
      <c r="G685">
        <v>0.68860299999999997</v>
      </c>
      <c r="H685">
        <v>0.812662</v>
      </c>
      <c r="I685">
        <v>0.73946999999999996</v>
      </c>
      <c r="J685">
        <v>0.72146500000000002</v>
      </c>
      <c r="K685">
        <v>0.73606499999999997</v>
      </c>
      <c r="L685">
        <v>0.83442000000000005</v>
      </c>
      <c r="M685">
        <v>0.83708800000000005</v>
      </c>
      <c r="N685">
        <v>0.79545699999999997</v>
      </c>
      <c r="O685">
        <v>0.71984499999999996</v>
      </c>
      <c r="P685">
        <v>0.75389700000000004</v>
      </c>
      <c r="Q685">
        <v>0.63070000000000004</v>
      </c>
      <c r="R685">
        <v>0.62778500000000004</v>
      </c>
      <c r="S685" t="s">
        <v>170</v>
      </c>
      <c r="T685">
        <v>2</v>
      </c>
      <c r="U685" t="s">
        <v>84705</v>
      </c>
      <c r="V685">
        <v>0.998807</v>
      </c>
      <c r="W685" s="1">
        <v>6.6799999999999999E-18</v>
      </c>
      <c r="X685">
        <v>172.6</v>
      </c>
      <c r="Y685">
        <v>148.35</v>
      </c>
      <c r="Z685">
        <v>169.67</v>
      </c>
      <c r="AA685">
        <v>0.41092000000000001</v>
      </c>
      <c r="AB685">
        <v>813650000</v>
      </c>
      <c r="AC685">
        <v>455590000</v>
      </c>
      <c r="AD685">
        <v>358050000</v>
      </c>
      <c r="AE685">
        <v>766</v>
      </c>
      <c r="AF685">
        <v>0.82901000000000002</v>
      </c>
      <c r="AG685">
        <v>0.59885999999999995</v>
      </c>
      <c r="AH685">
        <v>0.64175499999999996</v>
      </c>
      <c r="AI685">
        <v>0.68464999999999998</v>
      </c>
      <c r="AJ685">
        <v>0.6986</v>
      </c>
      <c r="AK685">
        <v>0.89636000000000005</v>
      </c>
      <c r="AL685">
        <v>0.83953</v>
      </c>
      <c r="AM685">
        <v>0.71431999999999995</v>
      </c>
      <c r="AN685">
        <v>0.76597000000000004</v>
      </c>
      <c r="AO685">
        <v>0.82438999999999996</v>
      </c>
      <c r="AP685">
        <v>0.71408000000000005</v>
      </c>
      <c r="AQ685">
        <v>0.60377000000000003</v>
      </c>
      <c r="AR685">
        <v>0.70804</v>
      </c>
      <c r="AS685">
        <v>0.64541000000000004</v>
      </c>
      <c r="AT685">
        <v>0.79632000000000003</v>
      </c>
      <c r="AU685">
        <v>0.77819000000000005</v>
      </c>
      <c r="AV685">
        <v>0.76005999999999996</v>
      </c>
      <c r="AW685">
        <v>0.67837999999999998</v>
      </c>
      <c r="AX685">
        <v>0.60975000000000001</v>
      </c>
      <c r="AY685">
        <v>0.59508000000000005</v>
      </c>
      <c r="AZ685">
        <v>0.58040999999999998</v>
      </c>
      <c r="BA685">
        <v>0.65425999999999995</v>
      </c>
      <c r="BB685">
        <v>0.70987999999999996</v>
      </c>
      <c r="BC685">
        <v>0.61111000000000004</v>
      </c>
      <c r="BD685">
        <v>0.6008</v>
      </c>
      <c r="BE685">
        <v>0.80935000000000001</v>
      </c>
      <c r="BF685">
        <v>1.0179</v>
      </c>
      <c r="BG685">
        <v>0.56057999999999997</v>
      </c>
      <c r="BH685">
        <v>0.54383000000000004</v>
      </c>
      <c r="BI685">
        <v>0.90556999999999999</v>
      </c>
      <c r="BJ685">
        <v>0.68220000000000003</v>
      </c>
      <c r="BK685">
        <v>0.68220000000000003</v>
      </c>
      <c r="BL685">
        <v>1.2031000000000001</v>
      </c>
      <c r="BM685">
        <v>1.1411500000000001</v>
      </c>
      <c r="BN685">
        <v>1.0791999999999999</v>
      </c>
      <c r="BO685">
        <v>1.0683</v>
      </c>
      <c r="BP685">
        <v>1.022</v>
      </c>
      <c r="BQ685">
        <v>1.1266</v>
      </c>
      <c r="BR685">
        <v>0.78963000000000005</v>
      </c>
      <c r="BS685">
        <v>0.95545999999999998</v>
      </c>
      <c r="BT685">
        <v>0.89093</v>
      </c>
      <c r="BU685">
        <v>0.87678999999999996</v>
      </c>
      <c r="BV685">
        <v>0.92459999999999998</v>
      </c>
      <c r="BW685">
        <v>1.1286</v>
      </c>
      <c r="BX685">
        <v>1.0642</v>
      </c>
      <c r="BY685">
        <v>1.218</v>
      </c>
      <c r="BZ685">
        <v>0.97026000000000001</v>
      </c>
      <c r="CA685">
        <v>0.72252000000000005</v>
      </c>
      <c r="CB685" t="s">
        <v>176</v>
      </c>
      <c r="CC685" t="s">
        <v>176</v>
      </c>
      <c r="CD685">
        <v>1.1061000000000001</v>
      </c>
      <c r="CE685">
        <v>0.64593</v>
      </c>
      <c r="CF685">
        <v>0.64422000000000001</v>
      </c>
      <c r="CG685">
        <v>0.58233999999999997</v>
      </c>
      <c r="CH685">
        <v>0.67288000000000003</v>
      </c>
      <c r="CI685">
        <v>0.66818</v>
      </c>
      <c r="CJ685">
        <v>0.69577</v>
      </c>
      <c r="CK685">
        <v>0.8014</v>
      </c>
      <c r="CL685">
        <v>0.64275000000000004</v>
      </c>
      <c r="CM685">
        <v>0.63199000000000005</v>
      </c>
      <c r="CN685">
        <v>0.59447000000000005</v>
      </c>
      <c r="CO685">
        <v>0.68564999999999998</v>
      </c>
      <c r="CP685">
        <v>0.66247999999999996</v>
      </c>
      <c r="CQ685">
        <v>0.69520999999999999</v>
      </c>
      <c r="CR685">
        <v>0.71987999999999996</v>
      </c>
      <c r="CS685">
        <v>0.63360000000000005</v>
      </c>
      <c r="CT685">
        <v>0.57920000000000005</v>
      </c>
      <c r="CU685">
        <v>0.57337000000000005</v>
      </c>
      <c r="CV685" t="s">
        <v>58063</v>
      </c>
      <c r="CW685">
        <v>766</v>
      </c>
      <c r="CX685" t="s">
        <v>58063</v>
      </c>
      <c r="CY685" t="s">
        <v>58063</v>
      </c>
      <c r="CZ685" t="s">
        <v>58064</v>
      </c>
      <c r="DA685" t="s">
        <v>58065</v>
      </c>
      <c r="DB685" t="s">
        <v>58070</v>
      </c>
      <c r="DC685" t="s">
        <v>58071</v>
      </c>
      <c r="DD685">
        <v>1</v>
      </c>
      <c r="DE685">
        <v>3677</v>
      </c>
    </row>
    <row r="686" spans="1:109" x14ac:dyDescent="0.35">
      <c r="A686">
        <v>1.04515</v>
      </c>
      <c r="B686">
        <v>0.93172999999999995</v>
      </c>
      <c r="C686">
        <v>0.78361199999999998</v>
      </c>
      <c r="D686">
        <v>0.74680500000000005</v>
      </c>
      <c r="E686">
        <v>0.837395</v>
      </c>
      <c r="F686">
        <v>0.69413499999999995</v>
      </c>
      <c r="G686">
        <v>0.74736800000000003</v>
      </c>
      <c r="H686">
        <v>0.74246000000000001</v>
      </c>
      <c r="I686">
        <v>0.87073699999999998</v>
      </c>
      <c r="J686">
        <v>0.70430999999999999</v>
      </c>
      <c r="K686">
        <v>0.73577300000000001</v>
      </c>
      <c r="L686">
        <v>0.53535299999999997</v>
      </c>
      <c r="M686">
        <v>0.670817</v>
      </c>
      <c r="N686">
        <v>0.71601999999999999</v>
      </c>
      <c r="O686">
        <v>0.73154699999999995</v>
      </c>
      <c r="P686">
        <v>0.90686500000000003</v>
      </c>
      <c r="Q686">
        <v>0.54598000000000002</v>
      </c>
      <c r="R686">
        <v>0.58279499999999995</v>
      </c>
      <c r="S686" t="s">
        <v>170</v>
      </c>
      <c r="T686">
        <v>3</v>
      </c>
      <c r="U686" t="s">
        <v>84705</v>
      </c>
      <c r="V686">
        <v>1</v>
      </c>
      <c r="W686">
        <v>1.2412400000000001E-4</v>
      </c>
      <c r="X686">
        <v>217.33</v>
      </c>
      <c r="Y686">
        <v>146.99</v>
      </c>
      <c r="Z686">
        <v>97.956999999999994</v>
      </c>
      <c r="AA686">
        <v>-0.21772</v>
      </c>
      <c r="AB686">
        <v>480310000</v>
      </c>
      <c r="AC686">
        <v>293020000</v>
      </c>
      <c r="AD686">
        <v>187290000</v>
      </c>
      <c r="AE686">
        <v>763</v>
      </c>
      <c r="AF686">
        <v>1.0507</v>
      </c>
      <c r="AG686">
        <v>1.1216999999999999</v>
      </c>
      <c r="AH686">
        <v>0.95255500000000004</v>
      </c>
      <c r="AI686">
        <v>0.78341000000000005</v>
      </c>
      <c r="AJ686" t="s">
        <v>176</v>
      </c>
      <c r="AK686" t="s">
        <v>176</v>
      </c>
      <c r="AL686" t="s">
        <v>176</v>
      </c>
      <c r="AM686">
        <v>0.98109999999999997</v>
      </c>
      <c r="AN686">
        <v>0.67967999999999995</v>
      </c>
      <c r="AO686">
        <v>0.73863999999999996</v>
      </c>
      <c r="AP686">
        <v>0.77268999999999999</v>
      </c>
      <c r="AQ686">
        <v>0.60511999999999999</v>
      </c>
      <c r="AR686">
        <v>0.62380000000000002</v>
      </c>
      <c r="AS686">
        <v>0.64365000000000006</v>
      </c>
      <c r="AT686">
        <v>1.0396000000000001</v>
      </c>
      <c r="AU686">
        <v>0.74175999999999997</v>
      </c>
      <c r="AV686">
        <v>0.61467000000000005</v>
      </c>
      <c r="AW686">
        <v>0.71020000000000005</v>
      </c>
      <c r="AX686">
        <v>0.61519000000000001</v>
      </c>
      <c r="AY686">
        <v>0.50021000000000004</v>
      </c>
      <c r="AZ686">
        <v>0.68411999999999995</v>
      </c>
      <c r="BA686">
        <v>0.75175000000000003</v>
      </c>
      <c r="BB686">
        <v>0.81938</v>
      </c>
      <c r="BC686">
        <v>0.68703000000000003</v>
      </c>
      <c r="BD686">
        <v>0.78796999999999995</v>
      </c>
      <c r="BE686">
        <v>0.26145000000000002</v>
      </c>
      <c r="BF686">
        <v>0.66481999999999997</v>
      </c>
      <c r="BG686" t="s">
        <v>176</v>
      </c>
      <c r="BH686" t="s">
        <v>176</v>
      </c>
      <c r="BI686">
        <v>0.98307999999999995</v>
      </c>
      <c r="BJ686">
        <v>0.45656000000000002</v>
      </c>
      <c r="BK686">
        <v>0.45656000000000002</v>
      </c>
      <c r="BL686" t="s">
        <v>176</v>
      </c>
      <c r="BM686" t="s">
        <v>176</v>
      </c>
      <c r="BN686" t="s">
        <v>176</v>
      </c>
      <c r="BO686" t="s">
        <v>176</v>
      </c>
      <c r="BP686" t="s">
        <v>176</v>
      </c>
      <c r="BQ686" t="s">
        <v>176</v>
      </c>
      <c r="BR686" t="s">
        <v>176</v>
      </c>
      <c r="BS686" t="s">
        <v>176</v>
      </c>
      <c r="BT686" t="s">
        <v>176</v>
      </c>
      <c r="BU686" t="s">
        <v>176</v>
      </c>
      <c r="BV686" t="s">
        <v>176</v>
      </c>
      <c r="BW686" t="s">
        <v>176</v>
      </c>
      <c r="BX686" t="s">
        <v>176</v>
      </c>
      <c r="BY686" t="s">
        <v>176</v>
      </c>
      <c r="BZ686" t="s">
        <v>176</v>
      </c>
      <c r="CA686" t="s">
        <v>176</v>
      </c>
      <c r="CB686" t="s">
        <v>176</v>
      </c>
      <c r="CC686" t="s">
        <v>176</v>
      </c>
      <c r="CD686" t="s">
        <v>176</v>
      </c>
      <c r="CE686" t="s">
        <v>176</v>
      </c>
      <c r="CF686" t="s">
        <v>176</v>
      </c>
      <c r="CG686" t="s">
        <v>176</v>
      </c>
      <c r="CH686">
        <v>1.0596000000000001</v>
      </c>
      <c r="CI686">
        <v>0.88805999999999996</v>
      </c>
      <c r="CJ686">
        <v>0.81061499999999997</v>
      </c>
      <c r="CK686">
        <v>0.73316999999999999</v>
      </c>
      <c r="CL686">
        <v>0.81172999999999995</v>
      </c>
      <c r="CM686">
        <v>0.74621999999999999</v>
      </c>
      <c r="CN686">
        <v>0.68071000000000004</v>
      </c>
      <c r="CO686">
        <v>0.57191999999999998</v>
      </c>
      <c r="CP686">
        <v>0.74251</v>
      </c>
      <c r="CQ686">
        <v>0.80823999999999996</v>
      </c>
      <c r="CR686">
        <v>0.81944499999999998</v>
      </c>
      <c r="CS686">
        <v>0.83065</v>
      </c>
      <c r="CT686">
        <v>0.63539999999999996</v>
      </c>
      <c r="CU686">
        <v>0.70903000000000005</v>
      </c>
      <c r="CV686" t="s">
        <v>41217</v>
      </c>
      <c r="CW686" t="s">
        <v>41244</v>
      </c>
      <c r="CX686" t="s">
        <v>41219</v>
      </c>
      <c r="CY686" t="s">
        <v>41219</v>
      </c>
      <c r="CZ686" t="s">
        <v>41220</v>
      </c>
      <c r="DA686" t="s">
        <v>41221</v>
      </c>
      <c r="DB686" t="s">
        <v>41245</v>
      </c>
      <c r="DC686" t="s">
        <v>41247</v>
      </c>
      <c r="DD686">
        <v>1</v>
      </c>
      <c r="DE686">
        <v>2608</v>
      </c>
    </row>
    <row r="687" spans="1:109" x14ac:dyDescent="0.35">
      <c r="A687">
        <v>0.95285200000000003</v>
      </c>
      <c r="B687">
        <v>0.81265900000000002</v>
      </c>
      <c r="C687">
        <v>0.88076299999999996</v>
      </c>
      <c r="D687">
        <v>0.90097000000000005</v>
      </c>
      <c r="E687">
        <v>1.03301</v>
      </c>
      <c r="F687">
        <v>1.0507599999999999</v>
      </c>
      <c r="G687">
        <v>0.84799999999999998</v>
      </c>
      <c r="H687">
        <v>1.14947</v>
      </c>
      <c r="I687">
        <v>0.92450500000000002</v>
      </c>
      <c r="J687">
        <v>0.83719699999999997</v>
      </c>
      <c r="K687">
        <v>0.883247</v>
      </c>
      <c r="L687">
        <v>0.91771999999999998</v>
      </c>
      <c r="M687">
        <v>1.02694</v>
      </c>
      <c r="N687">
        <v>1.04511</v>
      </c>
      <c r="O687">
        <v>0.93062699999999998</v>
      </c>
      <c r="P687">
        <v>0.800535</v>
      </c>
      <c r="Q687">
        <v>1.0513300000000001</v>
      </c>
      <c r="R687">
        <v>0.716615</v>
      </c>
      <c r="S687" t="s">
        <v>66174</v>
      </c>
      <c r="T687">
        <v>3</v>
      </c>
      <c r="U687" t="s">
        <v>84705</v>
      </c>
      <c r="V687">
        <v>1</v>
      </c>
      <c r="W687">
        <v>3.2167799999999998E-3</v>
      </c>
      <c r="X687">
        <v>104.22</v>
      </c>
      <c r="Y687">
        <v>45.975000000000001</v>
      </c>
      <c r="Z687">
        <v>70.197000000000003</v>
      </c>
      <c r="AA687">
        <v>0.56972999999999996</v>
      </c>
      <c r="AB687">
        <v>725260000</v>
      </c>
      <c r="AC687">
        <v>374850000</v>
      </c>
      <c r="AD687">
        <v>350410000</v>
      </c>
      <c r="AE687">
        <v>263</v>
      </c>
      <c r="AF687">
        <v>1.018</v>
      </c>
      <c r="AG687">
        <v>0.63814000000000004</v>
      </c>
      <c r="AH687">
        <v>0.62960000000000005</v>
      </c>
      <c r="AI687">
        <v>1.1102000000000001</v>
      </c>
      <c r="AJ687">
        <v>0.71384000000000003</v>
      </c>
      <c r="AK687">
        <v>0.94937000000000005</v>
      </c>
      <c r="AL687">
        <v>1.1849000000000001</v>
      </c>
      <c r="AM687">
        <v>1.01614</v>
      </c>
      <c r="AN687">
        <v>0.84738999999999998</v>
      </c>
      <c r="AO687">
        <v>0.78039999999999998</v>
      </c>
      <c r="AP687">
        <v>0.94306000000000001</v>
      </c>
      <c r="AQ687">
        <v>1.1733</v>
      </c>
      <c r="AR687">
        <v>1.3784000000000001</v>
      </c>
      <c r="AS687">
        <v>0.83794999999999997</v>
      </c>
      <c r="AT687">
        <v>0.68960999999999995</v>
      </c>
      <c r="AU687">
        <v>0.90770499999999998</v>
      </c>
      <c r="AV687">
        <v>1.1257999999999999</v>
      </c>
      <c r="AW687" t="s">
        <v>176</v>
      </c>
      <c r="AX687" t="s">
        <v>176</v>
      </c>
      <c r="AY687" t="s">
        <v>176</v>
      </c>
      <c r="AZ687" t="s">
        <v>176</v>
      </c>
      <c r="BA687" t="s">
        <v>176</v>
      </c>
      <c r="BB687" t="s">
        <v>176</v>
      </c>
      <c r="BC687" t="s">
        <v>176</v>
      </c>
      <c r="BD687" t="s">
        <v>176</v>
      </c>
      <c r="BE687" t="s">
        <v>176</v>
      </c>
      <c r="BF687" t="s">
        <v>176</v>
      </c>
      <c r="BG687" t="s">
        <v>176</v>
      </c>
      <c r="BH687" t="s">
        <v>176</v>
      </c>
      <c r="BI687" t="s">
        <v>176</v>
      </c>
      <c r="BJ687" t="s">
        <v>176</v>
      </c>
      <c r="BK687" t="s">
        <v>176</v>
      </c>
      <c r="BL687">
        <v>1.0111000000000001</v>
      </c>
      <c r="BM687">
        <v>1.0063</v>
      </c>
      <c r="BN687">
        <v>1.0468999999999999</v>
      </c>
      <c r="BO687">
        <v>0.87614999999999998</v>
      </c>
      <c r="BP687">
        <v>1.1742999999999999</v>
      </c>
      <c r="BQ687">
        <v>1.1221000000000001</v>
      </c>
      <c r="BR687">
        <v>0.96791000000000005</v>
      </c>
      <c r="BS687">
        <v>1.0555000000000001</v>
      </c>
      <c r="BT687">
        <v>0.80686999999999998</v>
      </c>
      <c r="BU687">
        <v>0.99399000000000004</v>
      </c>
      <c r="BV687">
        <v>1.0248999999999999</v>
      </c>
      <c r="BW687">
        <v>1.0315000000000001</v>
      </c>
      <c r="BX687">
        <v>1.0364</v>
      </c>
      <c r="BY687">
        <v>0.93593999999999999</v>
      </c>
      <c r="BZ687">
        <v>0.99853000000000003</v>
      </c>
      <c r="CA687">
        <v>0.77968000000000004</v>
      </c>
      <c r="CB687">
        <v>1.2645999999999999</v>
      </c>
      <c r="CC687">
        <v>0.66566000000000003</v>
      </c>
      <c r="CD687">
        <v>1.0927</v>
      </c>
      <c r="CE687">
        <v>0.69849000000000006</v>
      </c>
      <c r="CF687">
        <v>0.72075</v>
      </c>
      <c r="CG687">
        <v>0.71655999999999997</v>
      </c>
      <c r="CH687">
        <v>1.2109000000000001</v>
      </c>
      <c r="CI687">
        <v>1.0808</v>
      </c>
      <c r="CJ687">
        <v>0.72809000000000001</v>
      </c>
      <c r="CK687">
        <v>1.208</v>
      </c>
      <c r="CL687">
        <v>0.95050000000000001</v>
      </c>
      <c r="CM687">
        <v>0.67020999999999997</v>
      </c>
      <c r="CN687">
        <v>0.84443999999999997</v>
      </c>
      <c r="CO687">
        <v>0.77859999999999996</v>
      </c>
      <c r="CP687">
        <v>0.87112000000000001</v>
      </c>
      <c r="CQ687">
        <v>0.82099999999999995</v>
      </c>
      <c r="CR687">
        <v>0.95540000000000003</v>
      </c>
      <c r="CS687">
        <v>0.82138999999999995</v>
      </c>
      <c r="CT687">
        <v>0.83806000000000003</v>
      </c>
      <c r="CU687">
        <v>0.76756999999999997</v>
      </c>
      <c r="CV687" t="s">
        <v>2962</v>
      </c>
      <c r="CW687" t="s">
        <v>28138</v>
      </c>
      <c r="CX687" t="s">
        <v>2964</v>
      </c>
      <c r="CY687" t="s">
        <v>2964</v>
      </c>
      <c r="CZ687" t="s">
        <v>2965</v>
      </c>
      <c r="DA687" t="s">
        <v>2966</v>
      </c>
      <c r="DB687" t="s">
        <v>66775</v>
      </c>
      <c r="DC687" t="s">
        <v>66776</v>
      </c>
      <c r="DD687">
        <v>1</v>
      </c>
      <c r="DE687">
        <v>187</v>
      </c>
    </row>
    <row r="688" spans="1:109" x14ac:dyDescent="0.35">
      <c r="A688">
        <v>0.90460499999999999</v>
      </c>
      <c r="B688">
        <v>0.92584999999999995</v>
      </c>
      <c r="C688">
        <v>0.78852299999999997</v>
      </c>
      <c r="D688">
        <v>0.74606300000000003</v>
      </c>
      <c r="E688">
        <v>1.04227</v>
      </c>
      <c r="F688">
        <v>0.79140299999999997</v>
      </c>
      <c r="G688">
        <v>1.0508900000000001</v>
      </c>
      <c r="H688">
        <v>1.04796</v>
      </c>
      <c r="I688">
        <v>0.75929000000000002</v>
      </c>
      <c r="J688">
        <v>0.79525299999999999</v>
      </c>
      <c r="K688">
        <v>0.91453300000000004</v>
      </c>
      <c r="L688">
        <v>1.36883</v>
      </c>
      <c r="M688">
        <v>0.84294000000000002</v>
      </c>
      <c r="N688">
        <v>0.88843300000000003</v>
      </c>
      <c r="O688">
        <v>0.96212299999999995</v>
      </c>
      <c r="P688">
        <v>0.88390000000000002</v>
      </c>
      <c r="Q688">
        <v>1.1085199999999999</v>
      </c>
      <c r="R688">
        <v>0.56311299999999997</v>
      </c>
      <c r="S688" t="s">
        <v>170</v>
      </c>
      <c r="T688">
        <v>3</v>
      </c>
      <c r="U688" t="s">
        <v>84705</v>
      </c>
      <c r="V688">
        <v>1</v>
      </c>
      <c r="W688" s="1">
        <v>1.1600000000000001E-5</v>
      </c>
      <c r="X688">
        <v>164.22</v>
      </c>
      <c r="Y688">
        <v>164.22</v>
      </c>
      <c r="Z688">
        <v>156.08000000000001</v>
      </c>
      <c r="AA688">
        <v>0.41582999999999998</v>
      </c>
      <c r="AB688">
        <v>723580000</v>
      </c>
      <c r="AC688">
        <v>379860000</v>
      </c>
      <c r="AD688">
        <v>343720000</v>
      </c>
      <c r="AE688">
        <v>273</v>
      </c>
      <c r="AF688">
        <v>0.82879999999999998</v>
      </c>
      <c r="AG688">
        <v>0.88763999999999998</v>
      </c>
      <c r="AH688">
        <v>0.71506000000000003</v>
      </c>
      <c r="AI688">
        <v>1.2071000000000001</v>
      </c>
      <c r="AJ688">
        <v>0.70296999999999998</v>
      </c>
      <c r="AK688">
        <v>0.83509999999999995</v>
      </c>
      <c r="AL688">
        <v>0.96723000000000003</v>
      </c>
      <c r="AM688">
        <v>0.97604000000000002</v>
      </c>
      <c r="AN688">
        <v>1.2204999999999999</v>
      </c>
      <c r="AO688">
        <v>0.84916000000000003</v>
      </c>
      <c r="AP688">
        <v>1.0215000000000001</v>
      </c>
      <c r="AQ688">
        <v>0.71633999999999998</v>
      </c>
      <c r="AR688">
        <v>1.0024</v>
      </c>
      <c r="AS688">
        <v>1.1585000000000001</v>
      </c>
      <c r="AT688">
        <v>0.75319000000000003</v>
      </c>
      <c r="AU688" t="s">
        <v>176</v>
      </c>
      <c r="AV688" t="s">
        <v>176</v>
      </c>
      <c r="AW688" t="s">
        <v>176</v>
      </c>
      <c r="AX688" t="s">
        <v>176</v>
      </c>
      <c r="AY688">
        <v>0.61041999999999996</v>
      </c>
      <c r="AZ688">
        <v>1.2786999999999999</v>
      </c>
      <c r="BA688">
        <v>0.85479000000000005</v>
      </c>
      <c r="BB688">
        <v>0.75690000000000002</v>
      </c>
      <c r="BC688" t="s">
        <v>176</v>
      </c>
      <c r="BD688" t="s">
        <v>176</v>
      </c>
      <c r="BE688" t="s">
        <v>176</v>
      </c>
      <c r="BF688" t="s">
        <v>176</v>
      </c>
      <c r="BG688" t="s">
        <v>176</v>
      </c>
      <c r="BH688" t="s">
        <v>176</v>
      </c>
      <c r="BI688">
        <v>1.0986</v>
      </c>
      <c r="BJ688">
        <v>0.81895499999999999</v>
      </c>
      <c r="BK688">
        <v>0.53930999999999996</v>
      </c>
      <c r="BL688">
        <v>0.96482999999999997</v>
      </c>
      <c r="BM688">
        <v>1.1795</v>
      </c>
      <c r="BN688">
        <v>0.95752000000000004</v>
      </c>
      <c r="BO688">
        <v>0.32521</v>
      </c>
      <c r="BP688">
        <v>1.4540999999999999</v>
      </c>
      <c r="BQ688">
        <v>0.99104999999999999</v>
      </c>
      <c r="BR688">
        <v>0.90893999999999997</v>
      </c>
      <c r="BS688">
        <v>0.89959999999999996</v>
      </c>
      <c r="BT688">
        <v>0.27732000000000001</v>
      </c>
      <c r="BU688">
        <v>0.79073000000000004</v>
      </c>
      <c r="BV688">
        <v>1.0868</v>
      </c>
      <c r="BW688">
        <v>1.5803</v>
      </c>
      <c r="BX688">
        <v>0.97231000000000001</v>
      </c>
      <c r="BY688">
        <v>0.70547000000000004</v>
      </c>
      <c r="BZ688">
        <v>0.92298000000000002</v>
      </c>
      <c r="CA688">
        <v>0.89380000000000004</v>
      </c>
      <c r="CB688">
        <v>1.4029</v>
      </c>
      <c r="CC688">
        <v>0.58831</v>
      </c>
      <c r="CD688">
        <v>1.0716000000000001</v>
      </c>
      <c r="CE688">
        <v>0.71040999999999999</v>
      </c>
      <c r="CF688">
        <v>0.69298999999999999</v>
      </c>
      <c r="CG688">
        <v>0.70587999999999995</v>
      </c>
      <c r="CH688">
        <v>0.96975</v>
      </c>
      <c r="CI688">
        <v>0.72904000000000002</v>
      </c>
      <c r="CJ688">
        <v>0.96503000000000005</v>
      </c>
      <c r="CK688">
        <v>1.4702</v>
      </c>
      <c r="CL688">
        <v>1.0268999999999999</v>
      </c>
      <c r="CM688">
        <v>0.37452999999999997</v>
      </c>
      <c r="CN688">
        <v>0.80764000000000002</v>
      </c>
      <c r="CO688">
        <v>1.5046999999999999</v>
      </c>
      <c r="CP688">
        <v>0.84016999999999997</v>
      </c>
      <c r="CQ688">
        <v>0.95743</v>
      </c>
      <c r="CR688">
        <v>0.80488999999999999</v>
      </c>
      <c r="CS688">
        <v>0.6593</v>
      </c>
      <c r="CT688">
        <v>1.1036999999999999</v>
      </c>
      <c r="CU688">
        <v>0.56172</v>
      </c>
      <c r="CV688" t="s">
        <v>41055</v>
      </c>
      <c r="CW688">
        <v>273</v>
      </c>
      <c r="CX688" t="s">
        <v>41055</v>
      </c>
      <c r="CY688" t="s">
        <v>41055</v>
      </c>
      <c r="CZ688" t="s">
        <v>41056</v>
      </c>
      <c r="DA688" t="s">
        <v>41057</v>
      </c>
      <c r="DB688" t="s">
        <v>41062</v>
      </c>
      <c r="DC688" t="s">
        <v>41063</v>
      </c>
      <c r="DD688">
        <v>1</v>
      </c>
      <c r="DE688">
        <v>2600</v>
      </c>
    </row>
    <row r="689" spans="1:109" x14ac:dyDescent="0.35">
      <c r="A689">
        <v>1.0480799999999999</v>
      </c>
      <c r="B689">
        <v>0.85330300000000003</v>
      </c>
      <c r="C689">
        <v>0.61763999999999997</v>
      </c>
      <c r="D689">
        <v>0.78370499999999998</v>
      </c>
      <c r="E689">
        <v>1.0316099999999999</v>
      </c>
      <c r="F689">
        <v>0.92052299999999998</v>
      </c>
      <c r="G689">
        <v>0.76864299999999997</v>
      </c>
      <c r="H689">
        <v>1.1543699999999999</v>
      </c>
      <c r="I689">
        <v>0.87040700000000004</v>
      </c>
      <c r="J689">
        <v>0.680813</v>
      </c>
      <c r="K689">
        <v>1.09484</v>
      </c>
      <c r="L689">
        <v>1.2920400000000001</v>
      </c>
      <c r="M689">
        <v>1.16425</v>
      </c>
      <c r="N689">
        <v>1.31759</v>
      </c>
      <c r="O689">
        <v>1.1296299999999999</v>
      </c>
      <c r="P689">
        <v>1.13697</v>
      </c>
      <c r="Q689">
        <v>1.2934300000000001</v>
      </c>
      <c r="R689">
        <v>0.91517300000000001</v>
      </c>
      <c r="S689" t="s">
        <v>170</v>
      </c>
      <c r="T689">
        <v>3</v>
      </c>
      <c r="U689" t="s">
        <v>84705</v>
      </c>
      <c r="V689">
        <v>0.994336</v>
      </c>
      <c r="W689">
        <v>4.4262400000000002E-4</v>
      </c>
      <c r="X689">
        <v>166.62</v>
      </c>
      <c r="Y689">
        <v>108.3</v>
      </c>
      <c r="Z689">
        <v>159.34</v>
      </c>
      <c r="AA689">
        <v>0.31602000000000002</v>
      </c>
      <c r="AB689">
        <v>815160000</v>
      </c>
      <c r="AC689">
        <v>397060000</v>
      </c>
      <c r="AD689">
        <v>418090000</v>
      </c>
      <c r="AE689">
        <v>1745</v>
      </c>
      <c r="AF689" t="s">
        <v>176</v>
      </c>
      <c r="AG689" t="s">
        <v>176</v>
      </c>
      <c r="AH689" t="s">
        <v>176</v>
      </c>
      <c r="AI689" t="s">
        <v>176</v>
      </c>
      <c r="AJ689" t="s">
        <v>176</v>
      </c>
      <c r="AK689" t="s">
        <v>176</v>
      </c>
      <c r="AL689" t="s">
        <v>176</v>
      </c>
      <c r="AM689" t="s">
        <v>176</v>
      </c>
      <c r="AN689" t="s">
        <v>176</v>
      </c>
      <c r="AO689" t="s">
        <v>176</v>
      </c>
      <c r="AP689" t="s">
        <v>176</v>
      </c>
      <c r="AQ689" t="s">
        <v>176</v>
      </c>
      <c r="AR689" t="s">
        <v>176</v>
      </c>
      <c r="AS689" t="s">
        <v>176</v>
      </c>
      <c r="AT689">
        <v>0.71647000000000005</v>
      </c>
      <c r="AU689">
        <v>0.50322</v>
      </c>
      <c r="AV689">
        <v>0.48427999999999999</v>
      </c>
      <c r="AW689" t="s">
        <v>176</v>
      </c>
      <c r="AX689" t="s">
        <v>176</v>
      </c>
      <c r="AY689">
        <v>0.49464000000000002</v>
      </c>
      <c r="AZ689">
        <v>0.49186000000000002</v>
      </c>
      <c r="BA689">
        <v>0.66949999999999998</v>
      </c>
      <c r="BB689">
        <v>0.60221999999999998</v>
      </c>
      <c r="BC689">
        <v>0.57757999999999998</v>
      </c>
      <c r="BD689">
        <v>0.63039000000000001</v>
      </c>
      <c r="BE689">
        <v>0.69982500000000003</v>
      </c>
      <c r="BF689">
        <v>0.76926000000000005</v>
      </c>
      <c r="BG689">
        <v>0.96897999999999995</v>
      </c>
      <c r="BH689">
        <v>1.1687000000000001</v>
      </c>
      <c r="BI689">
        <v>1.5436000000000001</v>
      </c>
      <c r="BJ689">
        <v>1.0599000000000001</v>
      </c>
      <c r="BK689">
        <v>1.2239</v>
      </c>
      <c r="BL689">
        <v>0.96638000000000002</v>
      </c>
      <c r="BM689">
        <v>1.4672000000000001</v>
      </c>
      <c r="BN689">
        <v>0.66866000000000003</v>
      </c>
      <c r="BO689">
        <v>0.98631999999999997</v>
      </c>
      <c r="BP689">
        <v>1.3216000000000001</v>
      </c>
      <c r="BQ689">
        <v>1.3648</v>
      </c>
      <c r="BR689">
        <v>1.1752</v>
      </c>
      <c r="BS689">
        <v>1.6456999999999999</v>
      </c>
      <c r="BT689">
        <v>1.0004</v>
      </c>
      <c r="BU689">
        <v>1.0041</v>
      </c>
      <c r="BV689">
        <v>1.7537</v>
      </c>
      <c r="BW689">
        <v>1.9849000000000001</v>
      </c>
      <c r="BX689">
        <v>1.6175999999999999</v>
      </c>
      <c r="BY689">
        <v>1.8291999999999999</v>
      </c>
      <c r="BZ689">
        <v>1.0168999999999999</v>
      </c>
      <c r="CA689">
        <v>1.0458000000000001</v>
      </c>
      <c r="CB689">
        <v>1.6347</v>
      </c>
      <c r="CC689">
        <v>0.74207999999999996</v>
      </c>
      <c r="CD689">
        <v>1.4614</v>
      </c>
      <c r="CE689">
        <v>0.58948999999999996</v>
      </c>
      <c r="CF689">
        <v>0.69998000000000005</v>
      </c>
      <c r="CG689">
        <v>0.58109</v>
      </c>
      <c r="CH689">
        <v>0.74160999999999999</v>
      </c>
      <c r="CI689">
        <v>0.90212999999999999</v>
      </c>
      <c r="CJ689">
        <v>0.63887000000000005</v>
      </c>
      <c r="CK689">
        <v>1.1478999999999999</v>
      </c>
      <c r="CL689">
        <v>1.0085999999999999</v>
      </c>
      <c r="CM689">
        <v>0.46076</v>
      </c>
      <c r="CN689">
        <v>0.90042</v>
      </c>
      <c r="CO689">
        <v>1.1914</v>
      </c>
      <c r="CP689">
        <v>1.1059000000000001</v>
      </c>
      <c r="CQ689">
        <v>1.1546000000000001</v>
      </c>
      <c r="CR689">
        <v>1.2033</v>
      </c>
      <c r="CS689">
        <v>0.82150000000000001</v>
      </c>
      <c r="CT689">
        <v>1.1857</v>
      </c>
      <c r="CU689">
        <v>0.77954000000000001</v>
      </c>
      <c r="CV689" t="s">
        <v>31227</v>
      </c>
      <c r="CW689" t="s">
        <v>31245</v>
      </c>
      <c r="CX689" t="s">
        <v>31229</v>
      </c>
      <c r="CY689" t="s">
        <v>31229</v>
      </c>
      <c r="CZ689" t="s">
        <v>31230</v>
      </c>
      <c r="DA689" t="s">
        <v>31231</v>
      </c>
      <c r="DB689" t="s">
        <v>31246</v>
      </c>
      <c r="DC689" t="s">
        <v>31248</v>
      </c>
      <c r="DD689" t="s">
        <v>385</v>
      </c>
      <c r="DE689">
        <v>2102</v>
      </c>
    </row>
    <row r="690" spans="1:109" x14ac:dyDescent="0.35">
      <c r="A690">
        <v>0.93554199999999998</v>
      </c>
      <c r="B690">
        <v>0.93071999999999999</v>
      </c>
      <c r="C690">
        <v>0.70571200000000001</v>
      </c>
      <c r="D690">
        <v>0.99063699999999999</v>
      </c>
      <c r="E690">
        <v>0.78932000000000002</v>
      </c>
      <c r="F690">
        <v>0.92339000000000004</v>
      </c>
      <c r="G690">
        <v>0.65661000000000003</v>
      </c>
      <c r="H690">
        <v>1.1394500000000001</v>
      </c>
      <c r="I690">
        <v>0.74661699999999998</v>
      </c>
      <c r="J690">
        <v>0.71585799999999999</v>
      </c>
      <c r="K690">
        <v>0.78465499999999999</v>
      </c>
      <c r="L690">
        <v>0.85201300000000002</v>
      </c>
      <c r="M690">
        <v>0.76042200000000004</v>
      </c>
      <c r="N690">
        <v>0.80749000000000004</v>
      </c>
      <c r="O690">
        <v>0.69452899999999995</v>
      </c>
      <c r="P690">
        <v>0.70198300000000002</v>
      </c>
      <c r="Q690">
        <v>0.78363700000000003</v>
      </c>
      <c r="R690">
        <v>0.6321</v>
      </c>
      <c r="S690" t="s">
        <v>170</v>
      </c>
      <c r="T690">
        <v>3</v>
      </c>
      <c r="U690" t="s">
        <v>84705</v>
      </c>
      <c r="V690">
        <v>0.99999800000000005</v>
      </c>
      <c r="W690" s="1">
        <v>3.3599999999999999E-16</v>
      </c>
      <c r="X690">
        <v>111.72</v>
      </c>
      <c r="Y690">
        <v>99.686000000000007</v>
      </c>
      <c r="Z690">
        <v>108.26</v>
      </c>
      <c r="AA690">
        <v>-0.22522</v>
      </c>
      <c r="AB690">
        <v>2245000000</v>
      </c>
      <c r="AC690">
        <v>1209900000</v>
      </c>
      <c r="AD690">
        <v>1035100000</v>
      </c>
      <c r="AE690">
        <v>1906</v>
      </c>
      <c r="AF690">
        <v>0.93960999999999995</v>
      </c>
      <c r="AG690">
        <v>0.85531999999999997</v>
      </c>
      <c r="AH690">
        <v>0.46071000000000001</v>
      </c>
      <c r="AI690">
        <v>1.7339</v>
      </c>
      <c r="AJ690">
        <v>0.83625000000000005</v>
      </c>
      <c r="AK690">
        <v>0.97729999999999995</v>
      </c>
      <c r="AL690">
        <v>1.8831</v>
      </c>
      <c r="AM690">
        <v>0.75468000000000002</v>
      </c>
      <c r="AN690">
        <v>0.98963000000000001</v>
      </c>
      <c r="AO690">
        <v>0.93908999999999998</v>
      </c>
      <c r="AP690">
        <v>0.87333000000000005</v>
      </c>
      <c r="AQ690">
        <v>0.57225999999999999</v>
      </c>
      <c r="AR690">
        <v>0.75185000000000002</v>
      </c>
      <c r="AS690">
        <v>0.61324000000000001</v>
      </c>
      <c r="AT690">
        <v>0.93227000000000004</v>
      </c>
      <c r="AU690">
        <v>0.71455000000000002</v>
      </c>
      <c r="AV690">
        <v>0.74353000000000002</v>
      </c>
      <c r="AW690">
        <v>0.66015999999999997</v>
      </c>
      <c r="AX690">
        <v>0.55001</v>
      </c>
      <c r="AY690">
        <v>0.92761000000000005</v>
      </c>
      <c r="AZ690">
        <v>0.58735000000000004</v>
      </c>
      <c r="BA690">
        <v>0.70255999999999996</v>
      </c>
      <c r="BB690">
        <v>0.51939000000000002</v>
      </c>
      <c r="BC690">
        <v>0.49069000000000002</v>
      </c>
      <c r="BD690">
        <v>0.62922</v>
      </c>
      <c r="BE690">
        <v>0.68235000000000001</v>
      </c>
      <c r="BF690">
        <v>0.52149999999999996</v>
      </c>
      <c r="BG690">
        <v>0.48946000000000001</v>
      </c>
      <c r="BH690">
        <v>0.66165499999999999</v>
      </c>
      <c r="BI690">
        <v>0.83384999999999998</v>
      </c>
      <c r="BJ690">
        <v>0.48280000000000001</v>
      </c>
      <c r="BK690">
        <v>0.55872999999999995</v>
      </c>
      <c r="BL690">
        <v>0.82069000000000003</v>
      </c>
      <c r="BM690">
        <v>1.4218999999999999</v>
      </c>
      <c r="BN690">
        <v>0.71582000000000001</v>
      </c>
      <c r="BO690">
        <v>0.92508999999999997</v>
      </c>
      <c r="BP690">
        <v>1.0214000000000001</v>
      </c>
      <c r="BQ690">
        <v>0.97104999999999997</v>
      </c>
      <c r="BR690">
        <v>0.82260999999999995</v>
      </c>
      <c r="BS690">
        <v>1.0765</v>
      </c>
      <c r="BT690">
        <v>0.92610999999999999</v>
      </c>
      <c r="BU690">
        <v>0.85514999999999997</v>
      </c>
      <c r="BV690">
        <v>0.91757999999999995</v>
      </c>
      <c r="BW690">
        <v>1.0439000000000001</v>
      </c>
      <c r="BX690">
        <v>1.0969</v>
      </c>
      <c r="BY690">
        <v>0.95465</v>
      </c>
      <c r="BZ690">
        <v>0.70252000000000003</v>
      </c>
      <c r="CA690">
        <v>0.56145</v>
      </c>
      <c r="CB690">
        <v>1.2445999999999999</v>
      </c>
      <c r="CC690">
        <v>0.71614</v>
      </c>
      <c r="CD690">
        <v>1.0496000000000001</v>
      </c>
      <c r="CE690">
        <v>0.73111000000000004</v>
      </c>
      <c r="CF690">
        <v>0.90278999999999998</v>
      </c>
      <c r="CG690">
        <v>0.64339999999999997</v>
      </c>
      <c r="CH690">
        <v>0.74961999999999995</v>
      </c>
      <c r="CI690">
        <v>0.81759999999999999</v>
      </c>
      <c r="CJ690">
        <v>0.55986999999999998</v>
      </c>
      <c r="CK690">
        <v>0.89563000000000004</v>
      </c>
      <c r="CL690">
        <v>0.78629000000000004</v>
      </c>
      <c r="CM690">
        <v>0.52795999999999998</v>
      </c>
      <c r="CN690">
        <v>0.65273000000000003</v>
      </c>
      <c r="CO690">
        <v>0.80847000000000002</v>
      </c>
      <c r="CP690">
        <v>0.85102999999999995</v>
      </c>
      <c r="CQ690">
        <v>1.034</v>
      </c>
      <c r="CR690">
        <v>0.80069999999999997</v>
      </c>
      <c r="CS690">
        <v>0.71065</v>
      </c>
      <c r="CT690">
        <v>0.62351000000000001</v>
      </c>
      <c r="CU690">
        <v>0.62143000000000004</v>
      </c>
      <c r="CV690" t="s">
        <v>31227</v>
      </c>
      <c r="CW690" t="s">
        <v>31228</v>
      </c>
      <c r="CX690" t="s">
        <v>31229</v>
      </c>
      <c r="CY690" t="s">
        <v>31229</v>
      </c>
      <c r="CZ690" t="s">
        <v>31230</v>
      </c>
      <c r="DA690" t="s">
        <v>31231</v>
      </c>
      <c r="DB690" t="s">
        <v>31233</v>
      </c>
      <c r="DC690" t="s">
        <v>31234</v>
      </c>
      <c r="DD690">
        <v>1</v>
      </c>
      <c r="DE690">
        <v>2102</v>
      </c>
    </row>
    <row r="691" spans="1:109" x14ac:dyDescent="0.35">
      <c r="A691">
        <v>1.1511</v>
      </c>
      <c r="B691">
        <v>1.0316399999999999</v>
      </c>
      <c r="C691">
        <v>1.0805400000000001</v>
      </c>
      <c r="D691">
        <v>1.0838699999999999</v>
      </c>
      <c r="E691">
        <v>1.2036100000000001</v>
      </c>
      <c r="F691">
        <v>1.2117800000000001</v>
      </c>
      <c r="G691">
        <v>1.0801799999999999</v>
      </c>
      <c r="H691">
        <v>1.0542400000000001</v>
      </c>
      <c r="I691">
        <v>1.3521000000000001</v>
      </c>
      <c r="J691">
        <v>1.0035799999999999</v>
      </c>
      <c r="K691">
        <v>1.0865</v>
      </c>
      <c r="L691">
        <v>0.82425999999999999</v>
      </c>
      <c r="M691">
        <v>0.81340299999999999</v>
      </c>
      <c r="N691">
        <v>0.91427000000000003</v>
      </c>
      <c r="O691">
        <v>0.90641300000000002</v>
      </c>
      <c r="P691">
        <v>0.82461700000000004</v>
      </c>
      <c r="Q691">
        <v>0.85987999999999998</v>
      </c>
      <c r="R691">
        <v>0.59333000000000002</v>
      </c>
      <c r="S691" t="s">
        <v>170</v>
      </c>
      <c r="T691">
        <v>3</v>
      </c>
      <c r="U691" t="s">
        <v>84705</v>
      </c>
      <c r="V691">
        <v>0.99998200000000004</v>
      </c>
      <c r="W691" s="1">
        <v>7.8200000000000003E-5</v>
      </c>
      <c r="X691">
        <v>231.17</v>
      </c>
      <c r="Y691">
        <v>201.16</v>
      </c>
      <c r="Z691">
        <v>231.17</v>
      </c>
      <c r="AA691">
        <v>0.37039</v>
      </c>
      <c r="AB691">
        <v>592110000</v>
      </c>
      <c r="AC691">
        <v>295380000</v>
      </c>
      <c r="AD691">
        <v>296730000</v>
      </c>
      <c r="AE691">
        <v>502</v>
      </c>
      <c r="AF691">
        <v>1.5038</v>
      </c>
      <c r="AG691">
        <v>1.05</v>
      </c>
      <c r="AH691">
        <v>0.98331000000000002</v>
      </c>
      <c r="AI691">
        <v>0.91661999999999999</v>
      </c>
      <c r="AJ691" t="s">
        <v>176</v>
      </c>
      <c r="AK691" t="s">
        <v>176</v>
      </c>
      <c r="AL691">
        <v>1.1768000000000001</v>
      </c>
      <c r="AM691" t="s">
        <v>176</v>
      </c>
      <c r="AN691" t="s">
        <v>176</v>
      </c>
      <c r="AO691" t="s">
        <v>176</v>
      </c>
      <c r="AP691">
        <v>0.80759000000000003</v>
      </c>
      <c r="AQ691">
        <v>0.74801499999999999</v>
      </c>
      <c r="AR691">
        <v>0.68844000000000005</v>
      </c>
      <c r="AS691">
        <v>0.68844000000000005</v>
      </c>
      <c r="AT691">
        <v>0.89359</v>
      </c>
      <c r="AU691">
        <v>0.82016</v>
      </c>
      <c r="AV691">
        <v>0.94554000000000005</v>
      </c>
      <c r="AW691">
        <v>0.92864999999999998</v>
      </c>
      <c r="AX691">
        <v>1.3017000000000001</v>
      </c>
      <c r="AY691">
        <v>1.0860000000000001</v>
      </c>
      <c r="AZ691">
        <v>0.86082999999999998</v>
      </c>
      <c r="BA691">
        <v>0.84452000000000005</v>
      </c>
      <c r="BB691">
        <v>1.024</v>
      </c>
      <c r="BC691">
        <v>0.68515999999999999</v>
      </c>
      <c r="BD691">
        <v>1.0164</v>
      </c>
      <c r="BE691" t="s">
        <v>176</v>
      </c>
      <c r="BF691" t="s">
        <v>176</v>
      </c>
      <c r="BG691" t="s">
        <v>176</v>
      </c>
      <c r="BH691" t="s">
        <v>176</v>
      </c>
      <c r="BI691">
        <v>0.57469000000000003</v>
      </c>
      <c r="BJ691" t="s">
        <v>176</v>
      </c>
      <c r="BK691" t="s">
        <v>176</v>
      </c>
      <c r="BL691">
        <v>1.0882000000000001</v>
      </c>
      <c r="BM691">
        <v>1.0487</v>
      </c>
      <c r="BN691">
        <v>0.7893</v>
      </c>
      <c r="BO691">
        <v>1.4045000000000001</v>
      </c>
      <c r="BP691">
        <v>0.83072999999999997</v>
      </c>
      <c r="BQ691">
        <v>1.0679000000000001</v>
      </c>
      <c r="BR691">
        <v>0.89520999999999995</v>
      </c>
      <c r="BS691">
        <v>1.1414</v>
      </c>
      <c r="BT691">
        <v>1.6801999999999999</v>
      </c>
      <c r="BU691">
        <v>0.83108000000000004</v>
      </c>
      <c r="BV691">
        <v>0.80169000000000001</v>
      </c>
      <c r="BW691">
        <v>0.79157999999999995</v>
      </c>
      <c r="BX691">
        <v>0.87878999999999996</v>
      </c>
      <c r="BY691">
        <v>1.1400999999999999</v>
      </c>
      <c r="BZ691">
        <v>0.78090000000000004</v>
      </c>
      <c r="CA691">
        <v>0.38816000000000001</v>
      </c>
      <c r="CB691">
        <v>0.98748000000000002</v>
      </c>
      <c r="CC691">
        <v>0.45438000000000001</v>
      </c>
      <c r="CD691">
        <v>1.1188</v>
      </c>
      <c r="CE691">
        <v>1.2077</v>
      </c>
      <c r="CF691">
        <v>1.6040000000000001</v>
      </c>
      <c r="CG691">
        <v>1.0857000000000001</v>
      </c>
      <c r="CH691">
        <v>1.4783999999999999</v>
      </c>
      <c r="CI691">
        <v>1.4814499999999999</v>
      </c>
      <c r="CJ691">
        <v>1.4844999999999999</v>
      </c>
      <c r="CK691" t="s">
        <v>176</v>
      </c>
      <c r="CL691" t="s">
        <v>176</v>
      </c>
      <c r="CM691">
        <v>1.4944999999999999</v>
      </c>
      <c r="CN691">
        <v>1.4414</v>
      </c>
      <c r="CO691">
        <v>0.87361</v>
      </c>
      <c r="CP691" t="s">
        <v>176</v>
      </c>
      <c r="CQ691" t="s">
        <v>176</v>
      </c>
      <c r="CR691">
        <v>1.2499</v>
      </c>
      <c r="CS691">
        <v>1.5109999999999999</v>
      </c>
      <c r="CT691">
        <v>0.73228000000000004</v>
      </c>
      <c r="CU691">
        <v>0.73228000000000004</v>
      </c>
      <c r="CV691" t="s">
        <v>4450</v>
      </c>
      <c r="CW691" t="s">
        <v>4459</v>
      </c>
      <c r="CX691" t="s">
        <v>4452</v>
      </c>
      <c r="CY691" t="s">
        <v>4452</v>
      </c>
      <c r="CZ691" t="s">
        <v>4453</v>
      </c>
      <c r="DA691" t="s">
        <v>4454</v>
      </c>
      <c r="DB691" t="s">
        <v>4460</v>
      </c>
      <c r="DC691" t="s">
        <v>4461</v>
      </c>
      <c r="DD691">
        <v>1</v>
      </c>
      <c r="DE691">
        <v>280</v>
      </c>
    </row>
    <row r="692" spans="1:109" x14ac:dyDescent="0.35">
      <c r="A692">
        <v>0.98111000000000004</v>
      </c>
      <c r="B692">
        <v>0.95987699999999998</v>
      </c>
      <c r="C692">
        <v>0.84368500000000002</v>
      </c>
      <c r="D692">
        <v>0.79151199999999999</v>
      </c>
      <c r="E692">
        <v>0.87443899999999997</v>
      </c>
      <c r="F692">
        <v>0.81755</v>
      </c>
      <c r="G692">
        <v>0.99761999999999995</v>
      </c>
      <c r="H692">
        <v>0.98624299999999998</v>
      </c>
      <c r="I692">
        <v>0.90131499999999998</v>
      </c>
      <c r="J692">
        <v>0.86216499999999996</v>
      </c>
      <c r="K692">
        <v>0.89635799999999999</v>
      </c>
      <c r="L692">
        <v>0.98314999999999997</v>
      </c>
      <c r="M692">
        <v>1.1220399999999999</v>
      </c>
      <c r="N692">
        <v>1.09995</v>
      </c>
      <c r="O692">
        <v>0.98206700000000002</v>
      </c>
      <c r="P692">
        <v>0.78642500000000004</v>
      </c>
      <c r="Q692">
        <v>1.1160000000000001</v>
      </c>
      <c r="R692">
        <v>0.76332</v>
      </c>
      <c r="S692" t="s">
        <v>170</v>
      </c>
      <c r="T692">
        <v>2</v>
      </c>
      <c r="U692" t="s">
        <v>84705</v>
      </c>
      <c r="V692">
        <v>1</v>
      </c>
      <c r="W692" s="1">
        <v>1.1799999999999999E-34</v>
      </c>
      <c r="X692">
        <v>171.93</v>
      </c>
      <c r="Y692">
        <v>128.13999999999999</v>
      </c>
      <c r="Z692">
        <v>171.93</v>
      </c>
      <c r="AA692">
        <v>0.28499999999999998</v>
      </c>
      <c r="AB692">
        <v>2038600000</v>
      </c>
      <c r="AC692">
        <v>1075000000</v>
      </c>
      <c r="AD692">
        <v>963630000</v>
      </c>
      <c r="AE692">
        <v>364</v>
      </c>
      <c r="AF692">
        <v>1.1738999999999999</v>
      </c>
      <c r="AG692">
        <v>0.77990000000000004</v>
      </c>
      <c r="AH692">
        <v>0.46828999999999998</v>
      </c>
      <c r="AI692">
        <v>0.78144999999999998</v>
      </c>
      <c r="AJ692">
        <v>0.89471999999999996</v>
      </c>
      <c r="AK692">
        <v>0.81191999999999998</v>
      </c>
      <c r="AL692">
        <v>0.69252999999999998</v>
      </c>
      <c r="AM692" t="s">
        <v>176</v>
      </c>
      <c r="AN692" t="s">
        <v>176</v>
      </c>
      <c r="AO692">
        <v>0.94550000000000001</v>
      </c>
      <c r="AP692">
        <v>0.86234999999999995</v>
      </c>
      <c r="AQ692">
        <v>0.7792</v>
      </c>
      <c r="AR692">
        <v>1.1173</v>
      </c>
      <c r="AS692">
        <v>1.1173</v>
      </c>
      <c r="AT692">
        <v>0.60504000000000002</v>
      </c>
      <c r="AU692">
        <v>0.80332000000000003</v>
      </c>
      <c r="AV692">
        <v>1.0016</v>
      </c>
      <c r="AW692">
        <v>0.81484999999999996</v>
      </c>
      <c r="AX692">
        <v>0.691805</v>
      </c>
      <c r="AY692">
        <v>0.56876000000000004</v>
      </c>
      <c r="AZ692">
        <v>1.0019</v>
      </c>
      <c r="BA692" t="s">
        <v>176</v>
      </c>
      <c r="BB692" t="s">
        <v>176</v>
      </c>
      <c r="BC692" t="s">
        <v>176</v>
      </c>
      <c r="BD692">
        <v>0.84684000000000004</v>
      </c>
      <c r="BE692">
        <v>1.2263200000000001</v>
      </c>
      <c r="BF692">
        <v>1.6057999999999999</v>
      </c>
      <c r="BG692" t="s">
        <v>176</v>
      </c>
      <c r="BH692" t="s">
        <v>176</v>
      </c>
      <c r="BI692" t="s">
        <v>176</v>
      </c>
      <c r="BJ692" t="s">
        <v>176</v>
      </c>
      <c r="BK692" t="s">
        <v>176</v>
      </c>
      <c r="BL692">
        <v>1.0367</v>
      </c>
      <c r="BM692">
        <v>1.4372</v>
      </c>
      <c r="BN692">
        <v>1.0448</v>
      </c>
      <c r="BO692">
        <v>0.67217000000000005</v>
      </c>
      <c r="BP692">
        <v>1.0257000000000001</v>
      </c>
      <c r="BQ692">
        <v>1.0009999999999999</v>
      </c>
      <c r="BR692">
        <v>1.0046999999999999</v>
      </c>
      <c r="BS692">
        <v>1.1821999999999999</v>
      </c>
      <c r="BT692">
        <v>0.78093000000000001</v>
      </c>
      <c r="BU692">
        <v>0.95026999999999995</v>
      </c>
      <c r="BV692">
        <v>0.98985000000000001</v>
      </c>
      <c r="BW692">
        <v>0.97382000000000002</v>
      </c>
      <c r="BX692">
        <v>0.98112999999999995</v>
      </c>
      <c r="BY692">
        <v>1.0826</v>
      </c>
      <c r="BZ692">
        <v>0.90303</v>
      </c>
      <c r="CA692">
        <v>0.69135000000000002</v>
      </c>
      <c r="CB692">
        <v>1.3963000000000001</v>
      </c>
      <c r="CC692">
        <v>0.67298999999999998</v>
      </c>
      <c r="CD692">
        <v>1.1088</v>
      </c>
      <c r="CE692">
        <v>0.81908999999999998</v>
      </c>
      <c r="CF692">
        <v>0.86004999999999998</v>
      </c>
      <c r="CG692">
        <v>0.89758000000000004</v>
      </c>
      <c r="CH692">
        <v>0.88553000000000004</v>
      </c>
      <c r="CI692">
        <v>0.88851999999999998</v>
      </c>
      <c r="CJ692">
        <v>0.98626000000000003</v>
      </c>
      <c r="CK692">
        <v>1.0840000000000001</v>
      </c>
      <c r="CL692">
        <v>1.0217000000000001</v>
      </c>
      <c r="CM692">
        <v>0.77405999999999997</v>
      </c>
      <c r="CN692">
        <v>0.80323999999999995</v>
      </c>
      <c r="CO692">
        <v>0.87011000000000005</v>
      </c>
      <c r="CP692" t="s">
        <v>176</v>
      </c>
      <c r="CQ692" t="s">
        <v>176</v>
      </c>
      <c r="CR692">
        <v>0.92586999999999997</v>
      </c>
      <c r="CS692">
        <v>0.88149999999999995</v>
      </c>
      <c r="CT692">
        <v>0.8357</v>
      </c>
      <c r="CU692">
        <v>0.85365000000000002</v>
      </c>
      <c r="CV692" t="s">
        <v>4714</v>
      </c>
      <c r="CW692" t="s">
        <v>4715</v>
      </c>
      <c r="CX692" t="s">
        <v>4693</v>
      </c>
      <c r="CY692" t="s">
        <v>4693</v>
      </c>
      <c r="CZ692" t="s">
        <v>4694</v>
      </c>
      <c r="DA692" t="s">
        <v>4695</v>
      </c>
      <c r="DB692" t="s">
        <v>4717</v>
      </c>
      <c r="DC692" t="s">
        <v>4718</v>
      </c>
      <c r="DD692">
        <v>1</v>
      </c>
      <c r="DE692">
        <v>297</v>
      </c>
    </row>
    <row r="693" spans="1:109" x14ac:dyDescent="0.35">
      <c r="A693">
        <v>0.81557999999999997</v>
      </c>
      <c r="B693">
        <v>0.64500000000000002</v>
      </c>
      <c r="C693">
        <v>0.761355</v>
      </c>
      <c r="D693">
        <v>0.58728499999999995</v>
      </c>
      <c r="E693">
        <v>0.53635999999999995</v>
      </c>
      <c r="F693">
        <v>0</v>
      </c>
      <c r="G693">
        <v>0.99309000000000003</v>
      </c>
      <c r="H693">
        <v>0.88761299999999999</v>
      </c>
      <c r="I693">
        <v>0.83808000000000005</v>
      </c>
      <c r="J693">
        <v>0.65118699999999996</v>
      </c>
      <c r="K693">
        <v>0.74631700000000001</v>
      </c>
      <c r="L693">
        <v>0.70457000000000003</v>
      </c>
      <c r="M693">
        <v>0.71244700000000005</v>
      </c>
      <c r="N693">
        <v>0.85941800000000002</v>
      </c>
      <c r="O693">
        <v>0.87979499999999999</v>
      </c>
      <c r="P693">
        <v>0.90544800000000003</v>
      </c>
      <c r="Q693">
        <v>0.90852299999999997</v>
      </c>
      <c r="R693">
        <v>0.69222700000000004</v>
      </c>
      <c r="S693" t="s">
        <v>170</v>
      </c>
      <c r="T693">
        <v>3</v>
      </c>
      <c r="U693" t="s">
        <v>84705</v>
      </c>
      <c r="V693">
        <v>0.99913300000000005</v>
      </c>
      <c r="W693">
        <v>2.1201099999999999E-4</v>
      </c>
      <c r="X693">
        <v>68.525000000000006</v>
      </c>
      <c r="Y693">
        <v>38.942999999999998</v>
      </c>
      <c r="Z693">
        <v>59.372</v>
      </c>
      <c r="AA693">
        <v>0.55150999999999994</v>
      </c>
      <c r="AB693">
        <v>291000000</v>
      </c>
      <c r="AC693">
        <v>161560000</v>
      </c>
      <c r="AD693">
        <v>129440000</v>
      </c>
      <c r="AE693">
        <v>733</v>
      </c>
      <c r="AF693" t="s">
        <v>176</v>
      </c>
      <c r="AG693" t="s">
        <v>176</v>
      </c>
      <c r="AH693" t="s">
        <v>176</v>
      </c>
      <c r="AI693" t="s">
        <v>176</v>
      </c>
      <c r="AJ693" t="s">
        <v>176</v>
      </c>
      <c r="AK693" t="s">
        <v>176</v>
      </c>
      <c r="AL693" t="s">
        <v>176</v>
      </c>
      <c r="AM693" t="s">
        <v>176</v>
      </c>
      <c r="AN693" t="s">
        <v>176</v>
      </c>
      <c r="AO693" t="s">
        <v>176</v>
      </c>
      <c r="AP693" t="s">
        <v>176</v>
      </c>
      <c r="AQ693" t="s">
        <v>176</v>
      </c>
      <c r="AR693" t="s">
        <v>176</v>
      </c>
      <c r="AS693" t="s">
        <v>176</v>
      </c>
      <c r="AT693">
        <v>0.88268999999999997</v>
      </c>
      <c r="AU693">
        <v>0.63915999999999995</v>
      </c>
      <c r="AV693">
        <v>0.79696</v>
      </c>
      <c r="AW693">
        <v>0.35698000000000002</v>
      </c>
      <c r="AX693">
        <v>0.36030000000000001</v>
      </c>
      <c r="AY693" t="s">
        <v>176</v>
      </c>
      <c r="AZ693" t="s">
        <v>176</v>
      </c>
      <c r="BA693">
        <v>0.71116999999999997</v>
      </c>
      <c r="BB693">
        <v>0.58220000000000005</v>
      </c>
      <c r="BC693">
        <v>0.34855000000000003</v>
      </c>
      <c r="BD693">
        <v>0.44951999999999998</v>
      </c>
      <c r="BE693">
        <v>0.42604999999999998</v>
      </c>
      <c r="BF693">
        <v>0.40257999999999999</v>
      </c>
      <c r="BG693">
        <v>0.56764000000000003</v>
      </c>
      <c r="BH693">
        <v>0.67245500000000002</v>
      </c>
      <c r="BI693">
        <v>0.77727000000000002</v>
      </c>
      <c r="BJ693">
        <v>0.47638999999999998</v>
      </c>
      <c r="BK693">
        <v>0.56298000000000004</v>
      </c>
      <c r="BL693" t="s">
        <v>176</v>
      </c>
      <c r="BM693" t="s">
        <v>176</v>
      </c>
      <c r="BN693" t="s">
        <v>176</v>
      </c>
      <c r="BO693" t="s">
        <v>176</v>
      </c>
      <c r="BP693" t="s">
        <v>176</v>
      </c>
      <c r="BQ693" t="s">
        <v>176</v>
      </c>
      <c r="BR693">
        <v>1.2009000000000001</v>
      </c>
      <c r="BS693">
        <v>1.0863</v>
      </c>
      <c r="BT693">
        <v>0.85504000000000002</v>
      </c>
      <c r="BU693">
        <v>0.96482000000000001</v>
      </c>
      <c r="BV693">
        <v>1.0746</v>
      </c>
      <c r="BW693">
        <v>1.1365000000000001</v>
      </c>
      <c r="BX693">
        <v>1.1313</v>
      </c>
      <c r="BY693">
        <v>0.997915</v>
      </c>
      <c r="BZ693">
        <v>0.86453000000000002</v>
      </c>
      <c r="CA693">
        <v>1.1453199999999999</v>
      </c>
      <c r="CB693">
        <v>1.4260999999999999</v>
      </c>
      <c r="CC693">
        <v>0.73758999999999997</v>
      </c>
      <c r="CD693">
        <v>0.74846999999999997</v>
      </c>
      <c r="CE693">
        <v>0.65083999999999997</v>
      </c>
      <c r="CF693">
        <v>0.72575000000000001</v>
      </c>
      <c r="CG693">
        <v>0.81759000000000004</v>
      </c>
      <c r="CH693">
        <v>0.71242000000000005</v>
      </c>
      <c r="CI693">
        <v>0.92071999999999998</v>
      </c>
      <c r="CJ693">
        <v>0.78527999999999998</v>
      </c>
      <c r="CK693">
        <v>0.86536999999999997</v>
      </c>
      <c r="CL693">
        <v>1.077</v>
      </c>
      <c r="CM693">
        <v>0.64019000000000004</v>
      </c>
      <c r="CN693">
        <v>0.71482999999999997</v>
      </c>
      <c r="CO693">
        <v>0.55115999999999998</v>
      </c>
      <c r="CP693">
        <v>0.60346</v>
      </c>
      <c r="CQ693">
        <v>1.0126999999999999</v>
      </c>
      <c r="CR693">
        <v>1.1024</v>
      </c>
      <c r="CS693">
        <v>0.79376000000000002</v>
      </c>
      <c r="CT693">
        <v>0.82308000000000003</v>
      </c>
      <c r="CU693">
        <v>0.77610999999999997</v>
      </c>
      <c r="CV693" t="s">
        <v>36101</v>
      </c>
      <c r="CW693">
        <v>733</v>
      </c>
      <c r="CX693" t="s">
        <v>36101</v>
      </c>
      <c r="CY693" t="s">
        <v>36101</v>
      </c>
      <c r="CZ693" t="s">
        <v>36102</v>
      </c>
      <c r="DA693" t="s">
        <v>36103</v>
      </c>
      <c r="DB693" t="s">
        <v>36105</v>
      </c>
      <c r="DC693" t="s">
        <v>36106</v>
      </c>
      <c r="DD693">
        <v>1</v>
      </c>
      <c r="DE693">
        <v>2345</v>
      </c>
    </row>
    <row r="694" spans="1:109" x14ac:dyDescent="0.35">
      <c r="A694">
        <v>0.93185799999999996</v>
      </c>
      <c r="B694">
        <v>1.08545</v>
      </c>
      <c r="C694">
        <v>0.84331500000000004</v>
      </c>
      <c r="D694">
        <v>0.94806500000000005</v>
      </c>
      <c r="E694">
        <v>0.88948000000000005</v>
      </c>
      <c r="F694">
        <v>0.92301200000000005</v>
      </c>
      <c r="G694">
        <v>0.88848000000000005</v>
      </c>
      <c r="H694">
        <v>0.95219699999999996</v>
      </c>
      <c r="I694">
        <v>0.94334799999999996</v>
      </c>
      <c r="J694">
        <v>0.76984300000000006</v>
      </c>
      <c r="K694">
        <v>0.92555200000000004</v>
      </c>
      <c r="L694">
        <v>0.85909500000000005</v>
      </c>
      <c r="M694">
        <v>0.88560700000000003</v>
      </c>
      <c r="N694">
        <v>0.93692699999999995</v>
      </c>
      <c r="O694">
        <v>0.91472799999999999</v>
      </c>
      <c r="P694">
        <v>0.89922299999999999</v>
      </c>
      <c r="Q694">
        <v>1.0086900000000001</v>
      </c>
      <c r="R694">
        <v>0.87174300000000005</v>
      </c>
      <c r="S694" t="s">
        <v>66174</v>
      </c>
      <c r="T694">
        <v>3</v>
      </c>
      <c r="U694" t="s">
        <v>84705</v>
      </c>
      <c r="V694">
        <v>1</v>
      </c>
      <c r="W694" s="1">
        <v>4.2600000000000002E-136</v>
      </c>
      <c r="X694">
        <v>244.22</v>
      </c>
      <c r="Y694">
        <v>212.17</v>
      </c>
      <c r="Z694">
        <v>157.63</v>
      </c>
      <c r="AA694">
        <v>0.72914000000000001</v>
      </c>
      <c r="AB694">
        <v>17848000000</v>
      </c>
      <c r="AC694">
        <v>9521000000</v>
      </c>
      <c r="AD694">
        <v>8327000000</v>
      </c>
      <c r="AE694">
        <v>267</v>
      </c>
      <c r="AF694">
        <v>0.92961000000000005</v>
      </c>
      <c r="AG694">
        <v>0.87917999999999996</v>
      </c>
      <c r="AH694">
        <v>0.48979</v>
      </c>
      <c r="AI694">
        <v>0.94538</v>
      </c>
      <c r="AJ694">
        <v>0.85340000000000005</v>
      </c>
      <c r="AK694">
        <v>0.88458999999999999</v>
      </c>
      <c r="AL694">
        <v>0.78732000000000002</v>
      </c>
      <c r="AM694">
        <v>1.0985</v>
      </c>
      <c r="AN694">
        <v>0.78959999999999997</v>
      </c>
      <c r="AO694">
        <v>0.96401000000000003</v>
      </c>
      <c r="AP694">
        <v>0.87358000000000002</v>
      </c>
      <c r="AQ694">
        <v>0.69040000000000001</v>
      </c>
      <c r="AR694">
        <v>0.96355999999999997</v>
      </c>
      <c r="AS694">
        <v>0.87107000000000001</v>
      </c>
      <c r="AT694">
        <v>0.90234999999999999</v>
      </c>
      <c r="AU694">
        <v>1.3455999999999999</v>
      </c>
      <c r="AV694">
        <v>0.97470999999999997</v>
      </c>
      <c r="AW694">
        <v>1.2185999999999999</v>
      </c>
      <c r="AX694">
        <v>0.87111000000000005</v>
      </c>
      <c r="AY694">
        <v>0.95447000000000004</v>
      </c>
      <c r="AZ694">
        <v>0.91466000000000003</v>
      </c>
      <c r="BA694">
        <v>0.97823000000000004</v>
      </c>
      <c r="BB694">
        <v>0.97907999999999995</v>
      </c>
      <c r="BC694">
        <v>0.70396999999999998</v>
      </c>
      <c r="BD694">
        <v>1.0418000000000001</v>
      </c>
      <c r="BE694">
        <v>0.81391000000000002</v>
      </c>
      <c r="BF694">
        <v>0.98651</v>
      </c>
      <c r="BG694">
        <v>0.80733999999999995</v>
      </c>
      <c r="BH694">
        <v>1.0116000000000001</v>
      </c>
      <c r="BI694">
        <v>1.1157999999999999</v>
      </c>
      <c r="BJ694">
        <v>0.88502999999999998</v>
      </c>
      <c r="BK694">
        <v>0.89327000000000001</v>
      </c>
      <c r="BL694">
        <v>1.0061</v>
      </c>
      <c r="BM694">
        <v>1.0196000000000001</v>
      </c>
      <c r="BN694">
        <v>0.99139999999999995</v>
      </c>
      <c r="BO694">
        <v>0.89027000000000001</v>
      </c>
      <c r="BP694">
        <v>1.0021</v>
      </c>
      <c r="BQ694">
        <v>0.86636999999999997</v>
      </c>
      <c r="BR694">
        <v>0.80137999999999998</v>
      </c>
      <c r="BS694">
        <v>0.96184000000000003</v>
      </c>
      <c r="BT694">
        <v>0.69640000000000002</v>
      </c>
      <c r="BU694">
        <v>0.79393999999999998</v>
      </c>
      <c r="BV694">
        <v>0.87048000000000003</v>
      </c>
      <c r="BW694">
        <v>0.89437</v>
      </c>
      <c r="BX694">
        <v>0.91239000000000003</v>
      </c>
      <c r="BY694">
        <v>0.90161000000000002</v>
      </c>
      <c r="BZ694">
        <v>0.92490000000000006</v>
      </c>
      <c r="CA694">
        <v>0.55037000000000003</v>
      </c>
      <c r="CB694">
        <v>1.1760999999999999</v>
      </c>
      <c r="CC694">
        <v>0.84245000000000003</v>
      </c>
      <c r="CD694">
        <v>0.88936999999999999</v>
      </c>
      <c r="CE694">
        <v>1.0973999999999999</v>
      </c>
      <c r="CF694">
        <v>0.91735999999999995</v>
      </c>
      <c r="CG694">
        <v>0.73801000000000005</v>
      </c>
      <c r="CH694">
        <v>0.83130999999999999</v>
      </c>
      <c r="CI694">
        <v>0.98662000000000005</v>
      </c>
      <c r="CJ694">
        <v>0.94940000000000002</v>
      </c>
      <c r="CK694">
        <v>1.0813999999999999</v>
      </c>
      <c r="CL694">
        <v>0.99941000000000002</v>
      </c>
      <c r="CM694">
        <v>0.79186000000000001</v>
      </c>
      <c r="CN694">
        <v>0.82591999999999999</v>
      </c>
      <c r="CO694">
        <v>0.85451999999999995</v>
      </c>
      <c r="CP694">
        <v>0.95313000000000003</v>
      </c>
      <c r="CQ694">
        <v>1.0751999999999999</v>
      </c>
      <c r="CR694">
        <v>0.85133999999999999</v>
      </c>
      <c r="CS694">
        <v>1.0315000000000001</v>
      </c>
      <c r="CT694">
        <v>0.96492999999999995</v>
      </c>
      <c r="CU694">
        <v>0.87951000000000001</v>
      </c>
      <c r="CV694" t="s">
        <v>19021</v>
      </c>
      <c r="CW694">
        <v>267</v>
      </c>
      <c r="CX694" t="s">
        <v>19021</v>
      </c>
      <c r="CY694" t="s">
        <v>19021</v>
      </c>
      <c r="CZ694" t="s">
        <v>19022</v>
      </c>
      <c r="DA694" t="s">
        <v>19023</v>
      </c>
      <c r="DB694" t="s">
        <v>71478</v>
      </c>
      <c r="DC694" t="s">
        <v>71479</v>
      </c>
      <c r="DD694">
        <v>1</v>
      </c>
      <c r="DE694">
        <v>1312</v>
      </c>
    </row>
    <row r="695" spans="1:109" x14ac:dyDescent="0.35">
      <c r="A695">
        <v>0.95790500000000001</v>
      </c>
      <c r="B695">
        <v>0.91781999999999997</v>
      </c>
      <c r="C695">
        <v>0.67638699999999996</v>
      </c>
      <c r="D695">
        <v>0.81224300000000005</v>
      </c>
      <c r="E695">
        <v>0.82746799999999998</v>
      </c>
      <c r="F695">
        <v>0.78302799999999995</v>
      </c>
      <c r="G695">
        <v>0.83481000000000005</v>
      </c>
      <c r="H695">
        <v>0.87413300000000005</v>
      </c>
      <c r="I695">
        <v>0.72950499999999996</v>
      </c>
      <c r="J695">
        <v>0.681728</v>
      </c>
      <c r="K695">
        <v>0.87224299999999999</v>
      </c>
      <c r="L695">
        <v>0.79440200000000005</v>
      </c>
      <c r="M695">
        <v>0.80810700000000002</v>
      </c>
      <c r="N695">
        <v>0.87825299999999995</v>
      </c>
      <c r="O695">
        <v>0.75463499999999994</v>
      </c>
      <c r="P695">
        <v>1.12077</v>
      </c>
      <c r="Q695">
        <v>0.89593</v>
      </c>
      <c r="R695">
        <v>0.69754000000000005</v>
      </c>
      <c r="S695" t="s">
        <v>170</v>
      </c>
      <c r="T695">
        <v>3</v>
      </c>
      <c r="U695" t="s">
        <v>84705</v>
      </c>
      <c r="V695">
        <v>0.99999899999999997</v>
      </c>
      <c r="W695" s="1">
        <v>4.3600000000000001E-32</v>
      </c>
      <c r="X695">
        <v>173.21</v>
      </c>
      <c r="Y695">
        <v>152.25</v>
      </c>
      <c r="Z695">
        <v>141.63999999999999</v>
      </c>
      <c r="AA695">
        <v>1.3625E-2</v>
      </c>
      <c r="AB695">
        <v>3496800000</v>
      </c>
      <c r="AC695">
        <v>1939400000</v>
      </c>
      <c r="AD695">
        <v>1557400000</v>
      </c>
      <c r="AE695">
        <v>53</v>
      </c>
      <c r="AF695">
        <v>0.92315000000000003</v>
      </c>
      <c r="AG695">
        <v>0.86202999999999996</v>
      </c>
      <c r="AH695">
        <v>0.50987000000000005</v>
      </c>
      <c r="AI695">
        <v>0.92964000000000002</v>
      </c>
      <c r="AJ695">
        <v>0.78559000000000001</v>
      </c>
      <c r="AK695">
        <v>0.67347000000000001</v>
      </c>
      <c r="AL695">
        <v>0.58330000000000004</v>
      </c>
      <c r="AM695">
        <v>0.56530000000000002</v>
      </c>
      <c r="AN695">
        <v>0.47982999999999998</v>
      </c>
      <c r="AO695">
        <v>0.97375</v>
      </c>
      <c r="AP695">
        <v>0.98004999999999998</v>
      </c>
      <c r="AQ695">
        <v>0.42668</v>
      </c>
      <c r="AR695">
        <v>1.3440000000000001</v>
      </c>
      <c r="AS695">
        <v>0.58909</v>
      </c>
      <c r="AT695">
        <v>1.0437000000000001</v>
      </c>
      <c r="AU695">
        <v>1.0124</v>
      </c>
      <c r="AV695">
        <v>0.79152999999999996</v>
      </c>
      <c r="AW695">
        <v>0.88465000000000005</v>
      </c>
      <c r="AX695">
        <v>0.84853000000000001</v>
      </c>
      <c r="AY695">
        <v>0.72448000000000001</v>
      </c>
      <c r="AZ695">
        <v>0.82142000000000004</v>
      </c>
      <c r="BA695">
        <v>1.024</v>
      </c>
      <c r="BB695">
        <v>0.87663000000000002</v>
      </c>
      <c r="BC695">
        <v>0.83577000000000001</v>
      </c>
      <c r="BD695">
        <v>0.99377000000000004</v>
      </c>
      <c r="BE695">
        <v>0.70165</v>
      </c>
      <c r="BF695">
        <v>1.0024</v>
      </c>
      <c r="BG695">
        <v>0.46478999999999998</v>
      </c>
      <c r="BH695">
        <v>0.92600000000000005</v>
      </c>
      <c r="BI695">
        <v>1.7636000000000001</v>
      </c>
      <c r="BJ695">
        <v>0.79883000000000004</v>
      </c>
      <c r="BK695">
        <v>0.69072</v>
      </c>
      <c r="BL695">
        <v>0.88871</v>
      </c>
      <c r="BM695">
        <v>1.0162</v>
      </c>
      <c r="BN695">
        <v>0.77276999999999996</v>
      </c>
      <c r="BO695">
        <v>0.66420999999999997</v>
      </c>
      <c r="BP695">
        <v>0.85421000000000002</v>
      </c>
      <c r="BQ695">
        <v>0.87141000000000002</v>
      </c>
      <c r="BR695">
        <v>0.84008000000000005</v>
      </c>
      <c r="BS695">
        <v>1.0251999999999999</v>
      </c>
      <c r="BT695">
        <v>0.68652000000000002</v>
      </c>
      <c r="BU695">
        <v>0.71106000000000003</v>
      </c>
      <c r="BV695">
        <v>0.72965999999999998</v>
      </c>
      <c r="BW695">
        <v>0.76214999999999999</v>
      </c>
      <c r="BX695">
        <v>0.85562000000000005</v>
      </c>
      <c r="BY695">
        <v>0.91869000000000001</v>
      </c>
      <c r="BZ695">
        <v>0.60085999999999995</v>
      </c>
      <c r="CA695">
        <v>0.84258</v>
      </c>
      <c r="CB695">
        <v>1.0843</v>
      </c>
      <c r="CC695">
        <v>0.77437</v>
      </c>
      <c r="CD695">
        <v>0.97606000000000004</v>
      </c>
      <c r="CE695">
        <v>0.78064999999999996</v>
      </c>
      <c r="CF695">
        <v>0.63138000000000005</v>
      </c>
      <c r="CG695">
        <v>0.77046999999999999</v>
      </c>
      <c r="CH695">
        <v>0.82154000000000005</v>
      </c>
      <c r="CI695">
        <v>0.86275000000000002</v>
      </c>
      <c r="CJ695">
        <v>0.84292999999999996</v>
      </c>
      <c r="CK695">
        <v>0.86402999999999996</v>
      </c>
      <c r="CL695">
        <v>0.78956999999999999</v>
      </c>
      <c r="CM695">
        <v>0.70025000000000004</v>
      </c>
      <c r="CN695">
        <v>0.79178999999999999</v>
      </c>
      <c r="CO695">
        <v>0.73375999999999997</v>
      </c>
      <c r="CP695">
        <v>0.94772999999999996</v>
      </c>
      <c r="CQ695">
        <v>0.78552999999999995</v>
      </c>
      <c r="CR695">
        <v>0.90259</v>
      </c>
      <c r="CS695">
        <v>0.75612000000000001</v>
      </c>
      <c r="CT695">
        <v>0.80466000000000004</v>
      </c>
      <c r="CU695">
        <v>0.62753000000000003</v>
      </c>
      <c r="CV695" t="s">
        <v>19021</v>
      </c>
      <c r="CW695">
        <v>53</v>
      </c>
      <c r="CX695" t="s">
        <v>19021</v>
      </c>
      <c r="CY695" t="s">
        <v>19021</v>
      </c>
      <c r="CZ695" t="s">
        <v>19022</v>
      </c>
      <c r="DA695" t="s">
        <v>19023</v>
      </c>
      <c r="DB695" t="s">
        <v>19042</v>
      </c>
      <c r="DC695" t="s">
        <v>19040</v>
      </c>
      <c r="DD695">
        <v>2</v>
      </c>
      <c r="DE695">
        <v>1312</v>
      </c>
    </row>
    <row r="696" spans="1:109" x14ac:dyDescent="0.35">
      <c r="A696">
        <v>0.95790500000000001</v>
      </c>
      <c r="B696">
        <v>0.91781999999999997</v>
      </c>
      <c r="C696">
        <v>0.67638699999999996</v>
      </c>
      <c r="D696">
        <v>0.81224300000000005</v>
      </c>
      <c r="E696">
        <v>0.82746799999999998</v>
      </c>
      <c r="F696">
        <v>0.78302799999999995</v>
      </c>
      <c r="G696">
        <v>0.83481000000000005</v>
      </c>
      <c r="H696">
        <v>0.87413300000000005</v>
      </c>
      <c r="I696">
        <v>0.72950499999999996</v>
      </c>
      <c r="J696">
        <v>0.681728</v>
      </c>
      <c r="K696">
        <v>0.87224299999999999</v>
      </c>
      <c r="L696">
        <v>0.79440200000000005</v>
      </c>
      <c r="M696">
        <v>0.80810700000000002</v>
      </c>
      <c r="N696">
        <v>0.93855</v>
      </c>
      <c r="O696">
        <v>0.73197699999999999</v>
      </c>
      <c r="P696">
        <v>1.02163</v>
      </c>
      <c r="Q696">
        <v>0.89593</v>
      </c>
      <c r="R696">
        <v>0.69754000000000005</v>
      </c>
      <c r="S696" t="s">
        <v>170</v>
      </c>
      <c r="T696">
        <v>3</v>
      </c>
      <c r="U696" t="s">
        <v>84705</v>
      </c>
      <c r="V696">
        <v>0.99999899999999997</v>
      </c>
      <c r="W696" s="1">
        <v>4.3600000000000001E-32</v>
      </c>
      <c r="X696">
        <v>173.21</v>
      </c>
      <c r="Y696">
        <v>152.25</v>
      </c>
      <c r="Z696">
        <v>141.63999999999999</v>
      </c>
      <c r="AA696">
        <v>1.3625E-2</v>
      </c>
      <c r="AB696">
        <v>3617800000</v>
      </c>
      <c r="AC696">
        <v>2009200000</v>
      </c>
      <c r="AD696">
        <v>1608600000</v>
      </c>
      <c r="AE696">
        <v>52</v>
      </c>
      <c r="AF696">
        <v>0.92315000000000003</v>
      </c>
      <c r="AG696">
        <v>0.86202999999999996</v>
      </c>
      <c r="AH696">
        <v>0.50987000000000005</v>
      </c>
      <c r="AI696">
        <v>0.92964000000000002</v>
      </c>
      <c r="AJ696">
        <v>0.78559000000000001</v>
      </c>
      <c r="AK696">
        <v>0.67347000000000001</v>
      </c>
      <c r="AL696">
        <v>0.58330000000000004</v>
      </c>
      <c r="AM696">
        <v>0.56530000000000002</v>
      </c>
      <c r="AN696">
        <v>0.47982999999999998</v>
      </c>
      <c r="AO696">
        <v>0.97375</v>
      </c>
      <c r="AP696">
        <v>0.98004999999999998</v>
      </c>
      <c r="AQ696">
        <v>0.42668</v>
      </c>
      <c r="AR696">
        <v>1.3440000000000001</v>
      </c>
      <c r="AS696">
        <v>0.58909</v>
      </c>
      <c r="AT696">
        <v>1.0437000000000001</v>
      </c>
      <c r="AU696">
        <v>1.0124</v>
      </c>
      <c r="AV696">
        <v>0.79152999999999996</v>
      </c>
      <c r="AW696">
        <v>0.88465000000000005</v>
      </c>
      <c r="AX696">
        <v>0.84853000000000001</v>
      </c>
      <c r="AY696">
        <v>0.72448000000000001</v>
      </c>
      <c r="AZ696">
        <v>0.82142000000000004</v>
      </c>
      <c r="BA696">
        <v>1.024</v>
      </c>
      <c r="BB696">
        <v>0.87663000000000002</v>
      </c>
      <c r="BC696">
        <v>0.83577000000000001</v>
      </c>
      <c r="BD696">
        <v>0.99377000000000004</v>
      </c>
      <c r="BE696">
        <v>0.70165</v>
      </c>
      <c r="BF696">
        <v>1.0024</v>
      </c>
      <c r="BG696">
        <v>0.70598000000000005</v>
      </c>
      <c r="BH696">
        <v>0.92600000000000005</v>
      </c>
      <c r="BI696">
        <v>1.7636000000000001</v>
      </c>
      <c r="BJ696">
        <v>0.79883000000000004</v>
      </c>
      <c r="BK696">
        <v>0.69072</v>
      </c>
      <c r="BL696">
        <v>0.88871</v>
      </c>
      <c r="BM696">
        <v>1.0162</v>
      </c>
      <c r="BN696">
        <v>0.77276999999999996</v>
      </c>
      <c r="BO696">
        <v>0.66420999999999997</v>
      </c>
      <c r="BP696">
        <v>0.85421000000000002</v>
      </c>
      <c r="BQ696">
        <v>0.87141000000000002</v>
      </c>
      <c r="BR696">
        <v>0.84008000000000005</v>
      </c>
      <c r="BS696">
        <v>1.0251999999999999</v>
      </c>
      <c r="BT696">
        <v>0.68652000000000002</v>
      </c>
      <c r="BU696">
        <v>0.71106000000000003</v>
      </c>
      <c r="BV696">
        <v>0.72965999999999998</v>
      </c>
      <c r="BW696">
        <v>0.76214999999999999</v>
      </c>
      <c r="BX696">
        <v>0.85562000000000005</v>
      </c>
      <c r="BY696">
        <v>0.91869000000000001</v>
      </c>
      <c r="BZ696">
        <v>0.60085999999999995</v>
      </c>
      <c r="CA696">
        <v>0.54517000000000004</v>
      </c>
      <c r="CB696">
        <v>1.0843</v>
      </c>
      <c r="CC696">
        <v>0.77437</v>
      </c>
      <c r="CD696">
        <v>0.97606000000000004</v>
      </c>
      <c r="CE696">
        <v>0.78064999999999996</v>
      </c>
      <c r="CF696">
        <v>0.63138000000000005</v>
      </c>
      <c r="CG696">
        <v>0.77046999999999999</v>
      </c>
      <c r="CH696">
        <v>0.82154000000000005</v>
      </c>
      <c r="CI696">
        <v>0.86275000000000002</v>
      </c>
      <c r="CJ696">
        <v>0.84292999999999996</v>
      </c>
      <c r="CK696">
        <v>0.86402999999999996</v>
      </c>
      <c r="CL696">
        <v>0.78956999999999999</v>
      </c>
      <c r="CM696">
        <v>0.70025000000000004</v>
      </c>
      <c r="CN696">
        <v>0.79178999999999999</v>
      </c>
      <c r="CO696">
        <v>0.73375999999999997</v>
      </c>
      <c r="CP696">
        <v>0.94772999999999996</v>
      </c>
      <c r="CQ696">
        <v>0.78552999999999995</v>
      </c>
      <c r="CR696">
        <v>0.81196000000000002</v>
      </c>
      <c r="CS696">
        <v>0.75612000000000001</v>
      </c>
      <c r="CT696">
        <v>0.80466000000000004</v>
      </c>
      <c r="CU696">
        <v>0.62753000000000003</v>
      </c>
      <c r="CV696" t="s">
        <v>19021</v>
      </c>
      <c r="CW696">
        <v>52</v>
      </c>
      <c r="CX696" t="s">
        <v>19021</v>
      </c>
      <c r="CY696" t="s">
        <v>19021</v>
      </c>
      <c r="CZ696" t="s">
        <v>19022</v>
      </c>
      <c r="DA696" t="s">
        <v>19023</v>
      </c>
      <c r="DB696" t="s">
        <v>19038</v>
      </c>
      <c r="DC696" t="s">
        <v>19040</v>
      </c>
      <c r="DD696">
        <v>2</v>
      </c>
      <c r="DE696">
        <v>1312</v>
      </c>
    </row>
    <row r="697" spans="1:109" x14ac:dyDescent="0.35">
      <c r="A697">
        <v>0.93768300000000004</v>
      </c>
      <c r="B697">
        <v>0.88580800000000004</v>
      </c>
      <c r="C697">
        <v>0.67864000000000002</v>
      </c>
      <c r="D697">
        <v>0.82621299999999998</v>
      </c>
      <c r="E697">
        <v>0.78773199999999999</v>
      </c>
      <c r="F697">
        <v>0.85946800000000001</v>
      </c>
      <c r="G697">
        <v>0.74041000000000001</v>
      </c>
      <c r="H697">
        <v>0.78312300000000001</v>
      </c>
      <c r="I697">
        <v>0.90376999999999996</v>
      </c>
      <c r="J697">
        <v>0.82100499999999998</v>
      </c>
      <c r="K697">
        <v>0.77598</v>
      </c>
      <c r="L697">
        <v>0.71627600000000002</v>
      </c>
      <c r="M697">
        <v>0.87395500000000004</v>
      </c>
      <c r="N697">
        <v>0.84055299999999999</v>
      </c>
      <c r="O697">
        <v>0.76849699999999999</v>
      </c>
      <c r="P697">
        <v>0.88666299999999998</v>
      </c>
      <c r="Q697">
        <v>0.75630699999999995</v>
      </c>
      <c r="R697">
        <v>0.786547</v>
      </c>
      <c r="S697" t="s">
        <v>170</v>
      </c>
      <c r="T697">
        <v>2</v>
      </c>
      <c r="U697" t="s">
        <v>84705</v>
      </c>
      <c r="V697">
        <v>1</v>
      </c>
      <c r="W697" s="1">
        <v>2.8900000000000001E-101</v>
      </c>
      <c r="X697">
        <v>227.79</v>
      </c>
      <c r="Y697">
        <v>200.57</v>
      </c>
      <c r="Z697">
        <v>149.87</v>
      </c>
      <c r="AA697">
        <v>-0.79979</v>
      </c>
      <c r="AB697">
        <v>3151800000</v>
      </c>
      <c r="AC697">
        <v>1784500000</v>
      </c>
      <c r="AD697">
        <v>1367300000</v>
      </c>
      <c r="AE697">
        <v>118</v>
      </c>
      <c r="AF697">
        <v>0.90939000000000003</v>
      </c>
      <c r="AG697">
        <v>0.53846000000000005</v>
      </c>
      <c r="AH697">
        <v>0.42880000000000001</v>
      </c>
      <c r="AI697">
        <v>0.59582000000000002</v>
      </c>
      <c r="AJ697">
        <v>0.81552000000000002</v>
      </c>
      <c r="AK697">
        <v>0.78786999999999996</v>
      </c>
      <c r="AL697">
        <v>0.57086000000000003</v>
      </c>
      <c r="AM697">
        <v>0.74934000000000001</v>
      </c>
      <c r="AN697">
        <v>0.65422999999999998</v>
      </c>
      <c r="AO697">
        <v>0.75482000000000005</v>
      </c>
      <c r="AP697">
        <v>0.68218999999999996</v>
      </c>
      <c r="AQ697">
        <v>0.65613999999999995</v>
      </c>
      <c r="AR697">
        <v>0.72055000000000002</v>
      </c>
      <c r="AS697">
        <v>0.68115000000000003</v>
      </c>
      <c r="AT697">
        <v>0.89073000000000002</v>
      </c>
      <c r="AU697">
        <v>0.80159999999999998</v>
      </c>
      <c r="AV697">
        <v>0.92230999999999996</v>
      </c>
      <c r="AW697">
        <v>0.78690000000000004</v>
      </c>
      <c r="AX697">
        <v>0.80003000000000002</v>
      </c>
      <c r="AY697">
        <v>0.85782000000000003</v>
      </c>
      <c r="AZ697">
        <v>0.79261000000000004</v>
      </c>
      <c r="BA697">
        <v>0.83972000000000002</v>
      </c>
      <c r="BB697">
        <v>0.86458000000000002</v>
      </c>
      <c r="BC697">
        <v>0.75829000000000002</v>
      </c>
      <c r="BD697">
        <v>0.90298999999999996</v>
      </c>
      <c r="BE697">
        <v>0.91380499999999998</v>
      </c>
      <c r="BF697">
        <v>0.92462</v>
      </c>
      <c r="BG697" t="s">
        <v>176</v>
      </c>
      <c r="BH697" t="s">
        <v>176</v>
      </c>
      <c r="BI697">
        <v>0.87299000000000004</v>
      </c>
      <c r="BJ697">
        <v>0.30469000000000002</v>
      </c>
      <c r="BK697">
        <v>0.24973999999999999</v>
      </c>
      <c r="BL697">
        <v>0.91781000000000001</v>
      </c>
      <c r="BM697">
        <v>1.2442</v>
      </c>
      <c r="BN697">
        <v>0.66774</v>
      </c>
      <c r="BO697">
        <v>1.1658999999999999</v>
      </c>
      <c r="BP697">
        <v>0.71797</v>
      </c>
      <c r="BQ697">
        <v>0.89351999999999998</v>
      </c>
      <c r="BR697">
        <v>0.71194000000000002</v>
      </c>
      <c r="BS697">
        <v>0.92586000000000002</v>
      </c>
      <c r="BT697">
        <v>1.244</v>
      </c>
      <c r="BU697">
        <v>0.89385999999999999</v>
      </c>
      <c r="BV697">
        <v>0.72582999999999998</v>
      </c>
      <c r="BW697">
        <v>0.67608000000000001</v>
      </c>
      <c r="BX697">
        <v>0.98811000000000004</v>
      </c>
      <c r="BY697">
        <v>1.1843999999999999</v>
      </c>
      <c r="BZ697">
        <v>0.81418999999999997</v>
      </c>
      <c r="CA697">
        <v>0.97263999999999995</v>
      </c>
      <c r="CB697">
        <v>1.0042</v>
      </c>
      <c r="CC697">
        <v>1.0042</v>
      </c>
      <c r="CD697">
        <v>1.0327999999999999</v>
      </c>
      <c r="CE697">
        <v>0.95896999999999999</v>
      </c>
      <c r="CF697">
        <v>0.69571000000000005</v>
      </c>
      <c r="CG697">
        <v>0.75622999999999996</v>
      </c>
      <c r="CH697">
        <v>0.81740999999999997</v>
      </c>
      <c r="CI697">
        <v>0.89866000000000001</v>
      </c>
      <c r="CJ697">
        <v>0.71667999999999998</v>
      </c>
      <c r="CK697">
        <v>0.79605000000000004</v>
      </c>
      <c r="CL697">
        <v>0.75716000000000006</v>
      </c>
      <c r="CM697">
        <v>0.97763999999999995</v>
      </c>
      <c r="CN697">
        <v>0.72028000000000003</v>
      </c>
      <c r="CO697">
        <v>0.59302999999999995</v>
      </c>
      <c r="CP697">
        <v>0.92695000000000005</v>
      </c>
      <c r="CQ697">
        <v>0.61670999999999998</v>
      </c>
      <c r="CR697">
        <v>0.81015000000000004</v>
      </c>
      <c r="CS697">
        <v>0.81435999999999997</v>
      </c>
      <c r="CT697">
        <v>0.96003000000000005</v>
      </c>
      <c r="CU697">
        <v>1.1056999999999999</v>
      </c>
      <c r="CV697" t="s">
        <v>19021</v>
      </c>
      <c r="CW697">
        <v>118</v>
      </c>
      <c r="CX697" t="s">
        <v>19021</v>
      </c>
      <c r="CY697" t="s">
        <v>19021</v>
      </c>
      <c r="CZ697" t="s">
        <v>19022</v>
      </c>
      <c r="DA697" t="s">
        <v>19023</v>
      </c>
      <c r="DB697" t="s">
        <v>19037</v>
      </c>
      <c r="DC697" t="s">
        <v>19035</v>
      </c>
      <c r="DD697" t="s">
        <v>202</v>
      </c>
      <c r="DE697">
        <v>1312</v>
      </c>
    </row>
    <row r="698" spans="1:109" x14ac:dyDescent="0.35">
      <c r="A698">
        <v>0.89754199999999995</v>
      </c>
      <c r="B698">
        <v>0.896455</v>
      </c>
      <c r="C698">
        <v>0.77035500000000001</v>
      </c>
      <c r="D698">
        <v>0.86791499999999999</v>
      </c>
      <c r="E698">
        <v>0.85636199999999996</v>
      </c>
      <c r="F698">
        <v>1.00868</v>
      </c>
      <c r="G698">
        <v>0.94099699999999997</v>
      </c>
      <c r="H698">
        <v>0.88170700000000002</v>
      </c>
      <c r="I698">
        <v>0.90376999999999996</v>
      </c>
      <c r="J698">
        <v>0.80054199999999998</v>
      </c>
      <c r="K698">
        <v>0.83875299999999997</v>
      </c>
      <c r="L698">
        <v>0.861869</v>
      </c>
      <c r="M698">
        <v>0.91909200000000002</v>
      </c>
      <c r="N698">
        <v>0.91844300000000001</v>
      </c>
      <c r="O698">
        <v>0.84684700000000002</v>
      </c>
      <c r="P698">
        <v>0.83365299999999998</v>
      </c>
      <c r="Q698">
        <v>0.72187699999999999</v>
      </c>
      <c r="R698">
        <v>0.64629300000000001</v>
      </c>
      <c r="S698" t="s">
        <v>170</v>
      </c>
      <c r="T698">
        <v>2</v>
      </c>
      <c r="U698" t="s">
        <v>84705</v>
      </c>
      <c r="V698">
        <v>1</v>
      </c>
      <c r="W698" s="1">
        <v>2.8900000000000001E-101</v>
      </c>
      <c r="X698">
        <v>227.79</v>
      </c>
      <c r="Y698">
        <v>200.57</v>
      </c>
      <c r="Z698">
        <v>149.87</v>
      </c>
      <c r="AA698">
        <v>-0.79979</v>
      </c>
      <c r="AB698">
        <v>3296400000</v>
      </c>
      <c r="AC698">
        <v>1858600000</v>
      </c>
      <c r="AD698">
        <v>1437800000</v>
      </c>
      <c r="AE698">
        <v>116</v>
      </c>
      <c r="AF698">
        <v>0.90939000000000003</v>
      </c>
      <c r="AG698">
        <v>0.53846000000000005</v>
      </c>
      <c r="AH698">
        <v>0.42880000000000001</v>
      </c>
      <c r="AI698">
        <v>0.59582000000000002</v>
      </c>
      <c r="AJ698">
        <v>0.81552000000000002</v>
      </c>
      <c r="AK698">
        <v>0.78786999999999996</v>
      </c>
      <c r="AL698">
        <v>0.57086000000000003</v>
      </c>
      <c r="AM698">
        <v>0.74934000000000001</v>
      </c>
      <c r="AN698">
        <v>0.65422999999999998</v>
      </c>
      <c r="AO698">
        <v>0.75482000000000005</v>
      </c>
      <c r="AP698">
        <v>0.68218999999999996</v>
      </c>
      <c r="AQ698">
        <v>0.65613999999999995</v>
      </c>
      <c r="AR698">
        <v>0.72055000000000002</v>
      </c>
      <c r="AS698">
        <v>0.68115000000000003</v>
      </c>
      <c r="AT698">
        <v>0.89073000000000002</v>
      </c>
      <c r="AU698">
        <v>0.93977999999999995</v>
      </c>
      <c r="AV698">
        <v>0.92230999999999996</v>
      </c>
      <c r="AW698">
        <v>0.78690000000000004</v>
      </c>
      <c r="AX698">
        <v>0.80003000000000002</v>
      </c>
      <c r="AY698">
        <v>0.85782000000000003</v>
      </c>
      <c r="AZ698">
        <v>0.79261000000000004</v>
      </c>
      <c r="BA698">
        <v>0.83972000000000002</v>
      </c>
      <c r="BB698">
        <v>0.86458000000000002</v>
      </c>
      <c r="BC698">
        <v>0.75829000000000002</v>
      </c>
      <c r="BD698">
        <v>0.90298999999999996</v>
      </c>
      <c r="BE698">
        <v>0.91380499999999998</v>
      </c>
      <c r="BF698">
        <v>0.92462</v>
      </c>
      <c r="BG698" t="s">
        <v>176</v>
      </c>
      <c r="BH698" t="s">
        <v>176</v>
      </c>
      <c r="BI698">
        <v>0.79676000000000002</v>
      </c>
      <c r="BJ698">
        <v>0.30469000000000002</v>
      </c>
      <c r="BK698">
        <v>0.24973999999999999</v>
      </c>
      <c r="BL698">
        <v>0.91781000000000001</v>
      </c>
      <c r="BM698">
        <v>1.2442</v>
      </c>
      <c r="BN698">
        <v>1.0346</v>
      </c>
      <c r="BO698">
        <v>1.3962000000000001</v>
      </c>
      <c r="BP698">
        <v>0.99248999999999998</v>
      </c>
      <c r="BQ698">
        <v>0.89351999999999998</v>
      </c>
      <c r="BR698">
        <v>1.3137000000000001</v>
      </c>
      <c r="BS698">
        <v>1.3202</v>
      </c>
      <c r="BT698">
        <v>1.244</v>
      </c>
      <c r="BU698">
        <v>0.89385999999999999</v>
      </c>
      <c r="BV698">
        <v>0.72582999999999998</v>
      </c>
      <c r="BW698">
        <v>0.67608000000000001</v>
      </c>
      <c r="BX698">
        <v>0.98811000000000004</v>
      </c>
      <c r="BY698">
        <v>1.1843999999999999</v>
      </c>
      <c r="BZ698">
        <v>0.81418999999999997</v>
      </c>
      <c r="CA698">
        <v>0.54590000000000005</v>
      </c>
      <c r="CB698">
        <v>1.0042</v>
      </c>
      <c r="CC698">
        <v>1.0042</v>
      </c>
      <c r="CD698">
        <v>0.87224000000000002</v>
      </c>
      <c r="CE698">
        <v>0.86338000000000004</v>
      </c>
      <c r="CF698">
        <v>0.69571000000000005</v>
      </c>
      <c r="CG698">
        <v>0.69274000000000002</v>
      </c>
      <c r="CH698">
        <v>0.81740999999999997</v>
      </c>
      <c r="CI698">
        <v>1.4955000000000001</v>
      </c>
      <c r="CJ698">
        <v>0.71667999999999998</v>
      </c>
      <c r="CK698">
        <v>0.79605000000000004</v>
      </c>
      <c r="CL698">
        <v>0.75716000000000006</v>
      </c>
      <c r="CM698">
        <v>0.89578999999999998</v>
      </c>
      <c r="CN698">
        <v>0.97136999999999996</v>
      </c>
      <c r="CO698">
        <v>1.1754</v>
      </c>
      <c r="CP698">
        <v>1.1074999999999999</v>
      </c>
      <c r="CQ698">
        <v>0.85038000000000002</v>
      </c>
      <c r="CR698">
        <v>1.0451999999999999</v>
      </c>
      <c r="CS698">
        <v>1.1583000000000001</v>
      </c>
      <c r="CT698">
        <v>0.85673999999999995</v>
      </c>
      <c r="CU698">
        <v>0.68493999999999999</v>
      </c>
      <c r="CV698" t="s">
        <v>19021</v>
      </c>
      <c r="CW698">
        <v>116</v>
      </c>
      <c r="CX698" t="s">
        <v>19021</v>
      </c>
      <c r="CY698" t="s">
        <v>19021</v>
      </c>
      <c r="CZ698" t="s">
        <v>19022</v>
      </c>
      <c r="DA698" t="s">
        <v>19023</v>
      </c>
      <c r="DB698" t="s">
        <v>19034</v>
      </c>
      <c r="DC698" t="s">
        <v>19035</v>
      </c>
      <c r="DD698" t="s">
        <v>202</v>
      </c>
      <c r="DE698">
        <v>1312</v>
      </c>
    </row>
    <row r="699" spans="1:109" x14ac:dyDescent="0.35">
      <c r="A699">
        <v>0.95145299999999999</v>
      </c>
      <c r="B699">
        <v>0.79156499999999996</v>
      </c>
      <c r="C699">
        <v>0.65298</v>
      </c>
      <c r="D699">
        <v>0.772343</v>
      </c>
      <c r="E699">
        <v>0.86615799999999998</v>
      </c>
      <c r="F699">
        <v>0.87263999999999997</v>
      </c>
      <c r="G699">
        <v>0.66461700000000001</v>
      </c>
      <c r="H699">
        <v>0.92585300000000004</v>
      </c>
      <c r="I699">
        <v>0.81310199999999999</v>
      </c>
      <c r="J699">
        <v>0.79235800000000001</v>
      </c>
      <c r="K699">
        <v>0.86124199999999995</v>
      </c>
      <c r="L699">
        <v>0.75896799999999998</v>
      </c>
      <c r="M699">
        <v>0.81843299999999997</v>
      </c>
      <c r="N699">
        <v>0.78255200000000003</v>
      </c>
      <c r="O699">
        <v>0.89224499999999995</v>
      </c>
      <c r="P699">
        <v>0.730823</v>
      </c>
      <c r="Q699">
        <v>0.68588300000000002</v>
      </c>
      <c r="R699">
        <v>0.43625999999999998</v>
      </c>
      <c r="S699" t="s">
        <v>66174</v>
      </c>
      <c r="T699">
        <v>2</v>
      </c>
      <c r="U699" t="s">
        <v>84705</v>
      </c>
      <c r="V699">
        <v>0.99998900000000002</v>
      </c>
      <c r="W699" s="1">
        <v>6.6500000000000004E-5</v>
      </c>
      <c r="X699">
        <v>132.51</v>
      </c>
      <c r="Y699">
        <v>97.587999999999994</v>
      </c>
      <c r="Z699">
        <v>113.33</v>
      </c>
      <c r="AA699">
        <v>-0.15246999999999999</v>
      </c>
      <c r="AB699">
        <v>774610000</v>
      </c>
      <c r="AC699">
        <v>436500000</v>
      </c>
      <c r="AD699">
        <v>338110000</v>
      </c>
      <c r="AE699">
        <v>154</v>
      </c>
      <c r="AF699" t="s">
        <v>176</v>
      </c>
      <c r="AG699">
        <v>0.66768000000000005</v>
      </c>
      <c r="AH699">
        <v>0.46456999999999998</v>
      </c>
      <c r="AI699">
        <v>1.0185</v>
      </c>
      <c r="AJ699">
        <v>1.1327</v>
      </c>
      <c r="AK699">
        <v>1.1591</v>
      </c>
      <c r="AL699">
        <v>0.83562999999999998</v>
      </c>
      <c r="AM699">
        <v>0.91461000000000003</v>
      </c>
      <c r="AN699">
        <v>0.99358999999999997</v>
      </c>
      <c r="AO699">
        <v>1.0406</v>
      </c>
      <c r="AP699">
        <v>1.022</v>
      </c>
      <c r="AQ699">
        <v>0.86806000000000005</v>
      </c>
      <c r="AR699">
        <v>1.0812999999999999</v>
      </c>
      <c r="AS699">
        <v>1.3492</v>
      </c>
      <c r="AT699">
        <v>0.74226000000000003</v>
      </c>
      <c r="AU699">
        <v>0.75785999999999998</v>
      </c>
      <c r="AV699">
        <v>0.62726000000000004</v>
      </c>
      <c r="AW699">
        <v>0.64661000000000002</v>
      </c>
      <c r="AX699">
        <v>0.66754000000000002</v>
      </c>
      <c r="AY699">
        <v>0.61623000000000006</v>
      </c>
      <c r="AZ699">
        <v>0.62338000000000005</v>
      </c>
      <c r="BA699">
        <v>0.72692000000000001</v>
      </c>
      <c r="BB699">
        <v>0.69342000000000004</v>
      </c>
      <c r="BC699">
        <v>0.65858000000000005</v>
      </c>
      <c r="BD699">
        <v>0.72909000000000002</v>
      </c>
      <c r="BE699">
        <v>0.43885999999999997</v>
      </c>
      <c r="BF699">
        <v>0.73792000000000002</v>
      </c>
      <c r="BG699">
        <v>0.48557</v>
      </c>
      <c r="BH699">
        <v>0.67806999999999995</v>
      </c>
      <c r="BI699">
        <v>0.87056999999999995</v>
      </c>
      <c r="BJ699">
        <v>0.45262000000000002</v>
      </c>
      <c r="BK699">
        <v>0.43731999999999999</v>
      </c>
      <c r="BL699">
        <v>0.98819999999999997</v>
      </c>
      <c r="BM699">
        <v>0.97013000000000005</v>
      </c>
      <c r="BN699">
        <v>0.82684999999999997</v>
      </c>
      <c r="BO699">
        <v>0.70948</v>
      </c>
      <c r="BP699">
        <v>0.90046999999999999</v>
      </c>
      <c r="BQ699">
        <v>0.88261999999999996</v>
      </c>
      <c r="BR699">
        <v>0.74517</v>
      </c>
      <c r="BS699">
        <v>0.96255999999999997</v>
      </c>
      <c r="BT699">
        <v>0.77476</v>
      </c>
      <c r="BU699">
        <v>0.80242999999999998</v>
      </c>
      <c r="BV699">
        <v>0.88429000000000002</v>
      </c>
      <c r="BW699">
        <v>0.86389000000000005</v>
      </c>
      <c r="BX699">
        <v>0.84230000000000005</v>
      </c>
      <c r="BY699">
        <v>0.82071000000000005</v>
      </c>
      <c r="BZ699">
        <v>0.77373000000000003</v>
      </c>
      <c r="CA699">
        <v>0.59945999999999999</v>
      </c>
      <c r="CB699">
        <v>0.92813000000000001</v>
      </c>
      <c r="CC699">
        <v>0.29175000000000001</v>
      </c>
      <c r="CD699">
        <v>1.1238999999999999</v>
      </c>
      <c r="CE699">
        <v>0.77059</v>
      </c>
      <c r="CF699">
        <v>0.69323999999999997</v>
      </c>
      <c r="CG699">
        <v>0.71477999999999997</v>
      </c>
      <c r="CH699">
        <v>0.76392000000000004</v>
      </c>
      <c r="CI699">
        <v>0.83260999999999996</v>
      </c>
      <c r="CJ699">
        <v>0.62529999999999997</v>
      </c>
      <c r="CK699">
        <v>1.1782999999999999</v>
      </c>
      <c r="CL699">
        <v>0.86961999999999995</v>
      </c>
      <c r="CM699">
        <v>0.71482999999999997</v>
      </c>
      <c r="CN699">
        <v>0.79098999999999997</v>
      </c>
      <c r="CO699">
        <v>0.71111999999999997</v>
      </c>
      <c r="CP699">
        <v>0.82545000000000002</v>
      </c>
      <c r="CQ699">
        <v>0.74263000000000001</v>
      </c>
      <c r="CR699">
        <v>0.76798</v>
      </c>
      <c r="CS699">
        <v>0.72243999999999997</v>
      </c>
      <c r="CT699">
        <v>0.67689999999999995</v>
      </c>
      <c r="CU699">
        <v>0.57970999999999995</v>
      </c>
      <c r="CV699" t="s">
        <v>75661</v>
      </c>
      <c r="CW699" t="s">
        <v>75662</v>
      </c>
      <c r="CX699" t="s">
        <v>75663</v>
      </c>
      <c r="CY699" t="s">
        <v>75663</v>
      </c>
      <c r="CZ699" t="s">
        <v>75664</v>
      </c>
      <c r="DA699" t="s">
        <v>75665</v>
      </c>
      <c r="DB699" t="s">
        <v>75667</v>
      </c>
      <c r="DC699" t="s">
        <v>75668</v>
      </c>
      <c r="DD699">
        <v>1</v>
      </c>
      <c r="DE699">
        <v>2266</v>
      </c>
    </row>
    <row r="700" spans="1:109" x14ac:dyDescent="0.35">
      <c r="A700">
        <v>0.97694700000000001</v>
      </c>
      <c r="B700">
        <v>0.87168699999999999</v>
      </c>
      <c r="C700">
        <v>0.62826000000000004</v>
      </c>
      <c r="D700">
        <v>0.78997200000000001</v>
      </c>
      <c r="E700">
        <v>0.712785</v>
      </c>
      <c r="F700">
        <v>0.80098999999999998</v>
      </c>
      <c r="G700">
        <v>0.73899700000000001</v>
      </c>
      <c r="H700">
        <v>0.76329499999999995</v>
      </c>
      <c r="I700">
        <v>0.81711699999999998</v>
      </c>
      <c r="J700">
        <v>0.71903499999999998</v>
      </c>
      <c r="K700">
        <v>0.73190699999999997</v>
      </c>
      <c r="L700">
        <v>0.72877499999999995</v>
      </c>
      <c r="M700">
        <v>0.70972999999999997</v>
      </c>
      <c r="N700">
        <v>0.84167700000000001</v>
      </c>
      <c r="O700">
        <v>0.743973</v>
      </c>
      <c r="P700">
        <v>0.87148700000000001</v>
      </c>
      <c r="Q700">
        <v>0.61214500000000005</v>
      </c>
      <c r="R700">
        <v>0.57172299999999998</v>
      </c>
      <c r="S700" t="s">
        <v>170</v>
      </c>
      <c r="T700">
        <v>3</v>
      </c>
      <c r="U700" t="s">
        <v>84705</v>
      </c>
      <c r="V700">
        <v>1</v>
      </c>
      <c r="W700" s="1">
        <v>7.7500000000000003E-13</v>
      </c>
      <c r="X700">
        <v>352.73</v>
      </c>
      <c r="Y700">
        <v>310.64</v>
      </c>
      <c r="Z700">
        <v>352.73</v>
      </c>
      <c r="AA700">
        <v>-0.29671999999999998</v>
      </c>
      <c r="AB700">
        <v>1297600000</v>
      </c>
      <c r="AC700">
        <v>719910000</v>
      </c>
      <c r="AD700">
        <v>577680000</v>
      </c>
      <c r="AE700">
        <v>21</v>
      </c>
      <c r="AF700" t="s">
        <v>176</v>
      </c>
      <c r="AG700" t="s">
        <v>176</v>
      </c>
      <c r="AH700">
        <v>0.40453</v>
      </c>
      <c r="AI700">
        <v>0.60163999999999995</v>
      </c>
      <c r="AJ700">
        <v>0.58057000000000003</v>
      </c>
      <c r="AK700">
        <v>0.92330000000000001</v>
      </c>
      <c r="AL700">
        <v>0.54793999999999998</v>
      </c>
      <c r="AM700">
        <v>0.62736000000000003</v>
      </c>
      <c r="AN700">
        <v>0.61612</v>
      </c>
      <c r="AO700">
        <v>0.62395</v>
      </c>
      <c r="AP700">
        <v>0.73943999999999999</v>
      </c>
      <c r="AQ700">
        <v>0.48592999999999997</v>
      </c>
      <c r="AR700">
        <v>0.75424999999999998</v>
      </c>
      <c r="AS700">
        <v>0.74677000000000004</v>
      </c>
      <c r="AT700">
        <v>0.80774000000000001</v>
      </c>
      <c r="AU700">
        <v>0.79449000000000003</v>
      </c>
      <c r="AV700">
        <v>0.71308000000000005</v>
      </c>
      <c r="AW700">
        <v>0.66800999999999999</v>
      </c>
      <c r="AX700">
        <v>0.61006000000000005</v>
      </c>
      <c r="AY700">
        <v>0.61753999999999998</v>
      </c>
      <c r="AZ700">
        <v>0.71447000000000005</v>
      </c>
      <c r="BA700">
        <v>0.72108000000000005</v>
      </c>
      <c r="BB700">
        <v>0.63961999999999997</v>
      </c>
      <c r="BC700">
        <v>0.69876000000000005</v>
      </c>
      <c r="BD700">
        <v>0.69491999999999998</v>
      </c>
      <c r="BE700">
        <v>0.67783000000000004</v>
      </c>
      <c r="BF700">
        <v>0.67032999999999998</v>
      </c>
      <c r="BG700">
        <v>0.68562999999999996</v>
      </c>
      <c r="BH700">
        <v>0.62356</v>
      </c>
      <c r="BI700">
        <v>1.1839</v>
      </c>
      <c r="BJ700">
        <v>0.70272000000000001</v>
      </c>
      <c r="BK700">
        <v>0.75466</v>
      </c>
      <c r="BL700">
        <v>1.0904</v>
      </c>
      <c r="BM700">
        <v>1.1554</v>
      </c>
      <c r="BN700">
        <v>0.72768999999999995</v>
      </c>
      <c r="BO700">
        <v>1.2334000000000001</v>
      </c>
      <c r="BP700">
        <v>0.87378</v>
      </c>
      <c r="BQ700">
        <v>0.91068000000000005</v>
      </c>
      <c r="BR700">
        <v>0.87268000000000001</v>
      </c>
      <c r="BS700">
        <v>0.85982999999999998</v>
      </c>
      <c r="BT700">
        <v>1.2756000000000001</v>
      </c>
      <c r="BU700">
        <v>0.95247999999999999</v>
      </c>
      <c r="BV700">
        <v>0.87282000000000004</v>
      </c>
      <c r="BW700">
        <v>0.77468000000000004</v>
      </c>
      <c r="BX700">
        <v>0.88561000000000001</v>
      </c>
      <c r="BY700">
        <v>1.1192</v>
      </c>
      <c r="BZ700">
        <v>0.87109999999999999</v>
      </c>
      <c r="CA700">
        <v>0.67500000000000004</v>
      </c>
      <c r="CB700">
        <v>0.46316499999999999</v>
      </c>
      <c r="CC700">
        <v>0.25133</v>
      </c>
      <c r="CD700">
        <v>1.0327</v>
      </c>
      <c r="CE700">
        <v>0.66517000000000004</v>
      </c>
      <c r="CF700">
        <v>0.66774</v>
      </c>
      <c r="CG700">
        <v>0.65683999999999998</v>
      </c>
      <c r="CH700">
        <v>0.78673000000000004</v>
      </c>
      <c r="CI700">
        <v>0.75244</v>
      </c>
      <c r="CJ700">
        <v>0.62983999999999996</v>
      </c>
      <c r="CK700">
        <v>0.92432999999999998</v>
      </c>
      <c r="CL700">
        <v>0.72589000000000004</v>
      </c>
      <c r="CM700">
        <v>0.60877999999999999</v>
      </c>
      <c r="CN700">
        <v>0.73594000000000004</v>
      </c>
      <c r="CO700">
        <v>0.72314999999999996</v>
      </c>
      <c r="CP700">
        <v>0.79705000000000004</v>
      </c>
      <c r="CQ700">
        <v>0.80762999999999996</v>
      </c>
      <c r="CR700">
        <v>0.73446</v>
      </c>
      <c r="CS700">
        <v>0.75556000000000001</v>
      </c>
      <c r="CT700">
        <v>0.67054999999999998</v>
      </c>
      <c r="CU700">
        <v>0.70918000000000003</v>
      </c>
      <c r="CV700" t="s">
        <v>31220</v>
      </c>
      <c r="CW700">
        <v>21</v>
      </c>
      <c r="CX700" t="s">
        <v>31220</v>
      </c>
      <c r="CY700" t="s">
        <v>31220</v>
      </c>
      <c r="CZ700" t="s">
        <v>31221</v>
      </c>
      <c r="DA700" t="s">
        <v>31222</v>
      </c>
      <c r="DB700" t="s">
        <v>31224</v>
      </c>
      <c r="DC700" t="s">
        <v>31225</v>
      </c>
      <c r="DD700">
        <v>1</v>
      </c>
      <c r="DE700">
        <v>2101</v>
      </c>
    </row>
    <row r="701" spans="1:109" x14ac:dyDescent="0.35">
      <c r="A701">
        <v>1.01078</v>
      </c>
      <c r="B701">
        <v>0.99838300000000002</v>
      </c>
      <c r="C701">
        <v>0.72162000000000004</v>
      </c>
      <c r="D701">
        <v>0.912107</v>
      </c>
      <c r="E701">
        <v>0.83513300000000001</v>
      </c>
      <c r="F701">
        <v>0.93284</v>
      </c>
      <c r="G701">
        <v>1.00183</v>
      </c>
      <c r="H701">
        <v>1.0142500000000001</v>
      </c>
      <c r="I701">
        <v>0.86483299999999996</v>
      </c>
      <c r="J701">
        <v>0.84454499999999999</v>
      </c>
      <c r="K701">
        <v>0.92730999999999997</v>
      </c>
      <c r="L701">
        <v>0.68023299999999998</v>
      </c>
      <c r="M701">
        <v>0.96557499999999996</v>
      </c>
      <c r="N701">
        <v>0.93452800000000003</v>
      </c>
      <c r="O701">
        <v>0.81647000000000003</v>
      </c>
      <c r="P701">
        <v>0.96188499999999999</v>
      </c>
      <c r="Q701">
        <v>0.94921</v>
      </c>
      <c r="R701">
        <v>0.82838500000000004</v>
      </c>
      <c r="S701" t="s">
        <v>170</v>
      </c>
      <c r="T701">
        <v>3</v>
      </c>
      <c r="U701" t="s">
        <v>84705</v>
      </c>
      <c r="V701">
        <v>0.99999700000000002</v>
      </c>
      <c r="W701" s="1">
        <v>8.9299999999999992E-6</v>
      </c>
      <c r="X701">
        <v>234.04</v>
      </c>
      <c r="Y701">
        <v>213.25</v>
      </c>
      <c r="Z701">
        <v>201.08</v>
      </c>
      <c r="AA701">
        <v>3.4026000000000001E-2</v>
      </c>
      <c r="AB701">
        <v>327280000</v>
      </c>
      <c r="AC701">
        <v>184100000</v>
      </c>
      <c r="AD701">
        <v>143190000</v>
      </c>
      <c r="AE701">
        <v>535</v>
      </c>
      <c r="AF701" t="s">
        <v>176</v>
      </c>
      <c r="AG701" t="s">
        <v>176</v>
      </c>
      <c r="AH701" t="s">
        <v>176</v>
      </c>
      <c r="AI701">
        <v>0.95476000000000005</v>
      </c>
      <c r="AJ701">
        <v>0.61192000000000002</v>
      </c>
      <c r="AK701" t="s">
        <v>176</v>
      </c>
      <c r="AL701" t="s">
        <v>176</v>
      </c>
      <c r="AM701" t="s">
        <v>176</v>
      </c>
      <c r="AN701" t="s">
        <v>176</v>
      </c>
      <c r="AO701" t="s">
        <v>176</v>
      </c>
      <c r="AP701" t="s">
        <v>176</v>
      </c>
      <c r="AQ701" t="s">
        <v>176</v>
      </c>
      <c r="AR701" t="s">
        <v>176</v>
      </c>
      <c r="AS701" t="s">
        <v>176</v>
      </c>
      <c r="AT701" t="s">
        <v>176</v>
      </c>
      <c r="AU701">
        <v>0.60302999999999995</v>
      </c>
      <c r="AV701" t="s">
        <v>176</v>
      </c>
      <c r="AW701" t="s">
        <v>176</v>
      </c>
      <c r="AX701" t="s">
        <v>176</v>
      </c>
      <c r="AY701" t="s">
        <v>176</v>
      </c>
      <c r="AZ701" t="s">
        <v>176</v>
      </c>
      <c r="BA701" t="s">
        <v>176</v>
      </c>
      <c r="BB701" t="s">
        <v>176</v>
      </c>
      <c r="BC701" t="s">
        <v>176</v>
      </c>
      <c r="BD701" t="s">
        <v>176</v>
      </c>
      <c r="BE701" t="s">
        <v>176</v>
      </c>
      <c r="BF701" t="s">
        <v>176</v>
      </c>
      <c r="BG701" t="s">
        <v>176</v>
      </c>
      <c r="BH701" t="s">
        <v>176</v>
      </c>
      <c r="BI701" t="s">
        <v>176</v>
      </c>
      <c r="BJ701" t="s">
        <v>176</v>
      </c>
      <c r="BK701" t="s">
        <v>176</v>
      </c>
      <c r="BL701">
        <v>1.1751</v>
      </c>
      <c r="BM701">
        <v>1.5911</v>
      </c>
      <c r="BN701">
        <v>0.72172999999999998</v>
      </c>
      <c r="BO701">
        <v>1.1126</v>
      </c>
      <c r="BP701">
        <v>1.0571999999999999</v>
      </c>
      <c r="BQ701">
        <v>1.0891500000000001</v>
      </c>
      <c r="BR701">
        <v>1.1211</v>
      </c>
      <c r="BS701">
        <v>1.0399</v>
      </c>
      <c r="BT701">
        <v>0.89015999999999995</v>
      </c>
      <c r="BU701">
        <v>0.99868000000000001</v>
      </c>
      <c r="BV701">
        <v>1.2534000000000001</v>
      </c>
      <c r="BW701">
        <v>0.71018000000000003</v>
      </c>
      <c r="BX701">
        <v>1.2318</v>
      </c>
      <c r="BY701">
        <v>1.1103000000000001</v>
      </c>
      <c r="BZ701">
        <v>0.81477999999999995</v>
      </c>
      <c r="CA701">
        <v>1.0305</v>
      </c>
      <c r="CB701">
        <v>1.1311</v>
      </c>
      <c r="CC701">
        <v>0.92237000000000002</v>
      </c>
      <c r="CD701">
        <v>0.84645999999999999</v>
      </c>
      <c r="CE701">
        <v>0.80101999999999995</v>
      </c>
      <c r="CF701">
        <v>0.72150999999999998</v>
      </c>
      <c r="CG701">
        <v>0.66896</v>
      </c>
      <c r="CH701">
        <v>0.83628000000000002</v>
      </c>
      <c r="CI701">
        <v>0.77653000000000005</v>
      </c>
      <c r="CJ701">
        <v>0.88256500000000004</v>
      </c>
      <c r="CK701">
        <v>0.98860000000000003</v>
      </c>
      <c r="CL701">
        <v>0.83950499999999995</v>
      </c>
      <c r="CM701">
        <v>0.69040999999999997</v>
      </c>
      <c r="CN701">
        <v>0.60121999999999998</v>
      </c>
      <c r="CO701">
        <v>0.650285</v>
      </c>
      <c r="CP701">
        <v>0.69935000000000003</v>
      </c>
      <c r="CQ701">
        <v>0.75875499999999996</v>
      </c>
      <c r="CR701">
        <v>0.81816</v>
      </c>
      <c r="CS701">
        <v>0.89327000000000001</v>
      </c>
      <c r="CT701">
        <v>0.76732</v>
      </c>
      <c r="CU701">
        <v>0.73440000000000005</v>
      </c>
      <c r="CV701" t="s">
        <v>7933</v>
      </c>
      <c r="CW701">
        <v>535</v>
      </c>
      <c r="CX701" t="s">
        <v>7933</v>
      </c>
      <c r="CY701" t="s">
        <v>7933</v>
      </c>
      <c r="CZ701" t="s">
        <v>7934</v>
      </c>
      <c r="DA701" t="s">
        <v>7935</v>
      </c>
      <c r="DB701" t="s">
        <v>7955</v>
      </c>
      <c r="DC701" t="s">
        <v>7956</v>
      </c>
      <c r="DD701">
        <v>1</v>
      </c>
      <c r="DE701">
        <v>490</v>
      </c>
    </row>
    <row r="702" spans="1:109" x14ac:dyDescent="0.35">
      <c r="A702">
        <v>1.1540999999999999</v>
      </c>
      <c r="B702">
        <v>0.833345</v>
      </c>
      <c r="C702">
        <v>0</v>
      </c>
      <c r="D702">
        <v>0.61656</v>
      </c>
      <c r="E702">
        <v>0.53071999999999997</v>
      </c>
      <c r="F702">
        <v>0.71336999999999995</v>
      </c>
      <c r="G702">
        <v>0.68511500000000003</v>
      </c>
      <c r="H702">
        <v>0.97417500000000001</v>
      </c>
      <c r="I702">
        <v>0.68937000000000004</v>
      </c>
      <c r="J702">
        <v>0.75556000000000001</v>
      </c>
      <c r="K702">
        <v>0.85889000000000004</v>
      </c>
      <c r="L702">
        <v>0.76660499999999998</v>
      </c>
      <c r="M702">
        <v>0.797655</v>
      </c>
      <c r="N702">
        <v>0.78044000000000002</v>
      </c>
      <c r="O702">
        <v>0.79639000000000004</v>
      </c>
      <c r="P702">
        <v>0.81205499999999997</v>
      </c>
      <c r="Q702">
        <v>0.92</v>
      </c>
      <c r="R702">
        <v>0.45870499999999997</v>
      </c>
      <c r="S702" t="s">
        <v>170</v>
      </c>
      <c r="T702">
        <v>3</v>
      </c>
      <c r="U702" t="s">
        <v>84705</v>
      </c>
      <c r="V702">
        <v>1</v>
      </c>
      <c r="W702">
        <v>1.0723200000000001E-3</v>
      </c>
      <c r="X702">
        <v>260.08</v>
      </c>
      <c r="Y702">
        <v>197.46</v>
      </c>
      <c r="Z702">
        <v>211.9</v>
      </c>
      <c r="AA702">
        <v>-0.36482999999999999</v>
      </c>
      <c r="AB702">
        <v>378010000</v>
      </c>
      <c r="AC702">
        <v>214190000</v>
      </c>
      <c r="AD702">
        <v>163820000</v>
      </c>
      <c r="AE702">
        <v>923</v>
      </c>
      <c r="AF702">
        <v>1.0649999999999999</v>
      </c>
      <c r="AG702">
        <v>0.85197000000000001</v>
      </c>
      <c r="AH702" t="s">
        <v>176</v>
      </c>
      <c r="AI702" t="s">
        <v>176</v>
      </c>
      <c r="AJ702" t="s">
        <v>176</v>
      </c>
      <c r="AK702" t="s">
        <v>176</v>
      </c>
      <c r="AL702" t="s">
        <v>176</v>
      </c>
      <c r="AM702" t="s">
        <v>176</v>
      </c>
      <c r="AN702" t="s">
        <v>176</v>
      </c>
      <c r="AO702" t="s">
        <v>176</v>
      </c>
      <c r="AP702" t="s">
        <v>176</v>
      </c>
      <c r="AQ702" t="s">
        <v>176</v>
      </c>
      <c r="AR702" t="s">
        <v>176</v>
      </c>
      <c r="AS702" t="s">
        <v>176</v>
      </c>
      <c r="AT702" t="s">
        <v>176</v>
      </c>
      <c r="AU702" t="s">
        <v>176</v>
      </c>
      <c r="AV702" t="s">
        <v>176</v>
      </c>
      <c r="AW702" t="s">
        <v>176</v>
      </c>
      <c r="AX702" t="s">
        <v>176</v>
      </c>
      <c r="AY702" t="s">
        <v>176</v>
      </c>
      <c r="AZ702" t="s">
        <v>176</v>
      </c>
      <c r="BA702" t="s">
        <v>176</v>
      </c>
      <c r="BB702" t="s">
        <v>176</v>
      </c>
      <c r="BC702" t="s">
        <v>176</v>
      </c>
      <c r="BD702" t="s">
        <v>176</v>
      </c>
      <c r="BE702" t="s">
        <v>176</v>
      </c>
      <c r="BF702" t="s">
        <v>176</v>
      </c>
      <c r="BG702" t="s">
        <v>176</v>
      </c>
      <c r="BH702" t="s">
        <v>176</v>
      </c>
      <c r="BI702" t="s">
        <v>176</v>
      </c>
      <c r="BJ702" t="s">
        <v>176</v>
      </c>
      <c r="BK702" t="s">
        <v>176</v>
      </c>
      <c r="BL702">
        <v>1.1696</v>
      </c>
      <c r="BM702" t="s">
        <v>176</v>
      </c>
      <c r="BN702" t="s">
        <v>176</v>
      </c>
      <c r="BO702">
        <v>0.69623000000000002</v>
      </c>
      <c r="BP702">
        <v>0.47411999999999999</v>
      </c>
      <c r="BQ702">
        <v>0.78898999999999997</v>
      </c>
      <c r="BR702">
        <v>0.75453000000000003</v>
      </c>
      <c r="BS702">
        <v>0.85965000000000003</v>
      </c>
      <c r="BT702">
        <v>0.65</v>
      </c>
      <c r="BU702">
        <v>0.89692000000000005</v>
      </c>
      <c r="BV702">
        <v>1.111</v>
      </c>
      <c r="BW702">
        <v>0.88266</v>
      </c>
      <c r="BX702">
        <v>0.90098999999999996</v>
      </c>
      <c r="BY702">
        <v>0.86033000000000004</v>
      </c>
      <c r="BZ702">
        <v>0.81967000000000001</v>
      </c>
      <c r="CA702">
        <v>0.81923999999999997</v>
      </c>
      <c r="CB702">
        <v>1.2505999999999999</v>
      </c>
      <c r="CC702">
        <v>0.37336999999999998</v>
      </c>
      <c r="CD702">
        <v>1.2277</v>
      </c>
      <c r="CE702">
        <v>0.81472</v>
      </c>
      <c r="CF702">
        <v>0.69137000000000004</v>
      </c>
      <c r="CG702">
        <v>0.53688999999999998</v>
      </c>
      <c r="CH702">
        <v>0.58731999999999995</v>
      </c>
      <c r="CI702">
        <v>0.63775000000000004</v>
      </c>
      <c r="CJ702">
        <v>0.61570000000000003</v>
      </c>
      <c r="CK702">
        <v>1.0887</v>
      </c>
      <c r="CL702">
        <v>0.72874000000000005</v>
      </c>
      <c r="CM702">
        <v>0.61419999999999997</v>
      </c>
      <c r="CN702">
        <v>0.60677999999999999</v>
      </c>
      <c r="CO702">
        <v>0.65054999999999996</v>
      </c>
      <c r="CP702">
        <v>0.69432000000000005</v>
      </c>
      <c r="CQ702">
        <v>0.70055000000000001</v>
      </c>
      <c r="CR702">
        <v>0.77310999999999996</v>
      </c>
      <c r="CS702">
        <v>0.80486999999999997</v>
      </c>
      <c r="CT702">
        <v>0.58940000000000003</v>
      </c>
      <c r="CU702">
        <v>0.54403999999999997</v>
      </c>
      <c r="CV702" t="s">
        <v>36303</v>
      </c>
      <c r="CW702">
        <v>923</v>
      </c>
      <c r="CX702" t="s">
        <v>36303</v>
      </c>
      <c r="CY702" t="s">
        <v>36303</v>
      </c>
      <c r="CZ702" t="s">
        <v>36304</v>
      </c>
      <c r="DA702" t="s">
        <v>36305</v>
      </c>
      <c r="DB702" t="s">
        <v>36307</v>
      </c>
      <c r="DC702" t="s">
        <v>36308</v>
      </c>
      <c r="DD702">
        <v>1</v>
      </c>
      <c r="DE702">
        <v>2360</v>
      </c>
    </row>
    <row r="703" spans="1:109" x14ac:dyDescent="0.35">
      <c r="A703">
        <v>0.92149800000000004</v>
      </c>
      <c r="B703">
        <v>0.81464000000000003</v>
      </c>
      <c r="C703">
        <v>0.59666799999999998</v>
      </c>
      <c r="D703">
        <v>0.61524699999999999</v>
      </c>
      <c r="E703">
        <v>1.10758</v>
      </c>
      <c r="F703">
        <v>0.73836500000000005</v>
      </c>
      <c r="G703">
        <v>0.75324500000000005</v>
      </c>
      <c r="H703">
        <v>1.01989</v>
      </c>
      <c r="I703">
        <v>0.78515999999999997</v>
      </c>
      <c r="J703">
        <v>0.70242000000000004</v>
      </c>
      <c r="K703">
        <v>0.75136499999999995</v>
      </c>
      <c r="L703">
        <v>0.85450999999999999</v>
      </c>
      <c r="M703">
        <v>0.79733299999999996</v>
      </c>
      <c r="N703">
        <v>0.89984500000000001</v>
      </c>
      <c r="O703">
        <v>0.87625500000000001</v>
      </c>
      <c r="P703">
        <v>0.77390999999999999</v>
      </c>
      <c r="Q703">
        <v>0.84455499999999994</v>
      </c>
      <c r="R703">
        <v>0.469945</v>
      </c>
      <c r="S703" t="s">
        <v>170</v>
      </c>
      <c r="T703">
        <v>3</v>
      </c>
      <c r="U703" t="s">
        <v>84705</v>
      </c>
      <c r="V703">
        <v>1</v>
      </c>
      <c r="W703">
        <v>7.6303600000000003E-4</v>
      </c>
      <c r="X703">
        <v>266.45</v>
      </c>
      <c r="Y703">
        <v>215.99</v>
      </c>
      <c r="Z703">
        <v>266.45</v>
      </c>
      <c r="AA703">
        <v>0.16422</v>
      </c>
      <c r="AB703">
        <v>638780000</v>
      </c>
      <c r="AC703">
        <v>349420000</v>
      </c>
      <c r="AD703">
        <v>289350000</v>
      </c>
      <c r="AE703">
        <v>890</v>
      </c>
      <c r="AF703">
        <v>0.84750000000000003</v>
      </c>
      <c r="AG703">
        <v>0.58172000000000001</v>
      </c>
      <c r="AH703">
        <v>0.42696000000000001</v>
      </c>
      <c r="AI703" t="s">
        <v>176</v>
      </c>
      <c r="AJ703" t="s">
        <v>176</v>
      </c>
      <c r="AK703" t="s">
        <v>176</v>
      </c>
      <c r="AL703" t="s">
        <v>176</v>
      </c>
      <c r="AM703" t="s">
        <v>176</v>
      </c>
      <c r="AN703" t="s">
        <v>176</v>
      </c>
      <c r="AO703" t="s">
        <v>176</v>
      </c>
      <c r="AP703" t="s">
        <v>176</v>
      </c>
      <c r="AQ703" t="s">
        <v>176</v>
      </c>
      <c r="AR703" t="s">
        <v>176</v>
      </c>
      <c r="AS703" t="s">
        <v>176</v>
      </c>
      <c r="AT703">
        <v>0.81118999999999997</v>
      </c>
      <c r="AU703">
        <v>0.81013000000000002</v>
      </c>
      <c r="AV703">
        <v>0.64266000000000001</v>
      </c>
      <c r="AW703">
        <v>0.47519</v>
      </c>
      <c r="AX703">
        <v>1.7277</v>
      </c>
      <c r="AY703" t="s">
        <v>176</v>
      </c>
      <c r="AZ703" t="s">
        <v>176</v>
      </c>
      <c r="BA703" t="s">
        <v>176</v>
      </c>
      <c r="BB703" t="s">
        <v>176</v>
      </c>
      <c r="BC703" t="s">
        <v>176</v>
      </c>
      <c r="BD703" t="s">
        <v>176</v>
      </c>
      <c r="BE703" t="s">
        <v>176</v>
      </c>
      <c r="BF703">
        <v>0.97296000000000005</v>
      </c>
      <c r="BG703" t="s">
        <v>176</v>
      </c>
      <c r="BH703" t="s">
        <v>176</v>
      </c>
      <c r="BI703" t="s">
        <v>176</v>
      </c>
      <c r="BJ703" t="s">
        <v>176</v>
      </c>
      <c r="BK703" t="s">
        <v>176</v>
      </c>
      <c r="BL703">
        <v>0.93730000000000002</v>
      </c>
      <c r="BM703">
        <v>1.1432</v>
      </c>
      <c r="BN703">
        <v>0.70674999999999999</v>
      </c>
      <c r="BO703">
        <v>0.65954000000000002</v>
      </c>
      <c r="BP703">
        <v>0.88548000000000004</v>
      </c>
      <c r="BQ703">
        <v>0.68340999999999996</v>
      </c>
      <c r="BR703">
        <v>0.79874000000000001</v>
      </c>
      <c r="BS703">
        <v>0.94808000000000003</v>
      </c>
      <c r="BT703">
        <v>0.84109999999999996</v>
      </c>
      <c r="BU703">
        <v>0.87548000000000004</v>
      </c>
      <c r="BV703">
        <v>0.90986</v>
      </c>
      <c r="BW703">
        <v>1.0174000000000001</v>
      </c>
      <c r="BX703">
        <v>0.77212000000000003</v>
      </c>
      <c r="BY703">
        <v>0.91427000000000003</v>
      </c>
      <c r="BZ703">
        <v>1.0832999999999999</v>
      </c>
      <c r="CA703">
        <v>0.89561000000000002</v>
      </c>
      <c r="CB703">
        <v>1.1026</v>
      </c>
      <c r="CC703">
        <v>0.45938000000000001</v>
      </c>
      <c r="CD703">
        <v>1.0900000000000001</v>
      </c>
      <c r="CE703">
        <v>0.72350999999999999</v>
      </c>
      <c r="CF703">
        <v>0.61029999999999995</v>
      </c>
      <c r="CG703">
        <v>0.71101000000000003</v>
      </c>
      <c r="CH703">
        <v>0.70955000000000001</v>
      </c>
      <c r="CI703">
        <v>0.79332000000000003</v>
      </c>
      <c r="CJ703">
        <v>0.70774999999999999</v>
      </c>
      <c r="CK703">
        <v>1.0916999999999999</v>
      </c>
      <c r="CL703">
        <v>0.72921999999999998</v>
      </c>
      <c r="CM703">
        <v>0.52936000000000005</v>
      </c>
      <c r="CN703">
        <v>0.59287000000000001</v>
      </c>
      <c r="CO703">
        <v>0.69162000000000001</v>
      </c>
      <c r="CP703">
        <v>0.64692000000000005</v>
      </c>
      <c r="CQ703">
        <v>0.88541999999999998</v>
      </c>
      <c r="CR703">
        <v>0.66920999999999997</v>
      </c>
      <c r="CS703">
        <v>0.65220999999999996</v>
      </c>
      <c r="CT703">
        <v>0.58650999999999998</v>
      </c>
      <c r="CU703">
        <v>0.48050999999999999</v>
      </c>
      <c r="CV703" t="s">
        <v>60538</v>
      </c>
      <c r="CW703">
        <v>890</v>
      </c>
      <c r="CX703" t="s">
        <v>60538</v>
      </c>
      <c r="CY703" t="s">
        <v>60538</v>
      </c>
      <c r="CZ703" t="s">
        <v>60539</v>
      </c>
      <c r="DA703" t="s">
        <v>60540</v>
      </c>
      <c r="DB703" t="s">
        <v>60542</v>
      </c>
      <c r="DC703" t="s">
        <v>60543</v>
      </c>
      <c r="DD703">
        <v>1</v>
      </c>
      <c r="DE703">
        <v>3824</v>
      </c>
    </row>
    <row r="704" spans="1:109" x14ac:dyDescent="0.35">
      <c r="A704">
        <v>1.04419</v>
      </c>
      <c r="B704">
        <v>1.0577399999999999</v>
      </c>
      <c r="C704">
        <v>0.82943999999999996</v>
      </c>
      <c r="D704">
        <v>0.85940499999999997</v>
      </c>
      <c r="E704">
        <v>0.78161999999999998</v>
      </c>
      <c r="F704">
        <v>0.89359999999999995</v>
      </c>
      <c r="G704">
        <v>0.97006000000000003</v>
      </c>
      <c r="H704">
        <v>0.91852</v>
      </c>
      <c r="I704">
        <v>0.99648999999999999</v>
      </c>
      <c r="J704">
        <v>0.91457999999999995</v>
      </c>
      <c r="K704">
        <v>0.87466500000000003</v>
      </c>
      <c r="L704">
        <v>0</v>
      </c>
      <c r="M704">
        <v>0</v>
      </c>
      <c r="N704">
        <v>0.83920499999999998</v>
      </c>
      <c r="O704">
        <v>0.77036499999999997</v>
      </c>
      <c r="P704">
        <v>0.75319999999999998</v>
      </c>
      <c r="Q704">
        <v>0.74463000000000001</v>
      </c>
      <c r="R704">
        <v>0.75746500000000005</v>
      </c>
      <c r="S704" t="s">
        <v>170</v>
      </c>
      <c r="T704">
        <v>3</v>
      </c>
      <c r="U704" t="s">
        <v>84705</v>
      </c>
      <c r="V704">
        <v>1</v>
      </c>
      <c r="W704" s="1">
        <v>4.0500000000000002E-5</v>
      </c>
      <c r="X704">
        <v>76.796000000000006</v>
      </c>
      <c r="Y704">
        <v>47.954999999999998</v>
      </c>
      <c r="Z704">
        <v>52.898000000000003</v>
      </c>
      <c r="AA704">
        <v>0.58118999999999998</v>
      </c>
      <c r="AB704">
        <v>402590000</v>
      </c>
      <c r="AC704">
        <v>214610000</v>
      </c>
      <c r="AD704">
        <v>187970000</v>
      </c>
      <c r="AE704">
        <v>635</v>
      </c>
      <c r="AF704">
        <v>1.1476</v>
      </c>
      <c r="AG704">
        <v>0.75553999999999999</v>
      </c>
      <c r="AH704" t="s">
        <v>176</v>
      </c>
      <c r="AI704" t="s">
        <v>176</v>
      </c>
      <c r="AJ704" t="s">
        <v>176</v>
      </c>
      <c r="AK704" t="s">
        <v>176</v>
      </c>
      <c r="AL704" t="s">
        <v>176</v>
      </c>
      <c r="AM704">
        <v>0.99556</v>
      </c>
      <c r="AN704">
        <v>0.94452000000000003</v>
      </c>
      <c r="AO704" t="s">
        <v>176</v>
      </c>
      <c r="AP704" t="s">
        <v>176</v>
      </c>
      <c r="AQ704" t="s">
        <v>176</v>
      </c>
      <c r="AR704" t="s">
        <v>176</v>
      </c>
      <c r="AS704" t="s">
        <v>176</v>
      </c>
      <c r="AT704" t="s">
        <v>176</v>
      </c>
      <c r="AU704" t="s">
        <v>176</v>
      </c>
      <c r="AV704" t="s">
        <v>176</v>
      </c>
      <c r="AW704" t="s">
        <v>176</v>
      </c>
      <c r="AX704" t="s">
        <v>176</v>
      </c>
      <c r="AY704" t="s">
        <v>176</v>
      </c>
      <c r="AZ704" t="s">
        <v>176</v>
      </c>
      <c r="BA704" t="s">
        <v>176</v>
      </c>
      <c r="BB704" t="s">
        <v>176</v>
      </c>
      <c r="BC704" t="s">
        <v>176</v>
      </c>
      <c r="BD704" t="s">
        <v>176</v>
      </c>
      <c r="BE704" t="s">
        <v>176</v>
      </c>
      <c r="BF704" t="s">
        <v>176</v>
      </c>
      <c r="BG704" t="s">
        <v>176</v>
      </c>
      <c r="BH704" t="s">
        <v>176</v>
      </c>
      <c r="BI704" t="s">
        <v>176</v>
      </c>
      <c r="BJ704" t="s">
        <v>176</v>
      </c>
      <c r="BK704" t="s">
        <v>176</v>
      </c>
      <c r="BL704">
        <v>1.052</v>
      </c>
      <c r="BM704">
        <v>0.95108000000000004</v>
      </c>
      <c r="BN704">
        <v>0.85016000000000003</v>
      </c>
      <c r="BO704">
        <v>1.0469999999999999</v>
      </c>
      <c r="BP704">
        <v>0.79466000000000003</v>
      </c>
      <c r="BQ704">
        <v>0.98250000000000004</v>
      </c>
      <c r="BR704">
        <v>1.0561</v>
      </c>
      <c r="BS704">
        <v>0.87370000000000003</v>
      </c>
      <c r="BT704">
        <v>0.99741999999999997</v>
      </c>
      <c r="BU704">
        <v>0.88463999999999998</v>
      </c>
      <c r="BV704">
        <v>0.82859000000000005</v>
      </c>
      <c r="BW704">
        <v>0.84938000000000002</v>
      </c>
      <c r="BX704">
        <v>1.0072000000000001</v>
      </c>
      <c r="BY704">
        <v>0.86790999999999996</v>
      </c>
      <c r="BZ704">
        <v>0.77466999999999997</v>
      </c>
      <c r="CA704">
        <v>0.69898000000000005</v>
      </c>
      <c r="CB704">
        <v>0.70611999999999997</v>
      </c>
      <c r="CC704">
        <v>0.71326000000000001</v>
      </c>
      <c r="CD704">
        <v>0.93296999999999997</v>
      </c>
      <c r="CE704">
        <v>1.4665999999999999</v>
      </c>
      <c r="CF704">
        <v>0.80871999999999999</v>
      </c>
      <c r="CG704">
        <v>0.67181000000000002</v>
      </c>
      <c r="CH704">
        <v>0.76858000000000004</v>
      </c>
      <c r="CI704">
        <v>0.80469999999999997</v>
      </c>
      <c r="CJ704">
        <v>0.88402000000000003</v>
      </c>
      <c r="CK704">
        <v>0.96333999999999997</v>
      </c>
      <c r="CL704" t="s">
        <v>176</v>
      </c>
      <c r="CM704" t="s">
        <v>176</v>
      </c>
      <c r="CN704">
        <v>0.92074</v>
      </c>
      <c r="CO704" t="s">
        <v>176</v>
      </c>
      <c r="CP704" t="s">
        <v>176</v>
      </c>
      <c r="CQ704">
        <v>0.8105</v>
      </c>
      <c r="CR704">
        <v>0.76605999999999996</v>
      </c>
      <c r="CS704">
        <v>0.80742000000000003</v>
      </c>
      <c r="CT704">
        <v>0.78313999999999995</v>
      </c>
      <c r="CU704">
        <v>0.80166999999999999</v>
      </c>
      <c r="CV704" t="s">
        <v>46337</v>
      </c>
      <c r="CW704" t="s">
        <v>46338</v>
      </c>
      <c r="CX704" t="s">
        <v>46339</v>
      </c>
      <c r="CY704" t="s">
        <v>46339</v>
      </c>
      <c r="CZ704" t="s">
        <v>46340</v>
      </c>
      <c r="DA704" t="s">
        <v>46341</v>
      </c>
      <c r="DB704" t="s">
        <v>46343</v>
      </c>
      <c r="DC704" t="s">
        <v>46344</v>
      </c>
      <c r="DD704">
        <v>1</v>
      </c>
      <c r="DE704">
        <v>2901</v>
      </c>
    </row>
    <row r="705" spans="1:109" x14ac:dyDescent="0.35">
      <c r="A705">
        <v>0.99222999999999995</v>
      </c>
      <c r="B705">
        <v>0.86615500000000001</v>
      </c>
      <c r="C705">
        <v>0.91437999999999997</v>
      </c>
      <c r="D705">
        <v>0.73173500000000002</v>
      </c>
      <c r="E705">
        <v>0.82982</v>
      </c>
      <c r="F705">
        <v>0.70814699999999997</v>
      </c>
      <c r="G705">
        <v>0.46002500000000002</v>
      </c>
      <c r="H705">
        <v>0.79213999999999996</v>
      </c>
      <c r="I705">
        <v>0.72538000000000002</v>
      </c>
      <c r="J705">
        <v>0.76054999999999995</v>
      </c>
      <c r="K705">
        <v>0.67007000000000005</v>
      </c>
      <c r="L705">
        <v>0.73432699999999995</v>
      </c>
      <c r="M705">
        <v>0.73253000000000001</v>
      </c>
      <c r="N705">
        <v>0.73575999999999997</v>
      </c>
      <c r="O705">
        <v>0.50242699999999996</v>
      </c>
      <c r="P705">
        <v>0.62706200000000001</v>
      </c>
      <c r="Q705">
        <v>0.77207499999999996</v>
      </c>
      <c r="R705">
        <v>0.70998000000000006</v>
      </c>
      <c r="S705" t="s">
        <v>170</v>
      </c>
      <c r="T705">
        <v>2</v>
      </c>
      <c r="U705" t="s">
        <v>84705</v>
      </c>
      <c r="V705">
        <v>1</v>
      </c>
      <c r="W705">
        <v>3.8998899999999998E-4</v>
      </c>
      <c r="X705">
        <v>180.67</v>
      </c>
      <c r="Y705">
        <v>130.59</v>
      </c>
      <c r="Z705">
        <v>84.816999999999993</v>
      </c>
      <c r="AA705">
        <v>-2.1616E-2</v>
      </c>
      <c r="AB705">
        <v>275190000</v>
      </c>
      <c r="AC705">
        <v>184430000</v>
      </c>
      <c r="AD705">
        <v>90766000</v>
      </c>
      <c r="AE705">
        <v>181</v>
      </c>
      <c r="AF705" t="s">
        <v>176</v>
      </c>
      <c r="AG705" t="s">
        <v>176</v>
      </c>
      <c r="AH705" t="s">
        <v>176</v>
      </c>
      <c r="AI705" t="s">
        <v>176</v>
      </c>
      <c r="AJ705" t="s">
        <v>176</v>
      </c>
      <c r="AK705">
        <v>0.84180999999999995</v>
      </c>
      <c r="AL705" t="s">
        <v>176</v>
      </c>
      <c r="AM705" t="s">
        <v>176</v>
      </c>
      <c r="AN705" t="s">
        <v>176</v>
      </c>
      <c r="AO705">
        <v>0.51356000000000002</v>
      </c>
      <c r="AP705" t="s">
        <v>176</v>
      </c>
      <c r="AQ705" t="s">
        <v>176</v>
      </c>
      <c r="AR705" t="s">
        <v>176</v>
      </c>
      <c r="AS705" t="s">
        <v>176</v>
      </c>
      <c r="AT705" t="s">
        <v>176</v>
      </c>
      <c r="AU705" t="s">
        <v>176</v>
      </c>
      <c r="AV705" t="s">
        <v>176</v>
      </c>
      <c r="AW705" t="s">
        <v>176</v>
      </c>
      <c r="AX705" t="s">
        <v>176</v>
      </c>
      <c r="AY705" t="s">
        <v>176</v>
      </c>
      <c r="AZ705" t="s">
        <v>176</v>
      </c>
      <c r="BA705" t="s">
        <v>176</v>
      </c>
      <c r="BB705" t="s">
        <v>176</v>
      </c>
      <c r="BC705" t="s">
        <v>176</v>
      </c>
      <c r="BD705" t="s">
        <v>176</v>
      </c>
      <c r="BE705" t="s">
        <v>176</v>
      </c>
      <c r="BF705" t="s">
        <v>176</v>
      </c>
      <c r="BG705" t="s">
        <v>176</v>
      </c>
      <c r="BH705" t="s">
        <v>176</v>
      </c>
      <c r="BI705" t="s">
        <v>176</v>
      </c>
      <c r="BJ705" t="s">
        <v>176</v>
      </c>
      <c r="BK705" t="s">
        <v>176</v>
      </c>
      <c r="BL705">
        <v>0.94125999999999999</v>
      </c>
      <c r="BM705">
        <v>1.0437000000000001</v>
      </c>
      <c r="BN705">
        <v>1.1659999999999999</v>
      </c>
      <c r="BO705">
        <v>0.79730000000000001</v>
      </c>
      <c r="BP705">
        <v>0.91756000000000004</v>
      </c>
      <c r="BQ705">
        <v>0.62861</v>
      </c>
      <c r="BR705">
        <v>0.33966000000000002</v>
      </c>
      <c r="BS705">
        <v>0.71584999999999999</v>
      </c>
      <c r="BT705">
        <v>0.70308000000000004</v>
      </c>
      <c r="BU705">
        <v>0.86597000000000002</v>
      </c>
      <c r="BV705">
        <v>0.88499000000000005</v>
      </c>
      <c r="BW705">
        <v>0.85691499999999998</v>
      </c>
      <c r="BX705">
        <v>0.82884000000000002</v>
      </c>
      <c r="BY705">
        <v>0.88814000000000004</v>
      </c>
      <c r="BZ705">
        <v>0.44275999999999999</v>
      </c>
      <c r="CA705">
        <v>0.71331500000000003</v>
      </c>
      <c r="CB705">
        <v>0.98387000000000002</v>
      </c>
      <c r="CC705">
        <v>0.98387000000000002</v>
      </c>
      <c r="CD705">
        <v>1.0431999999999999</v>
      </c>
      <c r="CE705">
        <v>0.68861000000000006</v>
      </c>
      <c r="CF705">
        <v>0.66276000000000002</v>
      </c>
      <c r="CG705">
        <v>0.66617000000000004</v>
      </c>
      <c r="CH705">
        <v>0.74207999999999996</v>
      </c>
      <c r="CI705">
        <v>0.65402000000000005</v>
      </c>
      <c r="CJ705">
        <v>0.58038999999999996</v>
      </c>
      <c r="CK705">
        <v>0.86843000000000004</v>
      </c>
      <c r="CL705">
        <v>0.74768000000000001</v>
      </c>
      <c r="CM705">
        <v>0.65512999999999999</v>
      </c>
      <c r="CN705">
        <v>0.61165999999999998</v>
      </c>
      <c r="CO705">
        <v>0.61173999999999995</v>
      </c>
      <c r="CP705">
        <v>0.63622000000000001</v>
      </c>
      <c r="CQ705">
        <v>0.58338000000000001</v>
      </c>
      <c r="CR705">
        <v>0.56209500000000001</v>
      </c>
      <c r="CS705">
        <v>0.54081000000000001</v>
      </c>
      <c r="CT705">
        <v>0.56028</v>
      </c>
      <c r="CU705">
        <v>0.43608999999999998</v>
      </c>
      <c r="CV705" t="s">
        <v>29700</v>
      </c>
      <c r="CW705">
        <v>181</v>
      </c>
      <c r="CX705" t="s">
        <v>29700</v>
      </c>
      <c r="CY705" t="s">
        <v>29700</v>
      </c>
      <c r="CZ705" t="s">
        <v>29701</v>
      </c>
      <c r="DA705" t="s">
        <v>29702</v>
      </c>
      <c r="DB705" t="s">
        <v>29704</v>
      </c>
      <c r="DC705" t="s">
        <v>29705</v>
      </c>
      <c r="DD705">
        <v>1</v>
      </c>
      <c r="DE705">
        <v>1997</v>
      </c>
    </row>
    <row r="706" spans="1:109" x14ac:dyDescent="0.35">
      <c r="A706">
        <v>0.93475699999999995</v>
      </c>
      <c r="B706">
        <v>0.93098199999999998</v>
      </c>
      <c r="C706">
        <v>0.66794500000000001</v>
      </c>
      <c r="D706">
        <v>0.81068499999999999</v>
      </c>
      <c r="E706">
        <v>0.78523200000000004</v>
      </c>
      <c r="F706">
        <v>0.91207499999999997</v>
      </c>
      <c r="G706">
        <v>0.73804000000000003</v>
      </c>
      <c r="H706">
        <v>0.90303199999999995</v>
      </c>
      <c r="I706">
        <v>0.76988000000000001</v>
      </c>
      <c r="J706">
        <v>0.83991499999999997</v>
      </c>
      <c r="K706">
        <v>0.85087500000000005</v>
      </c>
      <c r="L706">
        <v>0.822685</v>
      </c>
      <c r="M706">
        <v>0.80649000000000004</v>
      </c>
      <c r="N706">
        <v>1.04379</v>
      </c>
      <c r="O706">
        <v>0.80204299999999995</v>
      </c>
      <c r="P706">
        <v>0.87627999999999995</v>
      </c>
      <c r="Q706">
        <v>1.2051000000000001</v>
      </c>
      <c r="R706">
        <v>0.64964</v>
      </c>
      <c r="S706" t="s">
        <v>170</v>
      </c>
      <c r="T706">
        <v>2</v>
      </c>
      <c r="U706" t="s">
        <v>84705</v>
      </c>
      <c r="V706">
        <v>1</v>
      </c>
      <c r="W706" s="1">
        <v>9.0100000000000005E-41</v>
      </c>
      <c r="X706">
        <v>186.44</v>
      </c>
      <c r="Y706">
        <v>162.53</v>
      </c>
      <c r="Z706">
        <v>183.65</v>
      </c>
      <c r="AA706">
        <v>0.18709999999999999</v>
      </c>
      <c r="AB706">
        <v>334240000</v>
      </c>
      <c r="AC706">
        <v>179970000</v>
      </c>
      <c r="AD706">
        <v>154260000</v>
      </c>
      <c r="AE706">
        <v>4538</v>
      </c>
      <c r="AF706">
        <v>0.90908</v>
      </c>
      <c r="AG706">
        <v>0.66718999999999995</v>
      </c>
      <c r="AH706">
        <v>0.49278</v>
      </c>
      <c r="AI706">
        <v>0.68525999999999998</v>
      </c>
      <c r="AJ706">
        <v>0.58728999999999998</v>
      </c>
      <c r="AK706">
        <v>0.91364000000000001</v>
      </c>
      <c r="AL706">
        <v>0.65795999999999999</v>
      </c>
      <c r="AM706">
        <v>0.76009000000000004</v>
      </c>
      <c r="AN706">
        <v>0.71028999999999998</v>
      </c>
      <c r="AO706">
        <v>0.78130999999999995</v>
      </c>
      <c r="AP706">
        <v>0.79425999999999997</v>
      </c>
      <c r="AQ706">
        <v>0.57779999999999998</v>
      </c>
      <c r="AR706">
        <v>0.69572000000000001</v>
      </c>
      <c r="AS706">
        <v>0.64956999999999998</v>
      </c>
      <c r="AT706" t="s">
        <v>176</v>
      </c>
      <c r="AU706">
        <v>0.77851999999999999</v>
      </c>
      <c r="AV706">
        <v>0.73201000000000005</v>
      </c>
      <c r="AW706">
        <v>0.76624000000000003</v>
      </c>
      <c r="AX706">
        <v>0.66286</v>
      </c>
      <c r="AY706">
        <v>0.55947999999999998</v>
      </c>
      <c r="AZ706">
        <v>0.52339000000000002</v>
      </c>
      <c r="BA706">
        <v>0.60089000000000004</v>
      </c>
      <c r="BB706">
        <v>0.57850000000000001</v>
      </c>
      <c r="BC706">
        <v>0.84813000000000005</v>
      </c>
      <c r="BD706">
        <v>0.85348999999999997</v>
      </c>
      <c r="BE706">
        <v>0.85885</v>
      </c>
      <c r="BF706" t="s">
        <v>176</v>
      </c>
      <c r="BG706" t="s">
        <v>176</v>
      </c>
      <c r="BH706" t="s">
        <v>176</v>
      </c>
      <c r="BI706">
        <v>0.93718999999999997</v>
      </c>
      <c r="BJ706" t="s">
        <v>176</v>
      </c>
      <c r="BK706" t="s">
        <v>176</v>
      </c>
      <c r="BL706">
        <v>0.92981000000000003</v>
      </c>
      <c r="BM706">
        <v>1.4950000000000001</v>
      </c>
      <c r="BN706">
        <v>0.58628000000000002</v>
      </c>
      <c r="BO706">
        <v>1.1178999999999999</v>
      </c>
      <c r="BP706">
        <v>1.1303000000000001</v>
      </c>
      <c r="BQ706">
        <v>1.3732</v>
      </c>
      <c r="BR706">
        <v>1.0283</v>
      </c>
      <c r="BS706">
        <v>1.3934</v>
      </c>
      <c r="BT706">
        <v>0.94067000000000001</v>
      </c>
      <c r="BU706">
        <v>1.1080000000000001</v>
      </c>
      <c r="BV706">
        <v>0.97638000000000003</v>
      </c>
      <c r="BW706">
        <v>0.97663</v>
      </c>
      <c r="BX706">
        <v>0.95869000000000004</v>
      </c>
      <c r="BY706">
        <v>1.4513</v>
      </c>
      <c r="BZ706">
        <v>0.88932999999999995</v>
      </c>
      <c r="CA706">
        <v>0.82630000000000003</v>
      </c>
      <c r="CB706">
        <v>1.7139</v>
      </c>
      <c r="CC706">
        <v>0.51668999999999998</v>
      </c>
      <c r="CD706">
        <v>0.96538000000000002</v>
      </c>
      <c r="CE706">
        <v>0.78322000000000003</v>
      </c>
      <c r="CF706">
        <v>0.86070999999999998</v>
      </c>
      <c r="CG706">
        <v>0.67334000000000005</v>
      </c>
      <c r="CH706">
        <v>0.76048000000000004</v>
      </c>
      <c r="CI706">
        <v>0.80198000000000003</v>
      </c>
      <c r="CJ706">
        <v>0.66242999999999996</v>
      </c>
      <c r="CK706">
        <v>0.95987999999999996</v>
      </c>
      <c r="CL706">
        <v>0.80025999999999997</v>
      </c>
      <c r="CM706">
        <v>0.69323999999999997</v>
      </c>
      <c r="CN706">
        <v>0.79232000000000002</v>
      </c>
      <c r="CO706">
        <v>0.66100000000000003</v>
      </c>
      <c r="CP706">
        <v>0.88297999999999999</v>
      </c>
      <c r="CQ706">
        <v>0.98433999999999999</v>
      </c>
      <c r="CR706">
        <v>0.86722999999999995</v>
      </c>
      <c r="CS706">
        <v>0.86534999999999995</v>
      </c>
      <c r="CT706">
        <v>0.69630000000000003</v>
      </c>
      <c r="CU706">
        <v>0.78259000000000001</v>
      </c>
      <c r="CV706" t="s">
        <v>57500</v>
      </c>
      <c r="CW706">
        <v>4538</v>
      </c>
      <c r="CX706" t="s">
        <v>57500</v>
      </c>
      <c r="CY706" t="s">
        <v>57500</v>
      </c>
      <c r="CZ706" t="s">
        <v>57501</v>
      </c>
      <c r="DA706" t="s">
        <v>57502</v>
      </c>
      <c r="DB706" t="s">
        <v>57504</v>
      </c>
      <c r="DC706" t="s">
        <v>57505</v>
      </c>
      <c r="DD706">
        <v>1</v>
      </c>
      <c r="DE706">
        <v>3623</v>
      </c>
    </row>
    <row r="707" spans="1:109" x14ac:dyDescent="0.35">
      <c r="A707">
        <v>1.0600799999999999</v>
      </c>
      <c r="B707">
        <v>0.94496000000000002</v>
      </c>
      <c r="C707">
        <v>0.98092000000000001</v>
      </c>
      <c r="D707">
        <v>0.87974699999999995</v>
      </c>
      <c r="E707">
        <v>1.0342899999999999</v>
      </c>
      <c r="F707">
        <v>0.95021500000000003</v>
      </c>
      <c r="G707">
        <v>0.91991000000000001</v>
      </c>
      <c r="H707">
        <v>0.87633799999999995</v>
      </c>
      <c r="I707">
        <v>0.94808300000000001</v>
      </c>
      <c r="J707">
        <v>0.79672200000000004</v>
      </c>
      <c r="K707">
        <v>0.896675</v>
      </c>
      <c r="L707">
        <v>0.94688499999999998</v>
      </c>
      <c r="M707">
        <v>0.99159299999999995</v>
      </c>
      <c r="N707">
        <v>0.94520000000000004</v>
      </c>
      <c r="O707">
        <v>0.97126500000000004</v>
      </c>
      <c r="P707">
        <v>1.0218</v>
      </c>
      <c r="Q707">
        <v>1.0691900000000001</v>
      </c>
      <c r="R707">
        <v>0.91708999999999996</v>
      </c>
      <c r="S707" t="s">
        <v>170</v>
      </c>
      <c r="T707">
        <v>3</v>
      </c>
      <c r="U707" t="s">
        <v>84705</v>
      </c>
      <c r="V707">
        <v>0.99971500000000002</v>
      </c>
      <c r="W707">
        <v>7.0388500000000001E-4</v>
      </c>
      <c r="X707">
        <v>109.07</v>
      </c>
      <c r="Y707">
        <v>94.826999999999998</v>
      </c>
      <c r="Z707">
        <v>74.793000000000006</v>
      </c>
      <c r="AA707">
        <v>-0.14248</v>
      </c>
      <c r="AB707">
        <v>1829900000</v>
      </c>
      <c r="AC707">
        <v>957740000</v>
      </c>
      <c r="AD707">
        <v>872130000</v>
      </c>
      <c r="AE707">
        <v>121</v>
      </c>
      <c r="AF707" t="s">
        <v>176</v>
      </c>
      <c r="AG707" t="s">
        <v>176</v>
      </c>
      <c r="AH707" t="s">
        <v>176</v>
      </c>
      <c r="AI707" t="s">
        <v>176</v>
      </c>
      <c r="AJ707">
        <v>1.288</v>
      </c>
      <c r="AK707">
        <v>0.81954000000000005</v>
      </c>
      <c r="AL707">
        <v>0.81050999999999995</v>
      </c>
      <c r="AM707">
        <v>0.87924999999999998</v>
      </c>
      <c r="AN707">
        <v>0.86177000000000004</v>
      </c>
      <c r="AO707">
        <v>0.90042</v>
      </c>
      <c r="AP707">
        <v>0.86668999999999996</v>
      </c>
      <c r="AQ707">
        <v>0.80218999999999996</v>
      </c>
      <c r="AR707">
        <v>0.76024000000000003</v>
      </c>
      <c r="AS707">
        <v>0.76946999999999999</v>
      </c>
      <c r="AT707">
        <v>1.4260999999999999</v>
      </c>
      <c r="AU707">
        <v>1.1654199999999999</v>
      </c>
      <c r="AV707">
        <v>0.90473999999999999</v>
      </c>
      <c r="AW707">
        <v>1.0794999999999999</v>
      </c>
      <c r="AX707">
        <v>0.91486000000000001</v>
      </c>
      <c r="AY707">
        <v>1.0093000000000001</v>
      </c>
      <c r="AZ707">
        <v>0.92569999999999997</v>
      </c>
      <c r="BA707">
        <v>0.84209999999999996</v>
      </c>
      <c r="BB707">
        <v>0.88288999999999995</v>
      </c>
      <c r="BC707">
        <v>0.86012999999999995</v>
      </c>
      <c r="BD707">
        <v>1.0321</v>
      </c>
      <c r="BE707">
        <v>1.0758000000000001</v>
      </c>
      <c r="BF707">
        <v>1.1194999999999999</v>
      </c>
      <c r="BG707">
        <v>0.98009000000000002</v>
      </c>
      <c r="BH707">
        <v>1.1589</v>
      </c>
      <c r="BI707">
        <v>1.272</v>
      </c>
      <c r="BJ707">
        <v>1.0039800000000001</v>
      </c>
      <c r="BK707">
        <v>0.73594999999999999</v>
      </c>
      <c r="BL707">
        <v>0.79408000000000001</v>
      </c>
      <c r="BM707">
        <v>0.72450000000000003</v>
      </c>
      <c r="BN707">
        <v>1.0570999999999999</v>
      </c>
      <c r="BO707">
        <v>0.73397000000000001</v>
      </c>
      <c r="BP707">
        <v>0.87200999999999995</v>
      </c>
      <c r="BQ707">
        <v>0.87002000000000002</v>
      </c>
      <c r="BR707">
        <v>0.67623</v>
      </c>
      <c r="BS707">
        <v>0.63914000000000004</v>
      </c>
      <c r="BT707">
        <v>0.65569</v>
      </c>
      <c r="BU707">
        <v>0.59170999999999996</v>
      </c>
      <c r="BV707">
        <v>0.70723999999999998</v>
      </c>
      <c r="BW707">
        <v>0.82445000000000002</v>
      </c>
      <c r="BX707">
        <v>0.97328000000000003</v>
      </c>
      <c r="BY707">
        <v>0.92657</v>
      </c>
      <c r="BZ707">
        <v>0.80028999999999995</v>
      </c>
      <c r="CA707">
        <v>0.69255</v>
      </c>
      <c r="CB707">
        <v>1.1583000000000001</v>
      </c>
      <c r="CC707">
        <v>1.1466000000000001</v>
      </c>
      <c r="CD707">
        <v>0.96004999999999996</v>
      </c>
      <c r="CE707" t="s">
        <v>176</v>
      </c>
      <c r="CF707" t="s">
        <v>176</v>
      </c>
      <c r="CG707">
        <v>0.82577</v>
      </c>
      <c r="CH707">
        <v>1.0623</v>
      </c>
      <c r="CI707">
        <v>1.1020000000000001</v>
      </c>
      <c r="CJ707">
        <v>1.1577999999999999</v>
      </c>
      <c r="CK707">
        <v>1.2136</v>
      </c>
      <c r="CL707">
        <v>1.3745000000000001</v>
      </c>
      <c r="CM707">
        <v>0.87327999999999995</v>
      </c>
      <c r="CN707">
        <v>0.94694</v>
      </c>
      <c r="CO707">
        <v>1.0206</v>
      </c>
      <c r="CP707">
        <v>1.0713999999999999</v>
      </c>
      <c r="CQ707">
        <v>1.1138999999999999</v>
      </c>
      <c r="CR707">
        <v>1.1564000000000001</v>
      </c>
      <c r="CS707">
        <v>1.1008500000000001</v>
      </c>
      <c r="CT707">
        <v>1.0452999999999999</v>
      </c>
      <c r="CU707">
        <v>0.86872000000000005</v>
      </c>
      <c r="CV707" t="s">
        <v>14092</v>
      </c>
      <c r="CW707" t="s">
        <v>14093</v>
      </c>
      <c r="CX707" t="s">
        <v>14085</v>
      </c>
      <c r="CY707" t="s">
        <v>14085</v>
      </c>
      <c r="CZ707" t="s">
        <v>14086</v>
      </c>
      <c r="DA707" t="s">
        <v>14087</v>
      </c>
      <c r="DB707" t="s">
        <v>14095</v>
      </c>
      <c r="DC707" t="s">
        <v>14096</v>
      </c>
      <c r="DD707">
        <v>1</v>
      </c>
      <c r="DE707">
        <v>1003</v>
      </c>
    </row>
    <row r="708" spans="1:109" x14ac:dyDescent="0.35">
      <c r="A708">
        <v>0.94442700000000002</v>
      </c>
      <c r="B708">
        <v>0.91103699999999999</v>
      </c>
      <c r="C708">
        <v>0.76489300000000005</v>
      </c>
      <c r="D708">
        <v>0.814585</v>
      </c>
      <c r="E708">
        <v>0.93188300000000002</v>
      </c>
      <c r="F708">
        <v>0.94620000000000004</v>
      </c>
      <c r="G708">
        <v>0.93432499999999996</v>
      </c>
      <c r="H708">
        <v>0.84575</v>
      </c>
      <c r="I708">
        <v>1.0377700000000001</v>
      </c>
      <c r="J708">
        <v>0.87340300000000004</v>
      </c>
      <c r="K708">
        <v>0.78707000000000005</v>
      </c>
      <c r="L708">
        <v>0.89492000000000005</v>
      </c>
      <c r="M708">
        <v>0.75771299999999997</v>
      </c>
      <c r="N708">
        <v>0.800203</v>
      </c>
      <c r="O708">
        <v>0.70363299999999995</v>
      </c>
      <c r="P708">
        <v>0.60285</v>
      </c>
      <c r="Q708">
        <v>0.73673699999999998</v>
      </c>
      <c r="R708">
        <v>0.51680999999999999</v>
      </c>
      <c r="S708" t="s">
        <v>170</v>
      </c>
      <c r="T708">
        <v>3</v>
      </c>
      <c r="U708" t="s">
        <v>84705</v>
      </c>
      <c r="V708">
        <v>1</v>
      </c>
      <c r="W708" s="1">
        <v>7.7500000000000003E-13</v>
      </c>
      <c r="X708">
        <v>364.14</v>
      </c>
      <c r="Y708">
        <v>315.52</v>
      </c>
      <c r="Z708">
        <v>341.3</v>
      </c>
      <c r="AA708">
        <v>0.13821</v>
      </c>
      <c r="AB708">
        <v>1731900000</v>
      </c>
      <c r="AC708">
        <v>945530000</v>
      </c>
      <c r="AD708">
        <v>786410000</v>
      </c>
      <c r="AE708">
        <v>271</v>
      </c>
      <c r="AF708">
        <v>0.84984000000000004</v>
      </c>
      <c r="AG708">
        <v>0.65158000000000005</v>
      </c>
      <c r="AH708">
        <v>0.46715000000000001</v>
      </c>
      <c r="AI708">
        <v>0.62175999999999998</v>
      </c>
      <c r="AJ708">
        <v>0.71484999999999999</v>
      </c>
      <c r="AK708">
        <v>0.73216000000000003</v>
      </c>
      <c r="AL708">
        <v>0.59975999999999996</v>
      </c>
      <c r="AM708">
        <v>0.77800000000000002</v>
      </c>
      <c r="AN708">
        <v>0.65185999999999999</v>
      </c>
      <c r="AO708">
        <v>0.66713</v>
      </c>
      <c r="AP708">
        <v>0.61641000000000001</v>
      </c>
      <c r="AQ708">
        <v>0.52532000000000001</v>
      </c>
      <c r="AR708">
        <v>0.48571999999999999</v>
      </c>
      <c r="AS708">
        <v>0.51446000000000003</v>
      </c>
      <c r="AT708" t="s">
        <v>176</v>
      </c>
      <c r="AU708" t="s">
        <v>176</v>
      </c>
      <c r="AV708">
        <v>0.73651999999999995</v>
      </c>
      <c r="AW708">
        <v>1.0711599999999999</v>
      </c>
      <c r="AX708">
        <v>1.4057999999999999</v>
      </c>
      <c r="AY708" t="s">
        <v>176</v>
      </c>
      <c r="AZ708" t="s">
        <v>176</v>
      </c>
      <c r="BA708">
        <v>0.64324000000000003</v>
      </c>
      <c r="BB708" t="s">
        <v>176</v>
      </c>
      <c r="BC708" t="s">
        <v>176</v>
      </c>
      <c r="BD708" t="s">
        <v>176</v>
      </c>
      <c r="BE708">
        <v>1.0095000000000001</v>
      </c>
      <c r="BF708" t="s">
        <v>176</v>
      </c>
      <c r="BG708" t="s">
        <v>176</v>
      </c>
      <c r="BH708" t="s">
        <v>176</v>
      </c>
      <c r="BI708" t="s">
        <v>176</v>
      </c>
      <c r="BJ708">
        <v>0.67581999999999998</v>
      </c>
      <c r="BK708">
        <v>0.67581999999999998</v>
      </c>
      <c r="BL708">
        <v>0.93464000000000003</v>
      </c>
      <c r="BM708">
        <v>1.3292999999999999</v>
      </c>
      <c r="BN708">
        <v>0.88419000000000003</v>
      </c>
      <c r="BO708">
        <v>0.69450999999999996</v>
      </c>
      <c r="BP708">
        <v>0.82337000000000005</v>
      </c>
      <c r="BQ708">
        <v>1.1129</v>
      </c>
      <c r="BR708">
        <v>1.0233000000000001</v>
      </c>
      <c r="BS708">
        <v>1.0245</v>
      </c>
      <c r="BT708">
        <v>1.1366000000000001</v>
      </c>
      <c r="BU708">
        <v>1.0378000000000001</v>
      </c>
      <c r="BV708">
        <v>0.90251999999999999</v>
      </c>
      <c r="BW708">
        <v>1.1719999999999999</v>
      </c>
      <c r="BX708">
        <v>0.93345</v>
      </c>
      <c r="BY708">
        <v>0.98336999999999997</v>
      </c>
      <c r="BZ708">
        <v>0.77315</v>
      </c>
      <c r="CA708">
        <v>0.48616999999999999</v>
      </c>
      <c r="CB708">
        <v>0.92366000000000004</v>
      </c>
      <c r="CC708">
        <v>0.3458</v>
      </c>
      <c r="CD708">
        <v>1.0488</v>
      </c>
      <c r="CE708">
        <v>0.75222999999999995</v>
      </c>
      <c r="CF708">
        <v>0.97170999999999996</v>
      </c>
      <c r="CG708">
        <v>0.87090999999999996</v>
      </c>
      <c r="CH708">
        <v>0.78351000000000004</v>
      </c>
      <c r="CI708">
        <v>0.99353999999999998</v>
      </c>
      <c r="CJ708">
        <v>0.84535000000000005</v>
      </c>
      <c r="CK708">
        <v>1.1154999999999999</v>
      </c>
      <c r="CL708">
        <v>1.1987000000000001</v>
      </c>
      <c r="CM708">
        <v>0.93054999999999999</v>
      </c>
      <c r="CN708">
        <v>0.79156000000000004</v>
      </c>
      <c r="CO708">
        <v>0.78176999999999996</v>
      </c>
      <c r="CP708">
        <v>0.81437000000000004</v>
      </c>
      <c r="CQ708">
        <v>0.93152000000000001</v>
      </c>
      <c r="CR708">
        <v>0.82328999999999997</v>
      </c>
      <c r="CS708">
        <v>0.71953</v>
      </c>
      <c r="CT708">
        <v>0.61073</v>
      </c>
      <c r="CU708">
        <v>0.52881</v>
      </c>
      <c r="CV708" t="s">
        <v>26589</v>
      </c>
      <c r="CW708">
        <v>271</v>
      </c>
      <c r="CX708" t="s">
        <v>26589</v>
      </c>
      <c r="CY708" t="s">
        <v>26589</v>
      </c>
      <c r="CZ708" t="s">
        <v>26590</v>
      </c>
      <c r="DA708" t="s">
        <v>26591</v>
      </c>
      <c r="DB708" t="s">
        <v>26593</v>
      </c>
      <c r="DC708" t="s">
        <v>26594</v>
      </c>
      <c r="DD708">
        <v>1</v>
      </c>
      <c r="DE708">
        <v>1825</v>
      </c>
    </row>
    <row r="709" spans="1:109" x14ac:dyDescent="0.35">
      <c r="A709">
        <v>0.94187500000000002</v>
      </c>
      <c r="B709">
        <v>0.80128299999999997</v>
      </c>
      <c r="C709">
        <v>0.58088200000000001</v>
      </c>
      <c r="D709">
        <v>0.70120800000000005</v>
      </c>
      <c r="E709">
        <v>0.92416299999999996</v>
      </c>
      <c r="F709">
        <v>0.79939000000000004</v>
      </c>
      <c r="G709">
        <v>0.70984700000000001</v>
      </c>
      <c r="H709">
        <v>0.90532199999999996</v>
      </c>
      <c r="I709">
        <v>0.83959499999999998</v>
      </c>
      <c r="J709">
        <v>0.94464700000000001</v>
      </c>
      <c r="K709">
        <v>0.78337500000000004</v>
      </c>
      <c r="L709">
        <v>0.69620800000000005</v>
      </c>
      <c r="M709">
        <v>0.78137500000000004</v>
      </c>
      <c r="N709">
        <v>0.69340299999999999</v>
      </c>
      <c r="O709">
        <v>0.74980000000000002</v>
      </c>
      <c r="P709">
        <v>0.786547</v>
      </c>
      <c r="Q709">
        <v>1.0297499999999999</v>
      </c>
      <c r="R709">
        <v>0.50258000000000003</v>
      </c>
      <c r="S709" t="s">
        <v>170</v>
      </c>
      <c r="T709">
        <v>3</v>
      </c>
      <c r="U709" t="s">
        <v>84705</v>
      </c>
      <c r="V709">
        <v>0.99943400000000004</v>
      </c>
      <c r="W709" s="1">
        <v>4.1200000000000001E-24</v>
      </c>
      <c r="X709">
        <v>235.71</v>
      </c>
      <c r="Y709">
        <v>154.81</v>
      </c>
      <c r="Z709">
        <v>235.71</v>
      </c>
      <c r="AA709">
        <v>-0.28094000000000002</v>
      </c>
      <c r="AB709">
        <v>4649100000</v>
      </c>
      <c r="AC709">
        <v>2585500000</v>
      </c>
      <c r="AD709">
        <v>2063600000</v>
      </c>
      <c r="AE709">
        <v>27</v>
      </c>
      <c r="AF709">
        <v>0.90820000000000001</v>
      </c>
      <c r="AG709">
        <v>0.57338999999999996</v>
      </c>
      <c r="AH709">
        <v>0.34991</v>
      </c>
      <c r="AI709">
        <v>0.54988999999999999</v>
      </c>
      <c r="AJ709">
        <v>1.0729</v>
      </c>
      <c r="AK709">
        <v>0.80359000000000003</v>
      </c>
      <c r="AL709">
        <v>0.93320000000000003</v>
      </c>
      <c r="AM709">
        <v>0.76605000000000001</v>
      </c>
      <c r="AN709">
        <v>1.3383</v>
      </c>
      <c r="AO709">
        <v>0.79044999999999999</v>
      </c>
      <c r="AP709">
        <v>0.84104000000000001</v>
      </c>
      <c r="AQ709">
        <v>0.59408000000000005</v>
      </c>
      <c r="AR709">
        <v>0.70696000000000003</v>
      </c>
      <c r="AS709">
        <v>0.86263000000000001</v>
      </c>
      <c r="AT709">
        <v>0.74229999999999996</v>
      </c>
      <c r="AU709">
        <v>0.73089999999999999</v>
      </c>
      <c r="AV709">
        <v>0.68154000000000003</v>
      </c>
      <c r="AW709">
        <v>0.65490000000000004</v>
      </c>
      <c r="AX709">
        <v>0.69904999999999995</v>
      </c>
      <c r="AY709">
        <v>0.65942000000000001</v>
      </c>
      <c r="AZ709">
        <v>0.62992999999999999</v>
      </c>
      <c r="BA709">
        <v>0.73602999999999996</v>
      </c>
      <c r="BB709">
        <v>0.71989000000000003</v>
      </c>
      <c r="BC709">
        <v>0.72674000000000005</v>
      </c>
      <c r="BD709">
        <v>0.79540999999999995</v>
      </c>
      <c r="BE709">
        <v>0.30730000000000002</v>
      </c>
      <c r="BF709">
        <v>0.81332000000000004</v>
      </c>
      <c r="BG709">
        <v>0.35293000000000002</v>
      </c>
      <c r="BH709">
        <v>0.49490000000000001</v>
      </c>
      <c r="BI709">
        <v>0.89824000000000004</v>
      </c>
      <c r="BJ709">
        <v>1.6002000000000001</v>
      </c>
      <c r="BK709">
        <v>0.28682999999999997</v>
      </c>
      <c r="BL709">
        <v>1.0972</v>
      </c>
      <c r="BM709">
        <v>1.1662999999999999</v>
      </c>
      <c r="BN709">
        <v>0.65481999999999996</v>
      </c>
      <c r="BO709">
        <v>0.97314000000000001</v>
      </c>
      <c r="BP709">
        <v>1.2087000000000001</v>
      </c>
      <c r="BQ709">
        <v>0.92134000000000005</v>
      </c>
      <c r="BR709">
        <v>0.81854000000000005</v>
      </c>
      <c r="BS709">
        <v>1.0204</v>
      </c>
      <c r="BT709">
        <v>1.0237000000000001</v>
      </c>
      <c r="BU709">
        <v>0.96226999999999996</v>
      </c>
      <c r="BV709">
        <v>0.85272999999999999</v>
      </c>
      <c r="BW709">
        <v>0.92261000000000004</v>
      </c>
      <c r="BX709">
        <v>0.92776000000000003</v>
      </c>
      <c r="BY709">
        <v>0.94564000000000004</v>
      </c>
      <c r="BZ709">
        <v>0.86948999999999999</v>
      </c>
      <c r="CA709">
        <v>0.68511999999999995</v>
      </c>
      <c r="CB709">
        <v>0.92810999999999999</v>
      </c>
      <c r="CC709">
        <v>0.58359000000000005</v>
      </c>
      <c r="CD709">
        <v>1.0198</v>
      </c>
      <c r="CE709">
        <v>0.73453999999999997</v>
      </c>
      <c r="CF709">
        <v>0.63726000000000005</v>
      </c>
      <c r="CG709">
        <v>0.62690000000000001</v>
      </c>
      <c r="CH709">
        <v>0.71599999999999997</v>
      </c>
      <c r="CI709">
        <v>0.81320999999999999</v>
      </c>
      <c r="CJ709">
        <v>0.68106999999999995</v>
      </c>
      <c r="CK709">
        <v>0.93166000000000004</v>
      </c>
      <c r="CL709">
        <v>0.84874000000000005</v>
      </c>
      <c r="CM709">
        <v>0.75127999999999995</v>
      </c>
      <c r="CN709">
        <v>0.69491000000000003</v>
      </c>
      <c r="CO709">
        <v>0.71387999999999996</v>
      </c>
      <c r="CP709">
        <v>0.79034000000000004</v>
      </c>
      <c r="CQ709">
        <v>0.76807999999999998</v>
      </c>
      <c r="CR709">
        <v>0.77217999999999998</v>
      </c>
      <c r="CS709">
        <v>0.77627999999999997</v>
      </c>
      <c r="CT709">
        <v>0.56093999999999999</v>
      </c>
      <c r="CU709">
        <v>0.63732</v>
      </c>
      <c r="CV709" t="s">
        <v>17197</v>
      </c>
      <c r="CW709">
        <v>27</v>
      </c>
      <c r="CX709" t="s">
        <v>17197</v>
      </c>
      <c r="CY709" t="s">
        <v>17197</v>
      </c>
      <c r="CZ709" t="s">
        <v>17198</v>
      </c>
      <c r="DA709" t="s">
        <v>17199</v>
      </c>
      <c r="DB709" t="s">
        <v>17223</v>
      </c>
      <c r="DC709" t="s">
        <v>17224</v>
      </c>
      <c r="DD709">
        <v>1</v>
      </c>
      <c r="DE709">
        <v>1190</v>
      </c>
    </row>
    <row r="710" spans="1:109" x14ac:dyDescent="0.35">
      <c r="A710">
        <v>0.96781700000000004</v>
      </c>
      <c r="B710">
        <v>0.96706300000000001</v>
      </c>
      <c r="C710">
        <v>0.77333200000000002</v>
      </c>
      <c r="D710">
        <v>0.89074500000000001</v>
      </c>
      <c r="E710">
        <v>0.94390499999999999</v>
      </c>
      <c r="F710">
        <v>0.98749299999999995</v>
      </c>
      <c r="G710">
        <v>0.85044699999999995</v>
      </c>
      <c r="H710">
        <v>0.87783999999999995</v>
      </c>
      <c r="I710">
        <v>0.87081799999999998</v>
      </c>
      <c r="J710">
        <v>0.79402499999999998</v>
      </c>
      <c r="K710">
        <v>0.91833299999999995</v>
      </c>
      <c r="L710">
        <v>0.87922800000000001</v>
      </c>
      <c r="M710">
        <v>0.87696200000000002</v>
      </c>
      <c r="N710">
        <v>0.95200200000000001</v>
      </c>
      <c r="O710">
        <v>0.94962500000000005</v>
      </c>
      <c r="P710">
        <v>0.96247300000000002</v>
      </c>
      <c r="Q710">
        <v>1.01986</v>
      </c>
      <c r="R710">
        <v>0.83866700000000005</v>
      </c>
      <c r="S710" t="s">
        <v>170</v>
      </c>
      <c r="T710">
        <v>3</v>
      </c>
      <c r="U710" t="s">
        <v>84705</v>
      </c>
      <c r="V710">
        <v>1</v>
      </c>
      <c r="W710" s="1">
        <v>3.39E-17</v>
      </c>
      <c r="X710">
        <v>285.74</v>
      </c>
      <c r="Y710">
        <v>235.97</v>
      </c>
      <c r="Z710">
        <v>197.1</v>
      </c>
      <c r="AA710">
        <v>-4.0740000000000004E-3</v>
      </c>
      <c r="AB710">
        <v>36795000000</v>
      </c>
      <c r="AC710">
        <v>19287000000</v>
      </c>
      <c r="AD710">
        <v>17508000000</v>
      </c>
      <c r="AE710">
        <v>139</v>
      </c>
      <c r="AF710">
        <v>0.99643999999999999</v>
      </c>
      <c r="AG710">
        <v>0.94686999999999999</v>
      </c>
      <c r="AH710">
        <v>0.56059999999999999</v>
      </c>
      <c r="AI710">
        <v>0.97796000000000005</v>
      </c>
      <c r="AJ710">
        <v>0.88117999999999996</v>
      </c>
      <c r="AK710">
        <v>0.92864999999999998</v>
      </c>
      <c r="AL710">
        <v>0.77659999999999996</v>
      </c>
      <c r="AM710">
        <v>0.97297</v>
      </c>
      <c r="AN710">
        <v>0.90398000000000001</v>
      </c>
      <c r="AO710">
        <v>0.91705000000000003</v>
      </c>
      <c r="AP710">
        <v>0.90891999999999995</v>
      </c>
      <c r="AQ710">
        <v>0.7611</v>
      </c>
      <c r="AR710">
        <v>0.95872999999999997</v>
      </c>
      <c r="AS710">
        <v>0.879</v>
      </c>
      <c r="AT710">
        <v>1.0168999999999999</v>
      </c>
      <c r="AU710">
        <v>1.0899000000000001</v>
      </c>
      <c r="AV710">
        <v>0.94169999999999998</v>
      </c>
      <c r="AW710">
        <v>1.0685</v>
      </c>
      <c r="AX710">
        <v>0.99173</v>
      </c>
      <c r="AY710">
        <v>1.2125999999999999</v>
      </c>
      <c r="AZ710">
        <v>0.75744999999999996</v>
      </c>
      <c r="BA710">
        <v>0.92598999999999998</v>
      </c>
      <c r="BB710">
        <v>0.85302999999999995</v>
      </c>
      <c r="BC710">
        <v>0.749</v>
      </c>
      <c r="BD710">
        <v>1.1472</v>
      </c>
      <c r="BE710">
        <v>0.93089999999999995</v>
      </c>
      <c r="BF710">
        <v>0.99573</v>
      </c>
      <c r="BG710">
        <v>0.90190999999999999</v>
      </c>
      <c r="BH710">
        <v>0.96553</v>
      </c>
      <c r="BI710">
        <v>1.2502</v>
      </c>
      <c r="BJ710">
        <v>1.0407</v>
      </c>
      <c r="BK710">
        <v>0.94086999999999998</v>
      </c>
      <c r="BL710">
        <v>0.91400000000000003</v>
      </c>
      <c r="BM710">
        <v>1.0347</v>
      </c>
      <c r="BN710">
        <v>0.87372000000000005</v>
      </c>
      <c r="BO710">
        <v>0.80474999999999997</v>
      </c>
      <c r="BP710">
        <v>1.0244</v>
      </c>
      <c r="BQ710">
        <v>0.88958000000000004</v>
      </c>
      <c r="BR710">
        <v>0.84316000000000002</v>
      </c>
      <c r="BS710">
        <v>0.89834999999999998</v>
      </c>
      <c r="BT710">
        <v>0.68110000000000004</v>
      </c>
      <c r="BU710">
        <v>0.75956000000000001</v>
      </c>
      <c r="BV710">
        <v>0.82755999999999996</v>
      </c>
      <c r="BW710">
        <v>0.82396999999999998</v>
      </c>
      <c r="BX710">
        <v>0.87602999999999998</v>
      </c>
      <c r="BY710">
        <v>0.87936999999999999</v>
      </c>
      <c r="BZ710">
        <v>0.92247000000000001</v>
      </c>
      <c r="CA710">
        <v>0.62422</v>
      </c>
      <c r="CB710">
        <v>1.1596</v>
      </c>
      <c r="CC710">
        <v>0.77849000000000002</v>
      </c>
      <c r="CD710">
        <v>0.94393000000000005</v>
      </c>
      <c r="CE710">
        <v>0.79678000000000004</v>
      </c>
      <c r="CF710">
        <v>0.71731</v>
      </c>
      <c r="CG710">
        <v>0.71177000000000001</v>
      </c>
      <c r="CH710">
        <v>0.87831000000000004</v>
      </c>
      <c r="CI710">
        <v>0.91913999999999996</v>
      </c>
      <c r="CJ710">
        <v>0.95072999999999996</v>
      </c>
      <c r="CK710">
        <v>0.91042000000000001</v>
      </c>
      <c r="CL710">
        <v>0.97616999999999998</v>
      </c>
      <c r="CM710">
        <v>0.76356000000000002</v>
      </c>
      <c r="CN710">
        <v>0.78151999999999999</v>
      </c>
      <c r="CO710">
        <v>0.85311999999999999</v>
      </c>
      <c r="CP710">
        <v>0.87499000000000005</v>
      </c>
      <c r="CQ710">
        <v>1.0680000000000001</v>
      </c>
      <c r="CR710">
        <v>1.0315000000000001</v>
      </c>
      <c r="CS710">
        <v>1.0129999999999999</v>
      </c>
      <c r="CT710">
        <v>0.85928000000000004</v>
      </c>
      <c r="CU710">
        <v>0.79664000000000001</v>
      </c>
      <c r="CV710" t="s">
        <v>17197</v>
      </c>
      <c r="CW710">
        <v>139</v>
      </c>
      <c r="CX710" t="s">
        <v>17197</v>
      </c>
      <c r="CY710" t="s">
        <v>17197</v>
      </c>
      <c r="CZ710" t="s">
        <v>17198</v>
      </c>
      <c r="DA710" t="s">
        <v>17199</v>
      </c>
      <c r="DB710" t="s">
        <v>17217</v>
      </c>
      <c r="DC710" t="s">
        <v>17218</v>
      </c>
      <c r="DD710">
        <v>1</v>
      </c>
      <c r="DE710">
        <v>1190</v>
      </c>
    </row>
    <row r="711" spans="1:109" x14ac:dyDescent="0.35">
      <c r="A711">
        <v>1.1247499999999999</v>
      </c>
      <c r="B711">
        <v>0.94499500000000003</v>
      </c>
      <c r="C711">
        <v>0.77932500000000005</v>
      </c>
      <c r="D711">
        <v>0.55498000000000003</v>
      </c>
      <c r="E711">
        <v>1.03399</v>
      </c>
      <c r="F711">
        <v>0.83618999999999999</v>
      </c>
      <c r="G711">
        <v>0.64457500000000001</v>
      </c>
      <c r="H711">
        <v>1.05565</v>
      </c>
      <c r="I711">
        <v>0.61748499999999995</v>
      </c>
      <c r="J711">
        <v>0.71104999999999996</v>
      </c>
      <c r="K711">
        <v>0.86189499999999997</v>
      </c>
      <c r="L711">
        <v>1.1453</v>
      </c>
      <c r="M711">
        <v>0.77468499999999996</v>
      </c>
      <c r="N711">
        <v>0.92066000000000003</v>
      </c>
      <c r="O711">
        <v>0.83362000000000003</v>
      </c>
      <c r="P711">
        <v>0.61336500000000005</v>
      </c>
      <c r="Q711">
        <v>1.1867099999999999</v>
      </c>
      <c r="R711">
        <v>0.60216499999999995</v>
      </c>
      <c r="S711" t="s">
        <v>170</v>
      </c>
      <c r="T711">
        <v>3</v>
      </c>
      <c r="U711" t="s">
        <v>84705</v>
      </c>
      <c r="V711">
        <v>0.99995000000000001</v>
      </c>
      <c r="W711">
        <v>4.8065899999999998E-4</v>
      </c>
      <c r="X711">
        <v>240.2</v>
      </c>
      <c r="Y711">
        <v>182.91</v>
      </c>
      <c r="Z711">
        <v>182.89</v>
      </c>
      <c r="AA711">
        <v>0.70884000000000003</v>
      </c>
      <c r="AB711">
        <v>331230000</v>
      </c>
      <c r="AC711">
        <v>184590000</v>
      </c>
      <c r="AD711">
        <v>146640000</v>
      </c>
      <c r="AE711">
        <v>628</v>
      </c>
      <c r="AF711" t="s">
        <v>176</v>
      </c>
      <c r="AG711" t="s">
        <v>176</v>
      </c>
      <c r="AH711" t="s">
        <v>176</v>
      </c>
      <c r="AI711" t="s">
        <v>176</v>
      </c>
      <c r="AJ711" t="s">
        <v>176</v>
      </c>
      <c r="AK711" t="s">
        <v>176</v>
      </c>
      <c r="AL711" t="s">
        <v>176</v>
      </c>
      <c r="AM711" t="s">
        <v>176</v>
      </c>
      <c r="AN711" t="s">
        <v>176</v>
      </c>
      <c r="AO711" t="s">
        <v>176</v>
      </c>
      <c r="AP711" t="s">
        <v>176</v>
      </c>
      <c r="AQ711" t="s">
        <v>176</v>
      </c>
      <c r="AR711" t="s">
        <v>176</v>
      </c>
      <c r="AS711" t="s">
        <v>176</v>
      </c>
      <c r="AT711" t="s">
        <v>176</v>
      </c>
      <c r="AU711" t="s">
        <v>176</v>
      </c>
      <c r="AV711" t="s">
        <v>176</v>
      </c>
      <c r="AW711" t="s">
        <v>176</v>
      </c>
      <c r="AX711" t="s">
        <v>176</v>
      </c>
      <c r="AY711" t="s">
        <v>176</v>
      </c>
      <c r="AZ711" t="s">
        <v>176</v>
      </c>
      <c r="BA711" t="s">
        <v>176</v>
      </c>
      <c r="BB711" t="s">
        <v>176</v>
      </c>
      <c r="BC711" t="s">
        <v>176</v>
      </c>
      <c r="BD711" t="s">
        <v>176</v>
      </c>
      <c r="BE711" t="s">
        <v>176</v>
      </c>
      <c r="BF711" t="s">
        <v>176</v>
      </c>
      <c r="BG711" t="s">
        <v>176</v>
      </c>
      <c r="BH711" t="s">
        <v>176</v>
      </c>
      <c r="BI711" t="s">
        <v>176</v>
      </c>
      <c r="BJ711" t="s">
        <v>176</v>
      </c>
      <c r="BK711" t="s">
        <v>176</v>
      </c>
      <c r="BL711">
        <v>1.2054</v>
      </c>
      <c r="BM711">
        <v>1.1987000000000001</v>
      </c>
      <c r="BN711">
        <v>0.92527999999999999</v>
      </c>
      <c r="BO711">
        <v>0.36885000000000001</v>
      </c>
      <c r="BP711">
        <v>1.2896000000000001</v>
      </c>
      <c r="BQ711">
        <v>1.0322</v>
      </c>
      <c r="BR711">
        <v>0.74460000000000004</v>
      </c>
      <c r="BS711">
        <v>1.0704</v>
      </c>
      <c r="BT711">
        <v>0.35070000000000001</v>
      </c>
      <c r="BU711">
        <v>0.65422000000000002</v>
      </c>
      <c r="BV711">
        <v>1.0723</v>
      </c>
      <c r="BW711">
        <v>1.2612000000000001</v>
      </c>
      <c r="BX711">
        <v>0.93884999999999996</v>
      </c>
      <c r="BY711">
        <v>0.76681999999999995</v>
      </c>
      <c r="BZ711">
        <v>0.85019</v>
      </c>
      <c r="CA711">
        <v>0.73843999999999999</v>
      </c>
      <c r="CB711">
        <v>1.4140999999999999</v>
      </c>
      <c r="CC711">
        <v>0.58548</v>
      </c>
      <c r="CD711">
        <v>1.0441</v>
      </c>
      <c r="CE711">
        <v>0.69128999999999996</v>
      </c>
      <c r="CF711">
        <v>0.63336999999999999</v>
      </c>
      <c r="CG711">
        <v>0.74111000000000005</v>
      </c>
      <c r="CH711">
        <v>0.77837999999999996</v>
      </c>
      <c r="CI711">
        <v>0.64017999999999997</v>
      </c>
      <c r="CJ711">
        <v>0.54454999999999998</v>
      </c>
      <c r="CK711">
        <v>1.0408999999999999</v>
      </c>
      <c r="CL711">
        <v>0.88427</v>
      </c>
      <c r="CM711">
        <v>0.76788000000000001</v>
      </c>
      <c r="CN711">
        <v>0.65149000000000001</v>
      </c>
      <c r="CO711">
        <v>1.0294000000000001</v>
      </c>
      <c r="CP711">
        <v>0.61051999999999995</v>
      </c>
      <c r="CQ711">
        <v>1.0745</v>
      </c>
      <c r="CR711">
        <v>0.81705000000000005</v>
      </c>
      <c r="CS711">
        <v>0.48829</v>
      </c>
      <c r="CT711">
        <v>0.95931999999999995</v>
      </c>
      <c r="CU711">
        <v>0.61885000000000001</v>
      </c>
      <c r="CV711" t="s">
        <v>15614</v>
      </c>
      <c r="CW711">
        <v>628</v>
      </c>
      <c r="CX711" t="s">
        <v>15614</v>
      </c>
      <c r="CY711" t="s">
        <v>15614</v>
      </c>
      <c r="CZ711" t="s">
        <v>15615</v>
      </c>
      <c r="DA711" t="s">
        <v>15616</v>
      </c>
      <c r="DB711" t="s">
        <v>15621</v>
      </c>
      <c r="DC711" t="s">
        <v>15622</v>
      </c>
      <c r="DD711">
        <v>1</v>
      </c>
      <c r="DE711">
        <v>1112</v>
      </c>
    </row>
    <row r="712" spans="1:109" x14ac:dyDescent="0.35">
      <c r="A712">
        <v>0.95657000000000003</v>
      </c>
      <c r="B712">
        <v>0.66312000000000004</v>
      </c>
      <c r="C712">
        <v>0.68283000000000005</v>
      </c>
      <c r="D712">
        <v>1.0406500000000001</v>
      </c>
      <c r="E712">
        <v>0.83492699999999997</v>
      </c>
      <c r="F712">
        <v>0.97414500000000004</v>
      </c>
      <c r="G712">
        <v>0.66220199999999996</v>
      </c>
      <c r="H712">
        <v>1.3349</v>
      </c>
      <c r="I712">
        <v>0.82425899999999996</v>
      </c>
      <c r="J712">
        <v>0.82778799999999997</v>
      </c>
      <c r="K712">
        <v>0.77541800000000005</v>
      </c>
      <c r="L712">
        <v>0.85413300000000003</v>
      </c>
      <c r="M712">
        <v>0.79835500000000004</v>
      </c>
      <c r="N712">
        <v>0.74804000000000004</v>
      </c>
      <c r="O712">
        <v>0.563056</v>
      </c>
      <c r="P712">
        <v>0.70915700000000004</v>
      </c>
      <c r="Q712">
        <v>0.83791700000000002</v>
      </c>
      <c r="R712">
        <v>0.50005299999999997</v>
      </c>
      <c r="S712" t="s">
        <v>170</v>
      </c>
      <c r="T712">
        <v>3</v>
      </c>
      <c r="U712" t="s">
        <v>84705</v>
      </c>
      <c r="V712">
        <v>0.99998900000000002</v>
      </c>
      <c r="W712" s="1">
        <v>1.17E-6</v>
      </c>
      <c r="X712">
        <v>162.09</v>
      </c>
      <c r="Y712">
        <v>162.09</v>
      </c>
      <c r="Z712">
        <v>162.09</v>
      </c>
      <c r="AA712">
        <v>0.36834</v>
      </c>
      <c r="AB712">
        <v>1096700000</v>
      </c>
      <c r="AC712">
        <v>583870000</v>
      </c>
      <c r="AD712">
        <v>512850000</v>
      </c>
      <c r="AE712">
        <v>285</v>
      </c>
      <c r="AF712">
        <v>1.0104</v>
      </c>
      <c r="AG712">
        <v>0.75485000000000002</v>
      </c>
      <c r="AH712">
        <v>0.51722999999999997</v>
      </c>
      <c r="AI712">
        <v>1.9981</v>
      </c>
      <c r="AJ712">
        <v>0.89180999999999999</v>
      </c>
      <c r="AK712">
        <v>1.3066</v>
      </c>
      <c r="AL712">
        <v>2.4611000000000001</v>
      </c>
      <c r="AM712">
        <v>0.77427999999999997</v>
      </c>
      <c r="AN712">
        <v>1.1141000000000001</v>
      </c>
      <c r="AO712">
        <v>0.83431999999999995</v>
      </c>
      <c r="AP712">
        <v>0.65910000000000002</v>
      </c>
      <c r="AQ712">
        <v>0.55006999999999995</v>
      </c>
      <c r="AR712">
        <v>0.58448</v>
      </c>
      <c r="AS712">
        <v>0.42298999999999998</v>
      </c>
      <c r="AT712">
        <v>0.72877999999999998</v>
      </c>
      <c r="AU712">
        <v>0.68269999999999997</v>
      </c>
      <c r="AV712">
        <v>0.49797999999999998</v>
      </c>
      <c r="AW712">
        <v>0.51841000000000004</v>
      </c>
      <c r="AX712">
        <v>0.60919000000000001</v>
      </c>
      <c r="AY712">
        <v>0.57572999999999996</v>
      </c>
      <c r="AZ712">
        <v>0.70948500000000003</v>
      </c>
      <c r="BA712">
        <v>0.84323999999999999</v>
      </c>
      <c r="BB712">
        <v>0.865985</v>
      </c>
      <c r="BC712">
        <v>0.88873000000000002</v>
      </c>
      <c r="BD712">
        <v>0.70974000000000004</v>
      </c>
      <c r="BE712">
        <v>0.65242999999999995</v>
      </c>
      <c r="BF712">
        <v>0.59511999999999998</v>
      </c>
      <c r="BG712">
        <v>0.34556999999999999</v>
      </c>
      <c r="BH712">
        <v>0.48140500000000003</v>
      </c>
      <c r="BI712">
        <v>0.61724000000000001</v>
      </c>
      <c r="BJ712">
        <v>0.42224</v>
      </c>
      <c r="BK712">
        <v>0.42224</v>
      </c>
      <c r="BL712">
        <v>1.0419</v>
      </c>
      <c r="BM712">
        <v>0.41649000000000003</v>
      </c>
      <c r="BN712">
        <v>1.0277000000000001</v>
      </c>
      <c r="BO712">
        <v>0.97475000000000001</v>
      </c>
      <c r="BP712">
        <v>1.1254999999999999</v>
      </c>
      <c r="BQ712">
        <v>1.2057</v>
      </c>
      <c r="BR712">
        <v>0.70450999999999997</v>
      </c>
      <c r="BS712">
        <v>1.1489</v>
      </c>
      <c r="BT712">
        <v>0.92393999999999998</v>
      </c>
      <c r="BU712">
        <v>0.81272999999999995</v>
      </c>
      <c r="BV712">
        <v>1.0186999999999999</v>
      </c>
      <c r="BW712">
        <v>1.2851999999999999</v>
      </c>
      <c r="BX712">
        <v>1.1596</v>
      </c>
      <c r="BY712">
        <v>1.1661999999999999</v>
      </c>
      <c r="BZ712">
        <v>0.53864999999999996</v>
      </c>
      <c r="CA712">
        <v>0.83587</v>
      </c>
      <c r="CB712">
        <v>1.3535999999999999</v>
      </c>
      <c r="CC712">
        <v>0.40137</v>
      </c>
      <c r="CD712">
        <v>1.0451999999999999</v>
      </c>
      <c r="CE712">
        <v>0.79844000000000004</v>
      </c>
      <c r="CF712">
        <v>0.68840999999999997</v>
      </c>
      <c r="CG712">
        <v>0.67135</v>
      </c>
      <c r="CH712">
        <v>0.71321000000000001</v>
      </c>
      <c r="CI712">
        <v>0.80854999999999999</v>
      </c>
      <c r="CJ712">
        <v>0.57260999999999995</v>
      </c>
      <c r="CK712">
        <v>0.88634999999999997</v>
      </c>
      <c r="CL712">
        <v>0.73282999999999998</v>
      </c>
      <c r="CM712">
        <v>0.49558999999999997</v>
      </c>
      <c r="CN712">
        <v>0.53891</v>
      </c>
      <c r="CO712">
        <v>0.81979999999999997</v>
      </c>
      <c r="CP712">
        <v>0.88863000000000003</v>
      </c>
      <c r="CQ712">
        <v>0.89590999999999998</v>
      </c>
      <c r="CR712">
        <v>0.80918000000000001</v>
      </c>
      <c r="CS712">
        <v>0.67435999999999996</v>
      </c>
      <c r="CT712">
        <v>0.73790999999999995</v>
      </c>
      <c r="CU712">
        <v>0.67654999999999998</v>
      </c>
      <c r="CV712" t="s">
        <v>48533</v>
      </c>
      <c r="CW712" t="s">
        <v>48542</v>
      </c>
      <c r="CX712" t="s">
        <v>48535</v>
      </c>
      <c r="CY712" t="s">
        <v>48535</v>
      </c>
      <c r="CZ712" t="s">
        <v>48536</v>
      </c>
      <c r="DA712" t="s">
        <v>48537</v>
      </c>
      <c r="DB712" t="s">
        <v>48543</v>
      </c>
      <c r="DC712" t="s">
        <v>48544</v>
      </c>
      <c r="DD712">
        <v>1</v>
      </c>
      <c r="DE712">
        <v>3071</v>
      </c>
    </row>
    <row r="713" spans="1:109" x14ac:dyDescent="0.35">
      <c r="A713">
        <v>1.24177</v>
      </c>
      <c r="B713">
        <v>1.16171</v>
      </c>
      <c r="C713">
        <v>0.92757699999999998</v>
      </c>
      <c r="D713">
        <v>1.1077699999999999</v>
      </c>
      <c r="E713">
        <v>1.17306</v>
      </c>
      <c r="F713">
        <v>0.91251700000000002</v>
      </c>
      <c r="G713">
        <v>0.98758999999999997</v>
      </c>
      <c r="H713">
        <v>0.95975299999999997</v>
      </c>
      <c r="I713">
        <v>0.94469999999999998</v>
      </c>
      <c r="J713">
        <v>0.82268799999999997</v>
      </c>
      <c r="K713">
        <v>0.86210500000000001</v>
      </c>
      <c r="L713">
        <v>0.780582</v>
      </c>
      <c r="M713">
        <v>0.76594399999999996</v>
      </c>
      <c r="N713">
        <v>0.77188999999999997</v>
      </c>
      <c r="O713">
        <v>0.69699999999999995</v>
      </c>
      <c r="P713">
        <v>0.84634299999999996</v>
      </c>
      <c r="Q713">
        <v>1.0849899999999999</v>
      </c>
      <c r="R713">
        <v>0.97630700000000004</v>
      </c>
      <c r="S713" t="s">
        <v>170</v>
      </c>
      <c r="T713">
        <v>4</v>
      </c>
      <c r="U713" t="s">
        <v>84705</v>
      </c>
      <c r="V713">
        <v>1</v>
      </c>
      <c r="W713" s="1">
        <v>1.6200000000000001E-5</v>
      </c>
      <c r="X713">
        <v>145.66999999999999</v>
      </c>
      <c r="Y713">
        <v>102.35</v>
      </c>
      <c r="Z713">
        <v>131.97999999999999</v>
      </c>
      <c r="AA713">
        <v>-0.41721000000000003</v>
      </c>
      <c r="AB713">
        <v>22814000000</v>
      </c>
      <c r="AC713">
        <v>11425000000</v>
      </c>
      <c r="AD713">
        <v>11389000000</v>
      </c>
      <c r="AE713">
        <v>188</v>
      </c>
      <c r="AF713">
        <v>0.86543000000000003</v>
      </c>
      <c r="AG713">
        <v>1.4829000000000001</v>
      </c>
      <c r="AH713">
        <v>0.91302000000000005</v>
      </c>
      <c r="AI713">
        <v>1.5742</v>
      </c>
      <c r="AJ713">
        <v>1.3948</v>
      </c>
      <c r="AK713">
        <v>0.84604000000000001</v>
      </c>
      <c r="AL713">
        <v>0.78798000000000001</v>
      </c>
      <c r="AM713">
        <v>0.81981999999999999</v>
      </c>
      <c r="AN713">
        <v>0.62729999999999997</v>
      </c>
      <c r="AO713">
        <v>0.65761999999999998</v>
      </c>
      <c r="AP713">
        <v>0.47907</v>
      </c>
      <c r="AQ713">
        <v>0.45276499999999997</v>
      </c>
      <c r="AR713">
        <v>0.42646000000000001</v>
      </c>
      <c r="AS713">
        <v>0.38962999999999998</v>
      </c>
      <c r="AT713">
        <v>2.1389</v>
      </c>
      <c r="AU713">
        <v>1.1253</v>
      </c>
      <c r="AV713">
        <v>1.0316000000000001</v>
      </c>
      <c r="AW713">
        <v>1.1351</v>
      </c>
      <c r="AX713">
        <v>1.0946</v>
      </c>
      <c r="AY713">
        <v>0.98109999999999997</v>
      </c>
      <c r="AZ713" t="s">
        <v>176</v>
      </c>
      <c r="BA713" t="s">
        <v>176</v>
      </c>
      <c r="BB713">
        <v>0.97201000000000004</v>
      </c>
      <c r="BC713">
        <v>0.98131999999999997</v>
      </c>
      <c r="BD713">
        <v>1.1032</v>
      </c>
      <c r="BE713">
        <v>0.93794</v>
      </c>
      <c r="BF713">
        <v>0.92059999999999997</v>
      </c>
      <c r="BG713">
        <v>0.73024</v>
      </c>
      <c r="BH713">
        <v>0.81591000000000002</v>
      </c>
      <c r="BI713">
        <v>0.93191000000000002</v>
      </c>
      <c r="BJ713">
        <v>1.1613</v>
      </c>
      <c r="BK713">
        <v>1.1613</v>
      </c>
      <c r="BL713">
        <v>0.96945000000000003</v>
      </c>
      <c r="BM713">
        <v>1.1792</v>
      </c>
      <c r="BN713">
        <v>1.0550999999999999</v>
      </c>
      <c r="BO713">
        <v>1.0097</v>
      </c>
      <c r="BP713">
        <v>1.2208000000000001</v>
      </c>
      <c r="BQ713">
        <v>0.87394000000000005</v>
      </c>
      <c r="BR713">
        <v>0.83287999999999995</v>
      </c>
      <c r="BS713">
        <v>1.2262</v>
      </c>
      <c r="BT713">
        <v>0.78547</v>
      </c>
      <c r="BU713">
        <v>0.85741000000000001</v>
      </c>
      <c r="BV713">
        <v>0.78861999999999999</v>
      </c>
      <c r="BW713">
        <v>0.99465000000000003</v>
      </c>
      <c r="BX713">
        <v>0.98429</v>
      </c>
      <c r="BY713">
        <v>1.0674999999999999</v>
      </c>
      <c r="BZ713">
        <v>0.90442</v>
      </c>
      <c r="CA713">
        <v>0.77656000000000003</v>
      </c>
      <c r="CB713">
        <v>1.3566</v>
      </c>
      <c r="CC713">
        <v>1.1944999999999999</v>
      </c>
      <c r="CD713">
        <v>0.99329999999999996</v>
      </c>
      <c r="CE713">
        <v>0.85941999999999996</v>
      </c>
      <c r="CF713">
        <v>0.71059000000000005</v>
      </c>
      <c r="CG713">
        <v>0.71209</v>
      </c>
      <c r="CH713">
        <v>0.98204999999999998</v>
      </c>
      <c r="CI713">
        <v>0.94899</v>
      </c>
      <c r="CJ713">
        <v>1.1423000000000001</v>
      </c>
      <c r="CK713">
        <v>0.86507999999999996</v>
      </c>
      <c r="CL713">
        <v>1.2015</v>
      </c>
      <c r="CM713">
        <v>0.82472000000000001</v>
      </c>
      <c r="CN713">
        <v>0.89898</v>
      </c>
      <c r="CO713">
        <v>0.71067000000000002</v>
      </c>
      <c r="CP713">
        <v>0.70611999999999997</v>
      </c>
      <c r="CQ713">
        <v>0.86336000000000002</v>
      </c>
      <c r="CR713">
        <v>0.67803999999999998</v>
      </c>
      <c r="CS713">
        <v>0.83055999999999996</v>
      </c>
      <c r="CT713">
        <v>0.73707999999999996</v>
      </c>
      <c r="CU713">
        <v>0.57311999999999996</v>
      </c>
      <c r="CV713" t="s">
        <v>15627</v>
      </c>
      <c r="CW713">
        <v>188</v>
      </c>
      <c r="CX713" t="s">
        <v>15627</v>
      </c>
      <c r="CY713" t="s">
        <v>15627</v>
      </c>
      <c r="CZ713" t="s">
        <v>15628</v>
      </c>
      <c r="DA713" t="s">
        <v>15629</v>
      </c>
      <c r="DB713" t="s">
        <v>15640</v>
      </c>
      <c r="DC713" t="s">
        <v>15641</v>
      </c>
      <c r="DD713">
        <v>1</v>
      </c>
      <c r="DE713">
        <v>1113</v>
      </c>
    </row>
    <row r="714" spans="1:109" x14ac:dyDescent="0.35">
      <c r="A714">
        <v>0.97176499999999999</v>
      </c>
      <c r="B714">
        <v>1.18363</v>
      </c>
      <c r="C714">
        <v>0.86308700000000005</v>
      </c>
      <c r="D714">
        <v>0.72892699999999999</v>
      </c>
      <c r="E714">
        <v>1.07524</v>
      </c>
      <c r="F714">
        <v>0.95270600000000005</v>
      </c>
      <c r="G714">
        <v>0.82113000000000003</v>
      </c>
      <c r="H714">
        <v>1.0327900000000001</v>
      </c>
      <c r="I714">
        <v>0.81559000000000004</v>
      </c>
      <c r="J714">
        <v>0.80869800000000003</v>
      </c>
      <c r="K714">
        <v>1.16103</v>
      </c>
      <c r="L714">
        <v>1.1940299999999999</v>
      </c>
      <c r="M714">
        <v>1.0966499999999999</v>
      </c>
      <c r="N714">
        <v>0.92766700000000002</v>
      </c>
      <c r="O714">
        <v>0.93643500000000002</v>
      </c>
      <c r="P714">
        <v>0.81452999999999998</v>
      </c>
      <c r="Q714">
        <v>0.93977999999999995</v>
      </c>
      <c r="R714">
        <v>0.59930499999999998</v>
      </c>
      <c r="S714" t="s">
        <v>170</v>
      </c>
      <c r="T714">
        <v>3</v>
      </c>
      <c r="U714" t="s">
        <v>84705</v>
      </c>
      <c r="V714">
        <v>0.99979499999999999</v>
      </c>
      <c r="W714" s="1">
        <v>6.4000000000000001E-7</v>
      </c>
      <c r="X714">
        <v>91.238</v>
      </c>
      <c r="Y714">
        <v>71.206999999999994</v>
      </c>
      <c r="Z714">
        <v>75.224000000000004</v>
      </c>
      <c r="AA714">
        <v>0.44600000000000001</v>
      </c>
      <c r="AB714">
        <v>4024100000</v>
      </c>
      <c r="AC714">
        <v>2024700000</v>
      </c>
      <c r="AD714">
        <v>1999400000</v>
      </c>
      <c r="AE714">
        <v>766</v>
      </c>
      <c r="AF714">
        <v>1.0625</v>
      </c>
      <c r="AG714">
        <v>1.0961000000000001</v>
      </c>
      <c r="AH714" t="s">
        <v>176</v>
      </c>
      <c r="AI714" t="s">
        <v>176</v>
      </c>
      <c r="AJ714">
        <v>0.85219999999999996</v>
      </c>
      <c r="AK714">
        <v>0.87738499999999997</v>
      </c>
      <c r="AL714">
        <v>0.90256999999999998</v>
      </c>
      <c r="AM714">
        <v>0.95091000000000003</v>
      </c>
      <c r="AN714">
        <v>0.99268999999999996</v>
      </c>
      <c r="AO714">
        <v>1.0429999999999999</v>
      </c>
      <c r="AP714">
        <v>1.1197999999999999</v>
      </c>
      <c r="AQ714">
        <v>0.84911000000000003</v>
      </c>
      <c r="AR714">
        <v>1.1546000000000001</v>
      </c>
      <c r="AS714">
        <v>1.3543000000000001</v>
      </c>
      <c r="AT714">
        <v>0.98855999999999999</v>
      </c>
      <c r="AU714">
        <v>1.5547</v>
      </c>
      <c r="AV714">
        <v>1.1447000000000001</v>
      </c>
      <c r="AW714">
        <v>1.0682</v>
      </c>
      <c r="AX714">
        <v>1.2814000000000001</v>
      </c>
      <c r="AY714">
        <v>0.90027999999999997</v>
      </c>
      <c r="AZ714">
        <v>0.79769999999999996</v>
      </c>
      <c r="BA714">
        <v>1.1763999999999999</v>
      </c>
      <c r="BB714">
        <v>1.0818000000000001</v>
      </c>
      <c r="BC714">
        <v>0.83911000000000002</v>
      </c>
      <c r="BD714">
        <v>1.3540000000000001</v>
      </c>
      <c r="BE714">
        <v>1.2495000000000001</v>
      </c>
      <c r="BF714">
        <v>1.145</v>
      </c>
      <c r="BG714">
        <v>0.25272</v>
      </c>
      <c r="BH714">
        <v>0.38379999999999997</v>
      </c>
      <c r="BI714">
        <v>0.72546999999999995</v>
      </c>
      <c r="BJ714">
        <v>0.28326000000000001</v>
      </c>
      <c r="BK714">
        <v>0.30519000000000002</v>
      </c>
      <c r="BL714">
        <v>0.83109999999999995</v>
      </c>
      <c r="BM714">
        <v>1.3231999999999999</v>
      </c>
      <c r="BN714">
        <v>0.71997</v>
      </c>
      <c r="BO714">
        <v>0.53754000000000002</v>
      </c>
      <c r="BP714">
        <v>1.2161</v>
      </c>
      <c r="BQ714">
        <v>1.1395999999999999</v>
      </c>
      <c r="BR714">
        <v>0.82982</v>
      </c>
      <c r="BS714">
        <v>1.0194000000000001</v>
      </c>
      <c r="BT714">
        <v>0.41405999999999998</v>
      </c>
      <c r="BU714">
        <v>0.80008000000000001</v>
      </c>
      <c r="BV714">
        <v>1.1860999999999999</v>
      </c>
      <c r="BW714">
        <v>1.3754999999999999</v>
      </c>
      <c r="BX714">
        <v>1.3314999999999999</v>
      </c>
      <c r="BY714">
        <v>1.21265</v>
      </c>
      <c r="BZ714">
        <v>1.0938000000000001</v>
      </c>
      <c r="CA714">
        <v>0.90359</v>
      </c>
      <c r="CB714">
        <v>1.5963000000000001</v>
      </c>
      <c r="CC714">
        <v>0.89341999999999999</v>
      </c>
      <c r="CD714">
        <v>1.0048999999999999</v>
      </c>
      <c r="CE714">
        <v>0.76051000000000002</v>
      </c>
      <c r="CF714">
        <v>0.72458999999999996</v>
      </c>
      <c r="CG714">
        <v>0.58104</v>
      </c>
      <c r="CH714">
        <v>0.95125000000000004</v>
      </c>
      <c r="CI714">
        <v>0.89356000000000002</v>
      </c>
      <c r="CJ714">
        <v>0.83587</v>
      </c>
      <c r="CK714" t="s">
        <v>176</v>
      </c>
      <c r="CL714" t="s">
        <v>176</v>
      </c>
      <c r="CM714">
        <v>0.60290999999999995</v>
      </c>
      <c r="CN714">
        <v>1.0609999999999999</v>
      </c>
      <c r="CO714">
        <v>1.0313000000000001</v>
      </c>
      <c r="CP714">
        <v>1.0609999999999999</v>
      </c>
      <c r="CQ714">
        <v>1.0907</v>
      </c>
      <c r="CR714">
        <v>0.91383999999999999</v>
      </c>
      <c r="CS714" t="s">
        <v>176</v>
      </c>
      <c r="CT714" t="s">
        <v>176</v>
      </c>
      <c r="CU714" t="s">
        <v>176</v>
      </c>
      <c r="CV714" t="s">
        <v>15634</v>
      </c>
      <c r="CW714" t="s">
        <v>15635</v>
      </c>
      <c r="CX714" t="s">
        <v>15627</v>
      </c>
      <c r="CY714" t="s">
        <v>15627</v>
      </c>
      <c r="CZ714" t="s">
        <v>15628</v>
      </c>
      <c r="DA714" t="s">
        <v>15629</v>
      </c>
      <c r="DB714" t="s">
        <v>15637</v>
      </c>
      <c r="DC714" t="s">
        <v>15638</v>
      </c>
      <c r="DD714">
        <v>1</v>
      </c>
      <c r="DE714">
        <v>1113</v>
      </c>
    </row>
    <row r="715" spans="1:109" x14ac:dyDescent="0.35">
      <c r="A715">
        <v>0.79821200000000003</v>
      </c>
      <c r="B715">
        <v>0.83143299999999998</v>
      </c>
      <c r="C715">
        <v>0.73771500000000001</v>
      </c>
      <c r="D715">
        <v>0.67713299999999998</v>
      </c>
      <c r="E715">
        <v>0.82330700000000001</v>
      </c>
      <c r="F715">
        <v>0.83804299999999998</v>
      </c>
      <c r="G715">
        <v>0.74556299999999998</v>
      </c>
      <c r="H715">
        <v>0.79230699999999998</v>
      </c>
      <c r="I715">
        <v>0.73745700000000003</v>
      </c>
      <c r="J715">
        <v>0.64977700000000005</v>
      </c>
      <c r="K715">
        <v>0.75351000000000001</v>
      </c>
      <c r="L715">
        <v>0.89466500000000004</v>
      </c>
      <c r="M715">
        <v>0.96954700000000005</v>
      </c>
      <c r="N715">
        <v>0.665767</v>
      </c>
      <c r="O715">
        <v>0.74465000000000003</v>
      </c>
      <c r="P715">
        <v>0.71325499999999997</v>
      </c>
      <c r="Q715">
        <v>0.82140999999999997</v>
      </c>
      <c r="R715">
        <v>0.50781299999999996</v>
      </c>
      <c r="S715" t="s">
        <v>170</v>
      </c>
      <c r="T715">
        <v>3</v>
      </c>
      <c r="U715" t="s">
        <v>84705</v>
      </c>
      <c r="V715">
        <v>0.99862700000000004</v>
      </c>
      <c r="W715" s="1">
        <v>2.1800000000000001E-5</v>
      </c>
      <c r="X715">
        <v>264.89999999999998</v>
      </c>
      <c r="Y715">
        <v>264.89999999999998</v>
      </c>
      <c r="Z715">
        <v>205.59</v>
      </c>
      <c r="AA715">
        <v>-0.46819</v>
      </c>
      <c r="AB715">
        <v>821810000</v>
      </c>
      <c r="AC715">
        <v>456040000</v>
      </c>
      <c r="AD715">
        <v>365770000</v>
      </c>
      <c r="AE715">
        <v>162</v>
      </c>
      <c r="AF715">
        <v>0.88587000000000005</v>
      </c>
      <c r="AG715">
        <v>0.52969999999999995</v>
      </c>
      <c r="AH715">
        <v>0.40753</v>
      </c>
      <c r="AI715" t="s">
        <v>176</v>
      </c>
      <c r="AJ715" t="s">
        <v>176</v>
      </c>
      <c r="AK715" t="s">
        <v>176</v>
      </c>
      <c r="AL715" t="s">
        <v>176</v>
      </c>
      <c r="AM715" t="s">
        <v>176</v>
      </c>
      <c r="AN715" t="s">
        <v>176</v>
      </c>
      <c r="AO715" t="s">
        <v>176</v>
      </c>
      <c r="AP715" t="s">
        <v>176</v>
      </c>
      <c r="AQ715" t="s">
        <v>176</v>
      </c>
      <c r="AR715" t="s">
        <v>176</v>
      </c>
      <c r="AS715" t="s">
        <v>176</v>
      </c>
      <c r="AT715">
        <v>0.89390000000000003</v>
      </c>
      <c r="AU715">
        <v>1.0096000000000001</v>
      </c>
      <c r="AV715">
        <v>1.0103</v>
      </c>
      <c r="AW715">
        <v>0.78588000000000002</v>
      </c>
      <c r="AX715">
        <v>0.80991999999999997</v>
      </c>
      <c r="AY715">
        <v>0.86429</v>
      </c>
      <c r="AZ715">
        <v>0.65858000000000005</v>
      </c>
      <c r="BA715">
        <v>0.72294999999999998</v>
      </c>
      <c r="BB715">
        <v>0.78732000000000002</v>
      </c>
      <c r="BC715">
        <v>0.54642999999999997</v>
      </c>
      <c r="BD715">
        <v>0.74885000000000002</v>
      </c>
      <c r="BE715">
        <v>0.89552500000000002</v>
      </c>
      <c r="BF715">
        <v>1.0422</v>
      </c>
      <c r="BG715">
        <v>0.24493000000000001</v>
      </c>
      <c r="BH715">
        <v>0.60135000000000005</v>
      </c>
      <c r="BI715">
        <v>0.73862000000000005</v>
      </c>
      <c r="BJ715">
        <v>0.48161999999999999</v>
      </c>
      <c r="BK715">
        <v>0.41295999999999999</v>
      </c>
      <c r="BL715">
        <v>0.97157000000000004</v>
      </c>
      <c r="BM715">
        <v>0.96872999999999998</v>
      </c>
      <c r="BN715">
        <v>0.75534000000000001</v>
      </c>
      <c r="BO715">
        <v>0.54195000000000004</v>
      </c>
      <c r="BP715">
        <v>0.98712999999999995</v>
      </c>
      <c r="BQ715">
        <v>0.87583999999999995</v>
      </c>
      <c r="BR715">
        <v>0.97241</v>
      </c>
      <c r="BS715">
        <v>0.96704999999999997</v>
      </c>
      <c r="BT715">
        <v>0.65690999999999999</v>
      </c>
      <c r="BU715">
        <v>0.87148999999999999</v>
      </c>
      <c r="BV715">
        <v>0.78752</v>
      </c>
      <c r="BW715">
        <v>1.0351999999999999</v>
      </c>
      <c r="BX715">
        <v>1.103</v>
      </c>
      <c r="BY715">
        <v>0.85724999999999996</v>
      </c>
      <c r="BZ715">
        <v>0.93540000000000001</v>
      </c>
      <c r="CA715">
        <v>0.69608999999999999</v>
      </c>
      <c r="CB715">
        <v>1.2697000000000001</v>
      </c>
      <c r="CC715">
        <v>0.43579000000000001</v>
      </c>
      <c r="CD715">
        <v>0.44151000000000001</v>
      </c>
      <c r="CE715">
        <v>0.81769999999999998</v>
      </c>
      <c r="CF715">
        <v>0.77768999999999999</v>
      </c>
      <c r="CG715">
        <v>0.70357000000000003</v>
      </c>
      <c r="CH715">
        <v>0.67286999999999997</v>
      </c>
      <c r="CI715">
        <v>0.77400000000000002</v>
      </c>
      <c r="CJ715">
        <v>0.60570000000000002</v>
      </c>
      <c r="CK715">
        <v>0.68691999999999998</v>
      </c>
      <c r="CL715">
        <v>0.76814000000000004</v>
      </c>
      <c r="CM715">
        <v>0.53141000000000005</v>
      </c>
      <c r="CN715">
        <v>0.72416000000000003</v>
      </c>
      <c r="CO715">
        <v>0.75327</v>
      </c>
      <c r="CP715">
        <v>0.76344000000000001</v>
      </c>
      <c r="CQ715">
        <v>0.89512000000000003</v>
      </c>
      <c r="CR715">
        <v>0.69720000000000004</v>
      </c>
      <c r="CS715">
        <v>0.70505499999999999</v>
      </c>
      <c r="CT715">
        <v>0.71291000000000004</v>
      </c>
      <c r="CU715">
        <v>0.67469000000000001</v>
      </c>
      <c r="CV715" t="s">
        <v>62802</v>
      </c>
      <c r="CW715">
        <v>162</v>
      </c>
      <c r="CX715" t="s">
        <v>62802</v>
      </c>
      <c r="CY715" t="s">
        <v>62802</v>
      </c>
      <c r="CZ715" t="s">
        <v>62803</v>
      </c>
      <c r="DA715" t="s">
        <v>62804</v>
      </c>
      <c r="DB715" t="s">
        <v>62806</v>
      </c>
      <c r="DC715" t="s">
        <v>62807</v>
      </c>
      <c r="DD715">
        <v>1</v>
      </c>
      <c r="DE715">
        <v>3947</v>
      </c>
    </row>
    <row r="716" spans="1:109" x14ac:dyDescent="0.35">
      <c r="A716">
        <v>0.93056700000000003</v>
      </c>
      <c r="B716">
        <v>0.78557999999999995</v>
      </c>
      <c r="C716">
        <v>0.62529000000000001</v>
      </c>
      <c r="D716">
        <v>0.85346999999999995</v>
      </c>
      <c r="E716">
        <v>0.81764999999999999</v>
      </c>
      <c r="F716">
        <v>0.90055499999999999</v>
      </c>
      <c r="G716">
        <v>0</v>
      </c>
      <c r="H716">
        <v>0.983815</v>
      </c>
      <c r="I716">
        <v>0.56594999999999995</v>
      </c>
      <c r="J716">
        <v>0.61006000000000005</v>
      </c>
      <c r="K716">
        <v>0.73070500000000005</v>
      </c>
      <c r="L716">
        <v>1.04416</v>
      </c>
      <c r="M716">
        <v>0.84146299999999996</v>
      </c>
      <c r="N716">
        <v>0.93960699999999997</v>
      </c>
      <c r="O716">
        <v>0.84832700000000005</v>
      </c>
      <c r="P716">
        <v>0.83884999999999998</v>
      </c>
      <c r="Q716">
        <v>0.90934000000000004</v>
      </c>
      <c r="R716">
        <v>0.61021999999999998</v>
      </c>
      <c r="S716" t="s">
        <v>170</v>
      </c>
      <c r="T716">
        <v>3</v>
      </c>
      <c r="U716" t="s">
        <v>84705</v>
      </c>
      <c r="V716">
        <v>1</v>
      </c>
      <c r="W716">
        <v>1.4838200000000001E-3</v>
      </c>
      <c r="X716">
        <v>114.86</v>
      </c>
      <c r="Y716">
        <v>82.64</v>
      </c>
      <c r="Z716">
        <v>114.86</v>
      </c>
      <c r="AA716">
        <v>0.25130999999999998</v>
      </c>
      <c r="AB716">
        <v>584870000</v>
      </c>
      <c r="AC716">
        <v>335210000</v>
      </c>
      <c r="AD716">
        <v>249660000</v>
      </c>
      <c r="AE716">
        <v>753</v>
      </c>
      <c r="AF716">
        <v>0.76</v>
      </c>
      <c r="AG716">
        <v>0.72248999999999997</v>
      </c>
      <c r="AH716">
        <v>0.40082000000000001</v>
      </c>
      <c r="AI716">
        <v>1.1966000000000001</v>
      </c>
      <c r="AJ716">
        <v>0.61809999999999998</v>
      </c>
      <c r="AK716">
        <v>0.91532999999999998</v>
      </c>
      <c r="AL716">
        <v>1.0169999999999999</v>
      </c>
      <c r="AM716">
        <v>0.76619999999999999</v>
      </c>
      <c r="AN716">
        <v>0.64664999999999995</v>
      </c>
      <c r="AO716">
        <v>0.49654999999999999</v>
      </c>
      <c r="AP716">
        <v>0.56947999999999999</v>
      </c>
      <c r="AQ716">
        <v>0.29959000000000002</v>
      </c>
      <c r="AR716">
        <v>0.67920999999999998</v>
      </c>
      <c r="AS716">
        <v>0.45049</v>
      </c>
      <c r="AT716" t="s">
        <v>176</v>
      </c>
      <c r="AU716" t="s">
        <v>176</v>
      </c>
      <c r="AV716" t="s">
        <v>176</v>
      </c>
      <c r="AW716" t="s">
        <v>176</v>
      </c>
      <c r="AX716" t="s">
        <v>176</v>
      </c>
      <c r="AY716" t="s">
        <v>176</v>
      </c>
      <c r="AZ716" t="s">
        <v>176</v>
      </c>
      <c r="BA716" t="s">
        <v>176</v>
      </c>
      <c r="BB716" t="s">
        <v>176</v>
      </c>
      <c r="BC716" t="s">
        <v>176</v>
      </c>
      <c r="BD716" t="s">
        <v>176</v>
      </c>
      <c r="BE716">
        <v>1.5133000000000001</v>
      </c>
      <c r="BF716">
        <v>1.51085</v>
      </c>
      <c r="BG716">
        <v>1.5084</v>
      </c>
      <c r="BH716">
        <v>1.5759000000000001</v>
      </c>
      <c r="BI716">
        <v>1.163</v>
      </c>
      <c r="BJ716">
        <v>0.96028000000000002</v>
      </c>
      <c r="BK716">
        <v>0.94974000000000003</v>
      </c>
      <c r="BL716">
        <v>1.0037</v>
      </c>
      <c r="BM716">
        <v>1.0531999999999999</v>
      </c>
      <c r="BN716">
        <v>0.99821000000000004</v>
      </c>
      <c r="BO716">
        <v>0.51034000000000002</v>
      </c>
      <c r="BP716">
        <v>1.0172000000000001</v>
      </c>
      <c r="BQ716">
        <v>0.88578000000000001</v>
      </c>
      <c r="BR716">
        <v>0.73346</v>
      </c>
      <c r="BS716">
        <v>0.95062999999999998</v>
      </c>
      <c r="BT716">
        <v>0.36570000000000003</v>
      </c>
      <c r="BU716">
        <v>0.57347000000000004</v>
      </c>
      <c r="BV716">
        <v>0.96486000000000005</v>
      </c>
      <c r="BW716">
        <v>0.97343999999999997</v>
      </c>
      <c r="BX716">
        <v>0.71394999999999997</v>
      </c>
      <c r="BY716">
        <v>0.63121000000000005</v>
      </c>
      <c r="BZ716">
        <v>0.51859</v>
      </c>
      <c r="CA716">
        <v>0.51470000000000005</v>
      </c>
      <c r="CB716">
        <v>0.85840000000000005</v>
      </c>
      <c r="CC716">
        <v>0.2707</v>
      </c>
      <c r="CD716">
        <v>1.028</v>
      </c>
      <c r="CE716">
        <v>0.58104999999999996</v>
      </c>
      <c r="CF716">
        <v>0.47683999999999999</v>
      </c>
      <c r="CG716" t="s">
        <v>176</v>
      </c>
      <c r="CH716" t="s">
        <v>176</v>
      </c>
      <c r="CI716" t="s">
        <v>176</v>
      </c>
      <c r="CJ716" t="s">
        <v>176</v>
      </c>
      <c r="CK716" t="s">
        <v>176</v>
      </c>
      <c r="CL716" t="s">
        <v>176</v>
      </c>
      <c r="CM716" t="s">
        <v>176</v>
      </c>
      <c r="CN716" t="s">
        <v>176</v>
      </c>
      <c r="CO716">
        <v>1.1204000000000001</v>
      </c>
      <c r="CP716" t="s">
        <v>176</v>
      </c>
      <c r="CQ716" t="s">
        <v>176</v>
      </c>
      <c r="CR716" t="s">
        <v>176</v>
      </c>
      <c r="CS716" t="s">
        <v>176</v>
      </c>
      <c r="CT716" t="s">
        <v>176</v>
      </c>
      <c r="CU716" t="s">
        <v>176</v>
      </c>
      <c r="CV716" t="s">
        <v>30204</v>
      </c>
      <c r="CW716" t="s">
        <v>30205</v>
      </c>
      <c r="CX716" t="s">
        <v>30188</v>
      </c>
      <c r="CY716" t="s">
        <v>30188</v>
      </c>
      <c r="CZ716" t="s">
        <v>30189</v>
      </c>
      <c r="DA716" t="s">
        <v>30190</v>
      </c>
      <c r="DB716" t="s">
        <v>30206</v>
      </c>
      <c r="DC716" t="s">
        <v>30207</v>
      </c>
      <c r="DD716">
        <v>1</v>
      </c>
      <c r="DE716">
        <v>2035</v>
      </c>
    </row>
    <row r="717" spans="1:109" x14ac:dyDescent="0.35">
      <c r="A717">
        <v>0.95118999999999998</v>
      </c>
      <c r="B717">
        <v>0.86758000000000002</v>
      </c>
      <c r="C717">
        <v>0.62486699999999995</v>
      </c>
      <c r="D717">
        <v>0.90943799999999997</v>
      </c>
      <c r="E717">
        <v>0.784215</v>
      </c>
      <c r="F717">
        <v>0.81613000000000002</v>
      </c>
      <c r="G717">
        <v>0.66232999999999997</v>
      </c>
      <c r="H717">
        <v>0.890378</v>
      </c>
      <c r="I717">
        <v>0.84218300000000001</v>
      </c>
      <c r="J717">
        <v>0.64375499999999997</v>
      </c>
      <c r="K717">
        <v>0.85665999999999998</v>
      </c>
      <c r="L717">
        <v>0.68847499999999995</v>
      </c>
      <c r="M717">
        <v>0.74775000000000003</v>
      </c>
      <c r="N717">
        <v>0.800346</v>
      </c>
      <c r="O717">
        <v>0.63710699999999998</v>
      </c>
      <c r="P717">
        <v>0.68730999999999998</v>
      </c>
      <c r="Q717">
        <v>0.76118300000000005</v>
      </c>
      <c r="R717">
        <v>0.55781999999999998</v>
      </c>
      <c r="S717" t="s">
        <v>66174</v>
      </c>
      <c r="T717">
        <v>3</v>
      </c>
      <c r="U717" t="s">
        <v>84705</v>
      </c>
      <c r="V717">
        <v>1</v>
      </c>
      <c r="W717" s="1">
        <v>3.1300000000000001E-6</v>
      </c>
      <c r="X717">
        <v>161.19</v>
      </c>
      <c r="Y717">
        <v>122.97</v>
      </c>
      <c r="Z717">
        <v>161.19</v>
      </c>
      <c r="AA717">
        <v>-0.30842000000000003</v>
      </c>
      <c r="AB717">
        <v>2611300000</v>
      </c>
      <c r="AC717">
        <v>1439400000</v>
      </c>
      <c r="AD717">
        <v>1171900000</v>
      </c>
      <c r="AE717">
        <v>521</v>
      </c>
      <c r="AF717">
        <v>0.82411999999999996</v>
      </c>
      <c r="AG717">
        <v>0.81813999999999998</v>
      </c>
      <c r="AH717">
        <v>0.53278999999999999</v>
      </c>
      <c r="AI717">
        <v>1.1769000000000001</v>
      </c>
      <c r="AJ717">
        <v>0.61451999999999996</v>
      </c>
      <c r="AK717">
        <v>0.85274000000000005</v>
      </c>
      <c r="AL717">
        <v>0.96589999999999998</v>
      </c>
      <c r="AM717">
        <v>0.86821999999999999</v>
      </c>
      <c r="AN717">
        <v>0.76337999999999995</v>
      </c>
      <c r="AO717">
        <v>0.91447999999999996</v>
      </c>
      <c r="AP717">
        <v>0.85607</v>
      </c>
      <c r="AQ717">
        <v>0.51668999999999998</v>
      </c>
      <c r="AR717">
        <v>0.80566000000000004</v>
      </c>
      <c r="AS717">
        <v>0.74766999999999995</v>
      </c>
      <c r="AT717">
        <v>0.88973999999999998</v>
      </c>
      <c r="AU717">
        <v>0.87221000000000004</v>
      </c>
      <c r="AV717">
        <v>0.34908</v>
      </c>
      <c r="AW717">
        <v>1.1214</v>
      </c>
      <c r="AX717">
        <v>0.82403999999999999</v>
      </c>
      <c r="AY717">
        <v>0.65090999999999999</v>
      </c>
      <c r="AZ717">
        <v>0.58892999999999995</v>
      </c>
      <c r="BA717">
        <v>0.75939999999999996</v>
      </c>
      <c r="BB717">
        <v>1.0948</v>
      </c>
      <c r="BC717">
        <v>0.56181000000000003</v>
      </c>
      <c r="BD717">
        <v>0.89178999999999997</v>
      </c>
      <c r="BE717">
        <v>0.24007000000000001</v>
      </c>
      <c r="BF717">
        <v>0.80186000000000002</v>
      </c>
      <c r="BG717">
        <v>0.51336499999999996</v>
      </c>
      <c r="BH717">
        <v>0.22486999999999999</v>
      </c>
      <c r="BI717">
        <v>0.64046000000000003</v>
      </c>
      <c r="BJ717">
        <v>0.35196</v>
      </c>
      <c r="BK717">
        <v>0.34522000000000003</v>
      </c>
      <c r="BL717">
        <v>1.0154000000000001</v>
      </c>
      <c r="BM717">
        <v>1.0765</v>
      </c>
      <c r="BN717">
        <v>0.88207000000000002</v>
      </c>
      <c r="BO717">
        <v>0.64878999999999998</v>
      </c>
      <c r="BP717">
        <v>0.92283000000000004</v>
      </c>
      <c r="BQ717">
        <v>0.94481999999999999</v>
      </c>
      <c r="BR717">
        <v>0.82816999999999996</v>
      </c>
      <c r="BS717">
        <v>0.88754999999999995</v>
      </c>
      <c r="BT717">
        <v>0.59282999999999997</v>
      </c>
      <c r="BU717">
        <v>0.70681000000000005</v>
      </c>
      <c r="BV717">
        <v>0.93981000000000003</v>
      </c>
      <c r="BW717">
        <v>0.83440000000000003</v>
      </c>
      <c r="BX717">
        <v>0.87241999999999997</v>
      </c>
      <c r="BY717">
        <v>0.93827000000000005</v>
      </c>
      <c r="BZ717">
        <v>0.71953</v>
      </c>
      <c r="CA717">
        <v>0.65003</v>
      </c>
      <c r="CB717">
        <v>1.1767000000000001</v>
      </c>
      <c r="CC717">
        <v>0.60714999999999997</v>
      </c>
      <c r="CD717">
        <v>1.0754999999999999</v>
      </c>
      <c r="CE717">
        <v>0.70347000000000004</v>
      </c>
      <c r="CF717">
        <v>0.73553000000000002</v>
      </c>
      <c r="CG717">
        <v>0.69066000000000005</v>
      </c>
      <c r="CH717">
        <v>0.77546999999999999</v>
      </c>
      <c r="CI717">
        <v>0.81605000000000005</v>
      </c>
      <c r="CJ717">
        <v>0.56989000000000001</v>
      </c>
      <c r="CK717">
        <v>0.94865999999999995</v>
      </c>
      <c r="CL717">
        <v>0.81288000000000005</v>
      </c>
      <c r="CM717">
        <v>0.54301999999999995</v>
      </c>
      <c r="CN717">
        <v>0.68056000000000005</v>
      </c>
      <c r="CO717">
        <v>0.82335999999999998</v>
      </c>
      <c r="CP717">
        <v>0.80003000000000002</v>
      </c>
      <c r="CQ717">
        <v>0.94408999999999998</v>
      </c>
      <c r="CR717">
        <v>0.85636000000000001</v>
      </c>
      <c r="CS717">
        <v>0.77144000000000001</v>
      </c>
      <c r="CT717">
        <v>0.75488999999999995</v>
      </c>
      <c r="CU717">
        <v>0.72109000000000001</v>
      </c>
      <c r="CV717" t="s">
        <v>13157</v>
      </c>
      <c r="CW717" t="s">
        <v>69531</v>
      </c>
      <c r="CX717" t="s">
        <v>13122</v>
      </c>
      <c r="CY717" t="s">
        <v>13122</v>
      </c>
      <c r="CZ717" t="s">
        <v>13123</v>
      </c>
      <c r="DA717" t="s">
        <v>13124</v>
      </c>
      <c r="DB717" t="s">
        <v>69532</v>
      </c>
      <c r="DC717" t="s">
        <v>69534</v>
      </c>
      <c r="DD717">
        <v>1</v>
      </c>
      <c r="DE717">
        <v>926</v>
      </c>
    </row>
    <row r="718" spans="1:109" x14ac:dyDescent="0.35">
      <c r="A718">
        <v>0.86729000000000001</v>
      </c>
      <c r="B718">
        <v>0.79766499999999996</v>
      </c>
      <c r="C718">
        <v>0.72021000000000002</v>
      </c>
      <c r="D718">
        <v>0.83386000000000005</v>
      </c>
      <c r="E718">
        <v>0.790408</v>
      </c>
      <c r="F718">
        <v>0.91840999999999995</v>
      </c>
      <c r="G718">
        <v>0.77398999999999996</v>
      </c>
      <c r="H718">
        <v>0.91281400000000001</v>
      </c>
      <c r="I718">
        <v>0.90710999999999997</v>
      </c>
      <c r="J718">
        <v>0.74937500000000001</v>
      </c>
      <c r="K718">
        <v>0.65807300000000002</v>
      </c>
      <c r="L718">
        <v>0.72255199999999997</v>
      </c>
      <c r="M718">
        <v>0.73921999999999999</v>
      </c>
      <c r="N718">
        <v>0.63268100000000005</v>
      </c>
      <c r="O718">
        <v>0.62968900000000005</v>
      </c>
      <c r="P718">
        <v>0.83631299999999997</v>
      </c>
      <c r="Q718">
        <v>0.93784299999999998</v>
      </c>
      <c r="R718">
        <v>0.74001300000000003</v>
      </c>
      <c r="S718" t="s">
        <v>170</v>
      </c>
      <c r="T718">
        <v>3</v>
      </c>
      <c r="U718" t="s">
        <v>84705</v>
      </c>
      <c r="V718">
        <v>1</v>
      </c>
      <c r="W718" s="1">
        <v>5.8799999999999996E-6</v>
      </c>
      <c r="X718">
        <v>313.92</v>
      </c>
      <c r="Y718">
        <v>255.84</v>
      </c>
      <c r="Z718">
        <v>236.35</v>
      </c>
      <c r="AA718">
        <v>-1.7405E-2</v>
      </c>
      <c r="AB718">
        <v>1196000000</v>
      </c>
      <c r="AC718">
        <v>670480000</v>
      </c>
      <c r="AD718">
        <v>525500000</v>
      </c>
      <c r="AE718">
        <v>1073</v>
      </c>
      <c r="AF718">
        <v>0.86404000000000003</v>
      </c>
      <c r="AG718">
        <v>0.71975999999999996</v>
      </c>
      <c r="AH718">
        <v>0.62</v>
      </c>
      <c r="AI718">
        <v>1.133</v>
      </c>
      <c r="AJ718">
        <v>0.68310999999999999</v>
      </c>
      <c r="AK718">
        <v>1.1192</v>
      </c>
      <c r="AL718">
        <v>0.80369000000000002</v>
      </c>
      <c r="AM718">
        <v>1.0880000000000001</v>
      </c>
      <c r="AN718">
        <v>0.83408000000000004</v>
      </c>
      <c r="AO718">
        <v>0.49270000000000003</v>
      </c>
      <c r="AP718">
        <v>1.0680000000000001</v>
      </c>
      <c r="AQ718">
        <v>0.85104000000000002</v>
      </c>
      <c r="AR718">
        <v>0.63407999999999998</v>
      </c>
      <c r="AS718">
        <v>0.63407999999999998</v>
      </c>
      <c r="AT718">
        <v>0.70972999999999997</v>
      </c>
      <c r="AU718">
        <v>0.51466000000000001</v>
      </c>
      <c r="AV718">
        <v>0.45308999999999999</v>
      </c>
      <c r="AW718">
        <v>0.64697000000000005</v>
      </c>
      <c r="AX718">
        <v>0.84236</v>
      </c>
      <c r="AY718">
        <v>0.57328999999999997</v>
      </c>
      <c r="AZ718">
        <v>0.69745000000000001</v>
      </c>
      <c r="BA718">
        <v>0.72604500000000005</v>
      </c>
      <c r="BB718">
        <v>0.75463999999999998</v>
      </c>
      <c r="BC718">
        <v>0.70694999999999997</v>
      </c>
      <c r="BD718">
        <v>0.70557999999999998</v>
      </c>
      <c r="BE718">
        <v>0.37713000000000002</v>
      </c>
      <c r="BF718">
        <v>0.65337000000000001</v>
      </c>
      <c r="BG718">
        <v>0.59321500000000005</v>
      </c>
      <c r="BH718">
        <v>0.53305999999999998</v>
      </c>
      <c r="BI718">
        <v>1.1142000000000001</v>
      </c>
      <c r="BJ718">
        <v>0.62012</v>
      </c>
      <c r="BK718">
        <v>0.78934000000000004</v>
      </c>
      <c r="BL718">
        <v>0.88319000000000003</v>
      </c>
      <c r="BM718">
        <v>1.1814</v>
      </c>
      <c r="BN718">
        <v>0.99233000000000005</v>
      </c>
      <c r="BO718">
        <v>0.98912999999999995</v>
      </c>
      <c r="BP718">
        <v>1.0101</v>
      </c>
      <c r="BQ718">
        <v>1.0872999999999999</v>
      </c>
      <c r="BR718">
        <v>1.0067999999999999</v>
      </c>
      <c r="BS718">
        <v>0.99021999999999999</v>
      </c>
      <c r="BT718">
        <v>0.91690000000000005</v>
      </c>
      <c r="BU718">
        <v>0.79895000000000005</v>
      </c>
      <c r="BV718">
        <v>0.84863</v>
      </c>
      <c r="BW718">
        <v>0.79915000000000003</v>
      </c>
      <c r="BX718">
        <v>0.72502999999999995</v>
      </c>
      <c r="BY718">
        <v>0.71131</v>
      </c>
      <c r="BZ718">
        <v>0.75046500000000005</v>
      </c>
      <c r="CA718">
        <v>0.78961999999999999</v>
      </c>
      <c r="CB718">
        <v>1.4124000000000001</v>
      </c>
      <c r="CC718">
        <v>0.70931999999999995</v>
      </c>
      <c r="CD718">
        <v>1.0122</v>
      </c>
      <c r="CE718">
        <v>0.77483999999999997</v>
      </c>
      <c r="CF718">
        <v>0.81542000000000003</v>
      </c>
      <c r="CG718">
        <v>0.56633999999999995</v>
      </c>
      <c r="CH718">
        <v>0.62605999999999995</v>
      </c>
      <c r="CI718">
        <v>0.89385000000000003</v>
      </c>
      <c r="CJ718">
        <v>0.61772000000000005</v>
      </c>
      <c r="CK718">
        <v>1.1313</v>
      </c>
      <c r="CL718">
        <v>0.86890000000000001</v>
      </c>
      <c r="CM718">
        <v>0.65751999999999999</v>
      </c>
      <c r="CN718">
        <v>0.58538000000000001</v>
      </c>
      <c r="CO718">
        <v>0.64593</v>
      </c>
      <c r="CP718">
        <v>0.72743999999999998</v>
      </c>
      <c r="CQ718">
        <v>0.59211999999999998</v>
      </c>
      <c r="CR718">
        <v>0.60114999999999996</v>
      </c>
      <c r="CS718">
        <v>0.60511999999999999</v>
      </c>
      <c r="CT718">
        <v>0.78100999999999998</v>
      </c>
      <c r="CU718">
        <v>0.72138000000000002</v>
      </c>
      <c r="CV718" t="s">
        <v>13129</v>
      </c>
      <c r="CW718" t="s">
        <v>13232</v>
      </c>
      <c r="CX718" t="s">
        <v>13131</v>
      </c>
      <c r="CY718" t="s">
        <v>13122</v>
      </c>
      <c r="CZ718" t="s">
        <v>13123</v>
      </c>
      <c r="DA718" t="s">
        <v>13124</v>
      </c>
      <c r="DB718" t="s">
        <v>13233</v>
      </c>
      <c r="DC718" t="s">
        <v>13234</v>
      </c>
      <c r="DD718">
        <v>1</v>
      </c>
      <c r="DE718" t="s">
        <v>13135</v>
      </c>
    </row>
    <row r="719" spans="1:109" x14ac:dyDescent="0.35">
      <c r="A719">
        <v>0.98429299999999997</v>
      </c>
      <c r="B719">
        <v>0.98686799999999997</v>
      </c>
      <c r="C719">
        <v>0.66154500000000005</v>
      </c>
      <c r="D719">
        <v>0.65175000000000005</v>
      </c>
      <c r="E719">
        <v>0.465005</v>
      </c>
      <c r="F719">
        <v>0.704847</v>
      </c>
      <c r="G719">
        <v>0.82989299999999999</v>
      </c>
      <c r="H719">
        <v>0.548072</v>
      </c>
      <c r="I719">
        <v>0.97473299999999996</v>
      </c>
      <c r="J719">
        <v>1.28331</v>
      </c>
      <c r="K719">
        <v>0.79743299999999995</v>
      </c>
      <c r="L719">
        <v>0.65996999999999995</v>
      </c>
      <c r="M719">
        <v>0.60194999999999999</v>
      </c>
      <c r="N719">
        <v>1.3005199999999999</v>
      </c>
      <c r="O719">
        <v>1.2273400000000001</v>
      </c>
      <c r="P719">
        <v>0.89995999999999998</v>
      </c>
      <c r="Q719">
        <v>1.2223200000000001</v>
      </c>
      <c r="R719">
        <v>0.87612500000000004</v>
      </c>
      <c r="S719" t="s">
        <v>170</v>
      </c>
      <c r="T719">
        <v>3</v>
      </c>
      <c r="U719" t="s">
        <v>84705</v>
      </c>
      <c r="V719">
        <v>1</v>
      </c>
      <c r="W719">
        <v>5.0250900000000005E-4</v>
      </c>
      <c r="X719">
        <v>336.37</v>
      </c>
      <c r="Y719">
        <v>273.19</v>
      </c>
      <c r="Z719">
        <v>336.37</v>
      </c>
      <c r="AA719">
        <v>-0.35088999999999998</v>
      </c>
      <c r="AB719">
        <v>535470000</v>
      </c>
      <c r="AC719">
        <v>300670000</v>
      </c>
      <c r="AD719">
        <v>234800000</v>
      </c>
      <c r="AE719">
        <v>280</v>
      </c>
      <c r="AF719" t="s">
        <v>176</v>
      </c>
      <c r="AG719" t="s">
        <v>176</v>
      </c>
      <c r="AH719" t="s">
        <v>176</v>
      </c>
      <c r="AI719" t="s">
        <v>176</v>
      </c>
      <c r="AJ719" t="s">
        <v>176</v>
      </c>
      <c r="AK719" t="s">
        <v>176</v>
      </c>
      <c r="AL719" t="s">
        <v>176</v>
      </c>
      <c r="AM719" t="s">
        <v>176</v>
      </c>
      <c r="AN719" t="s">
        <v>176</v>
      </c>
      <c r="AO719" t="s">
        <v>176</v>
      </c>
      <c r="AP719" t="s">
        <v>176</v>
      </c>
      <c r="AQ719" t="s">
        <v>176</v>
      </c>
      <c r="AR719" t="s">
        <v>176</v>
      </c>
      <c r="AS719" t="s">
        <v>176</v>
      </c>
      <c r="AT719">
        <v>0.70889999999999997</v>
      </c>
      <c r="AU719" t="s">
        <v>176</v>
      </c>
      <c r="AV719" t="s">
        <v>176</v>
      </c>
      <c r="AW719">
        <v>0.36536999999999997</v>
      </c>
      <c r="AX719">
        <v>0.30024000000000001</v>
      </c>
      <c r="AY719">
        <v>0.48322500000000002</v>
      </c>
      <c r="AZ719">
        <v>0.66620999999999997</v>
      </c>
      <c r="BA719">
        <v>0.20951</v>
      </c>
      <c r="BB719">
        <v>0.63319999999999999</v>
      </c>
      <c r="BC719">
        <v>0.54593000000000003</v>
      </c>
      <c r="BD719">
        <v>0.83906999999999998</v>
      </c>
      <c r="BE719">
        <v>0.74517</v>
      </c>
      <c r="BF719">
        <v>0.65127000000000002</v>
      </c>
      <c r="BG719">
        <v>1.6527000000000001</v>
      </c>
      <c r="BH719">
        <v>1.8458000000000001</v>
      </c>
      <c r="BI719">
        <v>1.5305</v>
      </c>
      <c r="BJ719">
        <v>2.1095000000000002</v>
      </c>
      <c r="BK719">
        <v>1.4171</v>
      </c>
      <c r="BL719">
        <v>0.97897999999999996</v>
      </c>
      <c r="BM719">
        <v>0.97897999999999996</v>
      </c>
      <c r="BN719">
        <v>0.59858</v>
      </c>
      <c r="BO719">
        <v>0.91274</v>
      </c>
      <c r="BP719" t="s">
        <v>176</v>
      </c>
      <c r="BQ719" t="s">
        <v>176</v>
      </c>
      <c r="BR719">
        <v>1.1366000000000001</v>
      </c>
      <c r="BS719">
        <v>0.71767000000000003</v>
      </c>
      <c r="BT719">
        <v>1.5438000000000001</v>
      </c>
      <c r="BU719">
        <v>1.0818000000000001</v>
      </c>
      <c r="BV719">
        <v>0.89946999999999999</v>
      </c>
      <c r="BW719">
        <v>0.57477</v>
      </c>
      <c r="BX719">
        <v>0.55262999999999995</v>
      </c>
      <c r="BY719">
        <v>0.94835000000000003</v>
      </c>
      <c r="BZ719">
        <v>0.60888500000000001</v>
      </c>
      <c r="CA719">
        <v>0.26941999999999999</v>
      </c>
      <c r="CB719">
        <v>0.33515</v>
      </c>
      <c r="CC719">
        <v>0.33515</v>
      </c>
      <c r="CD719">
        <v>1.2649999999999999</v>
      </c>
      <c r="CE719">
        <v>0.99475499999999994</v>
      </c>
      <c r="CF719">
        <v>0.72450999999999999</v>
      </c>
      <c r="CG719">
        <v>0.67713999999999996</v>
      </c>
      <c r="CH719">
        <v>0.62977000000000005</v>
      </c>
      <c r="CI719">
        <v>0.92647000000000002</v>
      </c>
      <c r="CJ719">
        <v>0.68686999999999998</v>
      </c>
      <c r="CK719">
        <v>0.71703499999999998</v>
      </c>
      <c r="CL719">
        <v>0.74719999999999998</v>
      </c>
      <c r="CM719">
        <v>2.2222</v>
      </c>
      <c r="CN719">
        <v>0.65376000000000001</v>
      </c>
      <c r="CO719" t="s">
        <v>176</v>
      </c>
      <c r="CP719" t="s">
        <v>176</v>
      </c>
      <c r="CQ719" t="s">
        <v>176</v>
      </c>
      <c r="CR719" t="s">
        <v>176</v>
      </c>
      <c r="CS719" t="s">
        <v>176</v>
      </c>
      <c r="CT719" t="s">
        <v>176</v>
      </c>
      <c r="CU719" t="s">
        <v>176</v>
      </c>
      <c r="CV719" t="s">
        <v>13157</v>
      </c>
      <c r="CW719" t="s">
        <v>13158</v>
      </c>
      <c r="CX719" t="s">
        <v>13122</v>
      </c>
      <c r="CY719" t="s">
        <v>13122</v>
      </c>
      <c r="CZ719" t="s">
        <v>13123</v>
      </c>
      <c r="DA719" t="s">
        <v>13124</v>
      </c>
      <c r="DB719" t="s">
        <v>13159</v>
      </c>
      <c r="DC719" t="s">
        <v>13161</v>
      </c>
      <c r="DD719" t="s">
        <v>202</v>
      </c>
      <c r="DE719">
        <v>926</v>
      </c>
    </row>
    <row r="720" spans="1:109" x14ac:dyDescent="0.35">
      <c r="A720">
        <v>0.885328</v>
      </c>
      <c r="B720">
        <v>0.81426500000000002</v>
      </c>
      <c r="C720">
        <v>0.79933500000000002</v>
      </c>
      <c r="D720">
        <v>0.82095499999999999</v>
      </c>
      <c r="E720">
        <v>0.89736499999999997</v>
      </c>
      <c r="F720">
        <v>0.80238500000000001</v>
      </c>
      <c r="G720">
        <v>0.76139299999999999</v>
      </c>
      <c r="H720">
        <v>0.97102200000000005</v>
      </c>
      <c r="I720">
        <v>0.86155499999999996</v>
      </c>
      <c r="J720">
        <v>0.77554000000000001</v>
      </c>
      <c r="K720">
        <v>0.83611000000000002</v>
      </c>
      <c r="L720">
        <v>0.77546499999999996</v>
      </c>
      <c r="M720">
        <v>0.73832500000000001</v>
      </c>
      <c r="N720">
        <v>0.69262000000000001</v>
      </c>
      <c r="O720">
        <v>0.681087</v>
      </c>
      <c r="P720">
        <v>0.67563700000000004</v>
      </c>
      <c r="Q720">
        <v>0.64711300000000005</v>
      </c>
      <c r="R720">
        <v>0.45061000000000001</v>
      </c>
      <c r="S720" t="s">
        <v>170</v>
      </c>
      <c r="T720">
        <v>3</v>
      </c>
      <c r="U720" t="s">
        <v>84705</v>
      </c>
      <c r="V720">
        <v>1</v>
      </c>
      <c r="W720" s="1">
        <v>1.7200000000000001E-5</v>
      </c>
      <c r="X720">
        <v>284.62</v>
      </c>
      <c r="Y720">
        <v>227.25</v>
      </c>
      <c r="Z720">
        <v>193.1</v>
      </c>
      <c r="AA720">
        <v>-0.18448000000000001</v>
      </c>
      <c r="AB720">
        <v>21444000000</v>
      </c>
      <c r="AC720">
        <v>11661000000</v>
      </c>
      <c r="AD720">
        <v>9782800000</v>
      </c>
      <c r="AE720">
        <v>636</v>
      </c>
      <c r="AF720">
        <v>0.80564000000000002</v>
      </c>
      <c r="AG720">
        <v>0.79910999999999999</v>
      </c>
      <c r="AH720">
        <v>0.48139999999999999</v>
      </c>
      <c r="AI720">
        <v>1.0711999999999999</v>
      </c>
      <c r="AJ720">
        <v>0.76322999999999996</v>
      </c>
      <c r="AK720">
        <v>1.1032</v>
      </c>
      <c r="AL720">
        <v>1.1975</v>
      </c>
      <c r="AM720">
        <v>0.92561000000000004</v>
      </c>
      <c r="AN720">
        <v>0.91907000000000005</v>
      </c>
      <c r="AO720">
        <v>0.97841999999999996</v>
      </c>
      <c r="AP720">
        <v>0.92650999999999994</v>
      </c>
      <c r="AQ720">
        <v>0.63331999999999999</v>
      </c>
      <c r="AR720">
        <v>0.76842999999999995</v>
      </c>
      <c r="AS720">
        <v>0.56964000000000004</v>
      </c>
      <c r="AT720">
        <v>0.86802000000000001</v>
      </c>
      <c r="AU720">
        <v>0.78593000000000002</v>
      </c>
      <c r="AV720">
        <v>1.2402</v>
      </c>
      <c r="AW720">
        <v>0.89029000000000003</v>
      </c>
      <c r="AX720">
        <v>1.1465000000000001</v>
      </c>
      <c r="AY720">
        <v>0.56342999999999999</v>
      </c>
      <c r="AZ720">
        <v>0.73794999999999999</v>
      </c>
      <c r="BA720">
        <v>0.84245000000000003</v>
      </c>
      <c r="BB720">
        <v>0.89009000000000005</v>
      </c>
      <c r="BC720">
        <v>0.69481000000000004</v>
      </c>
      <c r="BD720">
        <v>0.93171000000000004</v>
      </c>
      <c r="BE720">
        <v>0.64473000000000003</v>
      </c>
      <c r="BF720">
        <v>0.89673000000000003</v>
      </c>
      <c r="BG720">
        <v>0.37753999999999999</v>
      </c>
      <c r="BH720">
        <v>0.80898999999999999</v>
      </c>
      <c r="BI720">
        <v>0.94313999999999998</v>
      </c>
      <c r="BJ720">
        <v>0.52864</v>
      </c>
      <c r="BK720">
        <v>0.56147000000000002</v>
      </c>
      <c r="BL720">
        <v>0.90405999999999997</v>
      </c>
      <c r="BM720">
        <v>0.92967999999999995</v>
      </c>
      <c r="BN720">
        <v>0.85945000000000005</v>
      </c>
      <c r="BO720">
        <v>0.75882000000000005</v>
      </c>
      <c r="BP720">
        <v>0.98133999999999999</v>
      </c>
      <c r="BQ720">
        <v>0.69166000000000005</v>
      </c>
      <c r="BR720">
        <v>0.90529999999999999</v>
      </c>
      <c r="BS720">
        <v>0.93340999999999996</v>
      </c>
      <c r="BT720">
        <v>0.78998999999999997</v>
      </c>
      <c r="BU720">
        <v>0.82947000000000004</v>
      </c>
      <c r="BV720">
        <v>0.73055999999999999</v>
      </c>
      <c r="BW720">
        <v>0.79688000000000003</v>
      </c>
      <c r="BX720">
        <v>0.74661</v>
      </c>
      <c r="BY720">
        <v>0.83181000000000005</v>
      </c>
      <c r="BZ720">
        <v>0.63844999999999996</v>
      </c>
      <c r="CA720">
        <v>0.49442000000000003</v>
      </c>
      <c r="CB720">
        <v>0.89827000000000001</v>
      </c>
      <c r="CC720">
        <v>0.28988000000000003</v>
      </c>
      <c r="CD720">
        <v>0.96358999999999995</v>
      </c>
      <c r="CE720">
        <v>0.74234</v>
      </c>
      <c r="CF720">
        <v>0.61629</v>
      </c>
      <c r="CG720">
        <v>0.56350999999999996</v>
      </c>
      <c r="CH720">
        <v>0.69838999999999996</v>
      </c>
      <c r="CI720">
        <v>0.85124999999999995</v>
      </c>
      <c r="CJ720">
        <v>0.64093</v>
      </c>
      <c r="CK720">
        <v>0.91073000000000004</v>
      </c>
      <c r="CL720">
        <v>0.84053</v>
      </c>
      <c r="CM720">
        <v>0.65881000000000001</v>
      </c>
      <c r="CN720">
        <v>0.70374999999999999</v>
      </c>
      <c r="CO720">
        <v>0.73373999999999995</v>
      </c>
      <c r="CP720">
        <v>0.67664000000000002</v>
      </c>
      <c r="CQ720">
        <v>0.79269999999999996</v>
      </c>
      <c r="CR720">
        <v>0.70726999999999995</v>
      </c>
      <c r="CS720">
        <v>0.58935000000000004</v>
      </c>
      <c r="CT720">
        <v>0.51443000000000005</v>
      </c>
      <c r="CU720">
        <v>0.50048000000000004</v>
      </c>
      <c r="CV720" t="s">
        <v>13142</v>
      </c>
      <c r="CW720" t="s">
        <v>13143</v>
      </c>
      <c r="CX720" t="s">
        <v>13122</v>
      </c>
      <c r="CY720" t="s">
        <v>13122</v>
      </c>
      <c r="CZ720" t="s">
        <v>13123</v>
      </c>
      <c r="DA720" t="s">
        <v>13124</v>
      </c>
      <c r="DB720" t="s">
        <v>13145</v>
      </c>
      <c r="DC720" t="s">
        <v>13147</v>
      </c>
      <c r="DD720" t="s">
        <v>202</v>
      </c>
      <c r="DE720">
        <v>926</v>
      </c>
    </row>
    <row r="721" spans="1:109" x14ac:dyDescent="0.35">
      <c r="A721">
        <v>1.08954</v>
      </c>
      <c r="B721">
        <v>0.84328999999999998</v>
      </c>
      <c r="C721">
        <v>0.74780999999999997</v>
      </c>
      <c r="D721">
        <v>1.0240499999999999</v>
      </c>
      <c r="E721">
        <v>0.84095799999999998</v>
      </c>
      <c r="F721">
        <v>0.82889299999999999</v>
      </c>
      <c r="G721">
        <v>0.71355500000000005</v>
      </c>
      <c r="H721">
        <v>0.89072499999999999</v>
      </c>
      <c r="I721">
        <v>0.90401299999999996</v>
      </c>
      <c r="J721">
        <v>0.61019000000000001</v>
      </c>
      <c r="K721">
        <v>1.1059000000000001</v>
      </c>
      <c r="L721">
        <v>0.84095699999999995</v>
      </c>
      <c r="M721">
        <v>0.85023800000000005</v>
      </c>
      <c r="N721">
        <v>0.83863500000000002</v>
      </c>
      <c r="O721">
        <v>0.72817699999999996</v>
      </c>
      <c r="P721">
        <v>0.95296999999999998</v>
      </c>
      <c r="Q721">
        <v>1.05508</v>
      </c>
      <c r="R721">
        <v>0.97431299999999998</v>
      </c>
      <c r="S721" t="s">
        <v>170</v>
      </c>
      <c r="T721">
        <v>3</v>
      </c>
      <c r="U721" t="s">
        <v>84705</v>
      </c>
      <c r="V721">
        <v>0.99459600000000004</v>
      </c>
      <c r="W721">
        <v>3.5096999999999998E-4</v>
      </c>
      <c r="X721">
        <v>98.676000000000002</v>
      </c>
      <c r="Y721">
        <v>72.697999999999993</v>
      </c>
      <c r="Z721">
        <v>98.676000000000002</v>
      </c>
      <c r="AA721">
        <v>0.62251000000000001</v>
      </c>
      <c r="AB721">
        <v>287760000</v>
      </c>
      <c r="AC721">
        <v>157620000</v>
      </c>
      <c r="AD721">
        <v>130140000</v>
      </c>
      <c r="AE721">
        <v>164</v>
      </c>
      <c r="AF721">
        <v>1.0324</v>
      </c>
      <c r="AG721">
        <v>0.64056000000000002</v>
      </c>
      <c r="AH721" t="s">
        <v>176</v>
      </c>
      <c r="AI721" t="s">
        <v>176</v>
      </c>
      <c r="AJ721">
        <v>0.73612</v>
      </c>
      <c r="AK721">
        <v>0.76887000000000005</v>
      </c>
      <c r="AL721" t="s">
        <v>176</v>
      </c>
      <c r="AM721" t="s">
        <v>176</v>
      </c>
      <c r="AN721" t="s">
        <v>176</v>
      </c>
      <c r="AO721" t="s">
        <v>176</v>
      </c>
      <c r="AP721">
        <v>0.40059</v>
      </c>
      <c r="AQ721">
        <v>0.51795500000000005</v>
      </c>
      <c r="AR721">
        <v>0.63532</v>
      </c>
      <c r="AS721">
        <v>0.52254999999999996</v>
      </c>
      <c r="AT721">
        <v>1.3241000000000001</v>
      </c>
      <c r="AU721">
        <v>0.83779000000000003</v>
      </c>
      <c r="AV721">
        <v>0.63819000000000004</v>
      </c>
      <c r="AW721">
        <v>1.3566</v>
      </c>
      <c r="AX721">
        <v>0.75614999999999999</v>
      </c>
      <c r="AY721">
        <v>0.66049999999999998</v>
      </c>
      <c r="AZ721">
        <v>0.74804000000000004</v>
      </c>
      <c r="BA721">
        <v>0.69125000000000003</v>
      </c>
      <c r="BB721">
        <v>0.81579000000000002</v>
      </c>
      <c r="BC721">
        <v>0.58862999999999999</v>
      </c>
      <c r="BD721">
        <v>1.1128</v>
      </c>
      <c r="BE721">
        <v>0.95303000000000004</v>
      </c>
      <c r="BF721">
        <v>0.79325999999999997</v>
      </c>
      <c r="BG721">
        <v>0.837785</v>
      </c>
      <c r="BH721">
        <v>0.88231000000000004</v>
      </c>
      <c r="BI721">
        <v>1.3894</v>
      </c>
      <c r="BJ721">
        <v>0.82693000000000005</v>
      </c>
      <c r="BK721">
        <v>0.75761000000000001</v>
      </c>
      <c r="BL721">
        <v>0.90617000000000003</v>
      </c>
      <c r="BM721">
        <v>0.91461000000000003</v>
      </c>
      <c r="BN721">
        <v>0.74034</v>
      </c>
      <c r="BO721">
        <v>0.95033999999999996</v>
      </c>
      <c r="BP721">
        <v>0.80476000000000003</v>
      </c>
      <c r="BQ721">
        <v>0.78249999999999997</v>
      </c>
      <c r="BR721">
        <v>0.67906999999999995</v>
      </c>
      <c r="BS721">
        <v>1.0902000000000001</v>
      </c>
      <c r="BT721">
        <v>0.67864999999999998</v>
      </c>
      <c r="BU721">
        <v>0.63175000000000003</v>
      </c>
      <c r="BV721">
        <v>1.099</v>
      </c>
      <c r="BW721">
        <v>1.1692499999999999</v>
      </c>
      <c r="BX721">
        <v>1.2395</v>
      </c>
      <c r="BY721">
        <v>1.0427999999999999</v>
      </c>
      <c r="BZ721">
        <v>0.77966999999999997</v>
      </c>
      <c r="CA721">
        <v>0.51654</v>
      </c>
      <c r="CB721">
        <v>1.0407</v>
      </c>
      <c r="CC721">
        <v>0.86773</v>
      </c>
      <c r="CD721">
        <v>1.0954999999999999</v>
      </c>
      <c r="CE721">
        <v>0.98019999999999996</v>
      </c>
      <c r="CF721">
        <v>0.8649</v>
      </c>
      <c r="CG721">
        <v>0.76519999999999999</v>
      </c>
      <c r="CH721">
        <v>1.0668</v>
      </c>
      <c r="CI721">
        <v>1.1036999999999999</v>
      </c>
      <c r="CJ721" t="s">
        <v>176</v>
      </c>
      <c r="CK721" t="s">
        <v>176</v>
      </c>
      <c r="CL721">
        <v>1.2176</v>
      </c>
      <c r="CM721" t="s">
        <v>176</v>
      </c>
      <c r="CN721" t="s">
        <v>176</v>
      </c>
      <c r="CO721" t="s">
        <v>176</v>
      </c>
      <c r="CP721" t="s">
        <v>176</v>
      </c>
      <c r="CQ721" t="s">
        <v>176</v>
      </c>
      <c r="CR721" t="s">
        <v>176</v>
      </c>
      <c r="CS721" t="s">
        <v>176</v>
      </c>
      <c r="CT721">
        <v>1.2976000000000001</v>
      </c>
      <c r="CU721">
        <v>1.2976000000000001</v>
      </c>
      <c r="CV721" t="s">
        <v>63878</v>
      </c>
      <c r="CW721">
        <v>164</v>
      </c>
      <c r="CX721" t="s">
        <v>63878</v>
      </c>
      <c r="CY721" t="s">
        <v>63878</v>
      </c>
      <c r="CZ721" t="s">
        <v>63879</v>
      </c>
      <c r="DA721" t="s">
        <v>63880</v>
      </c>
      <c r="DB721" t="s">
        <v>63885</v>
      </c>
      <c r="DC721" t="s">
        <v>63886</v>
      </c>
      <c r="DD721">
        <v>1</v>
      </c>
      <c r="DE721">
        <v>3994</v>
      </c>
    </row>
    <row r="722" spans="1:109" x14ac:dyDescent="0.35">
      <c r="A722">
        <v>0.92134499999999997</v>
      </c>
      <c r="B722">
        <v>0.95287500000000003</v>
      </c>
      <c r="C722">
        <v>1.0125200000000001</v>
      </c>
      <c r="D722">
        <v>1.0923099999999999</v>
      </c>
      <c r="E722">
        <v>1.0296000000000001</v>
      </c>
      <c r="F722">
        <v>0.93628999999999996</v>
      </c>
      <c r="G722">
        <v>0.83097500000000002</v>
      </c>
      <c r="H722">
        <v>0.77136000000000005</v>
      </c>
      <c r="I722">
        <v>1.4301999999999999</v>
      </c>
      <c r="J722">
        <v>1.46987</v>
      </c>
      <c r="K722">
        <v>0.81111</v>
      </c>
      <c r="L722">
        <v>0.90615500000000004</v>
      </c>
      <c r="M722">
        <v>0.94398000000000004</v>
      </c>
      <c r="N722">
        <v>0.96207500000000001</v>
      </c>
      <c r="O722">
        <v>0.85714500000000005</v>
      </c>
      <c r="P722">
        <v>0.93932000000000004</v>
      </c>
      <c r="Q722">
        <v>0.84319200000000005</v>
      </c>
      <c r="R722">
        <v>0.76325500000000002</v>
      </c>
      <c r="S722" t="s">
        <v>170</v>
      </c>
      <c r="T722">
        <v>4</v>
      </c>
      <c r="U722" t="s">
        <v>84705</v>
      </c>
      <c r="V722">
        <v>0.99948999999999999</v>
      </c>
      <c r="W722" s="1">
        <v>4.6499999999999999E-8</v>
      </c>
      <c r="X722">
        <v>120.29</v>
      </c>
      <c r="Y722">
        <v>103.93</v>
      </c>
      <c r="Z722">
        <v>120.29</v>
      </c>
      <c r="AA722">
        <v>0.25044</v>
      </c>
      <c r="AB722">
        <v>1651700000</v>
      </c>
      <c r="AC722">
        <v>940150000</v>
      </c>
      <c r="AD722">
        <v>711500000</v>
      </c>
      <c r="AE722">
        <v>295</v>
      </c>
      <c r="AF722" t="s">
        <v>176</v>
      </c>
      <c r="AG722" t="s">
        <v>176</v>
      </c>
      <c r="AH722" t="s">
        <v>176</v>
      </c>
      <c r="AI722" t="s">
        <v>176</v>
      </c>
      <c r="AJ722" t="s">
        <v>176</v>
      </c>
      <c r="AK722" t="s">
        <v>176</v>
      </c>
      <c r="AL722" t="s">
        <v>176</v>
      </c>
      <c r="AM722" t="s">
        <v>176</v>
      </c>
      <c r="AN722" t="s">
        <v>176</v>
      </c>
      <c r="AO722" t="s">
        <v>176</v>
      </c>
      <c r="AP722" t="s">
        <v>176</v>
      </c>
      <c r="AQ722" t="s">
        <v>176</v>
      </c>
      <c r="AR722" t="s">
        <v>176</v>
      </c>
      <c r="AS722" t="s">
        <v>176</v>
      </c>
      <c r="AT722" t="s">
        <v>176</v>
      </c>
      <c r="AU722" t="s">
        <v>176</v>
      </c>
      <c r="AV722" t="s">
        <v>176</v>
      </c>
      <c r="AW722" t="s">
        <v>176</v>
      </c>
      <c r="AX722" t="s">
        <v>176</v>
      </c>
      <c r="AY722" t="s">
        <v>176</v>
      </c>
      <c r="AZ722" t="s">
        <v>176</v>
      </c>
      <c r="BA722" t="s">
        <v>176</v>
      </c>
      <c r="BB722" t="s">
        <v>176</v>
      </c>
      <c r="BC722" t="s">
        <v>176</v>
      </c>
      <c r="BD722" t="s">
        <v>176</v>
      </c>
      <c r="BE722" t="s">
        <v>176</v>
      </c>
      <c r="BF722" t="s">
        <v>176</v>
      </c>
      <c r="BG722" t="s">
        <v>176</v>
      </c>
      <c r="BH722" t="s">
        <v>176</v>
      </c>
      <c r="BI722" t="s">
        <v>176</v>
      </c>
      <c r="BJ722" t="s">
        <v>176</v>
      </c>
      <c r="BK722" t="s">
        <v>176</v>
      </c>
      <c r="BL722">
        <v>0.89990000000000003</v>
      </c>
      <c r="BM722">
        <v>0.91764000000000001</v>
      </c>
      <c r="BN722">
        <v>1.0253699999999999</v>
      </c>
      <c r="BO722">
        <v>1.1331</v>
      </c>
      <c r="BP722">
        <v>0.95579000000000003</v>
      </c>
      <c r="BQ722">
        <v>0.77847999999999995</v>
      </c>
      <c r="BR722">
        <v>0.66998000000000002</v>
      </c>
      <c r="BS722">
        <v>0.7651</v>
      </c>
      <c r="BT722">
        <v>1.5163</v>
      </c>
      <c r="BU722">
        <v>0.83753999999999995</v>
      </c>
      <c r="BV722">
        <v>0.65239999999999998</v>
      </c>
      <c r="BW722">
        <v>0.70465</v>
      </c>
      <c r="BX722">
        <v>0.64246000000000003</v>
      </c>
      <c r="BY722">
        <v>1.0976999999999999</v>
      </c>
      <c r="BZ722">
        <v>0.81462000000000001</v>
      </c>
      <c r="CA722">
        <v>0.78224000000000005</v>
      </c>
      <c r="CB722">
        <v>0.74985999999999997</v>
      </c>
      <c r="CC722">
        <v>0.74985999999999997</v>
      </c>
      <c r="CD722">
        <v>0.94279000000000002</v>
      </c>
      <c r="CE722">
        <v>0.98811000000000004</v>
      </c>
      <c r="CF722">
        <v>0.99965999999999999</v>
      </c>
      <c r="CG722">
        <v>1.0515300000000001</v>
      </c>
      <c r="CH722">
        <v>1.1033999999999999</v>
      </c>
      <c r="CI722">
        <v>1.0941000000000001</v>
      </c>
      <c r="CJ722">
        <v>0.99197000000000002</v>
      </c>
      <c r="CK722">
        <v>0.77761999999999998</v>
      </c>
      <c r="CL722">
        <v>1.3441000000000001</v>
      </c>
      <c r="CM722">
        <v>2.1021999999999998</v>
      </c>
      <c r="CN722">
        <v>0.96982000000000002</v>
      </c>
      <c r="CO722">
        <v>1.1076600000000001</v>
      </c>
      <c r="CP722">
        <v>1.2455000000000001</v>
      </c>
      <c r="CQ722">
        <v>0.82645000000000002</v>
      </c>
      <c r="CR722">
        <v>0.89966999999999997</v>
      </c>
      <c r="CS722">
        <v>1.0964</v>
      </c>
      <c r="CT722">
        <v>0.93652500000000005</v>
      </c>
      <c r="CU722">
        <v>0.77664999999999995</v>
      </c>
      <c r="CV722" t="s">
        <v>14560</v>
      </c>
      <c r="CW722">
        <v>295</v>
      </c>
      <c r="CX722" t="s">
        <v>14560</v>
      </c>
      <c r="CY722" t="s">
        <v>14560</v>
      </c>
      <c r="CZ722" t="s">
        <v>14561</v>
      </c>
      <c r="DA722" t="s">
        <v>14562</v>
      </c>
      <c r="DB722" t="s">
        <v>14567</v>
      </c>
      <c r="DC722" t="s">
        <v>14568</v>
      </c>
      <c r="DD722">
        <v>1</v>
      </c>
      <c r="DE722">
        <v>1032</v>
      </c>
    </row>
    <row r="723" spans="1:109" x14ac:dyDescent="0.35">
      <c r="A723">
        <v>0.93753699999999995</v>
      </c>
      <c r="B723">
        <v>0.81979500000000005</v>
      </c>
      <c r="C723">
        <v>0.64393699999999998</v>
      </c>
      <c r="D723">
        <v>0.80867999999999995</v>
      </c>
      <c r="E723">
        <v>0.73095500000000002</v>
      </c>
      <c r="F723">
        <v>0.81897699999999996</v>
      </c>
      <c r="G723">
        <v>0.67101699999999997</v>
      </c>
      <c r="H723">
        <v>0.92471700000000001</v>
      </c>
      <c r="I723">
        <v>0.91698000000000002</v>
      </c>
      <c r="J723">
        <v>0.69068799999999997</v>
      </c>
      <c r="K723">
        <v>0.77502000000000004</v>
      </c>
      <c r="L723">
        <v>0.85060100000000005</v>
      </c>
      <c r="M723">
        <v>0.76410500000000003</v>
      </c>
      <c r="N723">
        <v>0.86317500000000003</v>
      </c>
      <c r="O723">
        <v>0.78008699999999997</v>
      </c>
      <c r="P723">
        <v>0.77686299999999997</v>
      </c>
      <c r="Q723">
        <v>0.76061699999999999</v>
      </c>
      <c r="R723">
        <v>0.56725999999999999</v>
      </c>
      <c r="S723" t="s">
        <v>170</v>
      </c>
      <c r="T723">
        <v>3</v>
      </c>
      <c r="U723" t="s">
        <v>84705</v>
      </c>
      <c r="V723">
        <v>0.99999899999999997</v>
      </c>
      <c r="W723" s="1">
        <v>1.1400000000000001E-40</v>
      </c>
      <c r="X723">
        <v>234.65</v>
      </c>
      <c r="Y723">
        <v>204.65</v>
      </c>
      <c r="Z723">
        <v>198.85</v>
      </c>
      <c r="AA723">
        <v>-0.12983</v>
      </c>
      <c r="AB723">
        <v>4858500000</v>
      </c>
      <c r="AC723">
        <v>2799100000</v>
      </c>
      <c r="AD723">
        <v>2059300000</v>
      </c>
      <c r="AE723">
        <v>759</v>
      </c>
      <c r="AF723">
        <v>0.93166000000000004</v>
      </c>
      <c r="AG723">
        <v>0.5948</v>
      </c>
      <c r="AH723">
        <v>0.44106000000000001</v>
      </c>
      <c r="AI723">
        <v>0.85218000000000005</v>
      </c>
      <c r="AJ723">
        <v>0.5413</v>
      </c>
      <c r="AK723">
        <v>0.82025000000000003</v>
      </c>
      <c r="AL723">
        <v>1.0783</v>
      </c>
      <c r="AM723">
        <v>1.2427999999999999</v>
      </c>
      <c r="AN723">
        <v>0.77566000000000002</v>
      </c>
      <c r="AO723">
        <v>0.86272000000000004</v>
      </c>
      <c r="AP723">
        <v>0.86592000000000002</v>
      </c>
      <c r="AQ723">
        <v>0.60987000000000002</v>
      </c>
      <c r="AR723">
        <v>0.95057999999999998</v>
      </c>
      <c r="AS723">
        <v>0.72141</v>
      </c>
      <c r="AT723">
        <v>0.78498999999999997</v>
      </c>
      <c r="AU723">
        <v>0.69449000000000005</v>
      </c>
      <c r="AV723">
        <v>0.63277000000000005</v>
      </c>
      <c r="AW723">
        <v>0.60668</v>
      </c>
      <c r="AX723">
        <v>0.58477000000000001</v>
      </c>
      <c r="AY723">
        <v>0.62524000000000002</v>
      </c>
      <c r="AZ723">
        <v>0.49147000000000002</v>
      </c>
      <c r="BA723">
        <v>0.63183</v>
      </c>
      <c r="BB723">
        <v>0.74256</v>
      </c>
      <c r="BC723">
        <v>0.57137000000000004</v>
      </c>
      <c r="BD723">
        <v>0.68501000000000001</v>
      </c>
      <c r="BE723">
        <v>0.70150500000000005</v>
      </c>
      <c r="BF723">
        <v>0.71799999999999997</v>
      </c>
      <c r="BG723">
        <v>0.55589</v>
      </c>
      <c r="BH723">
        <v>0.82428000000000001</v>
      </c>
      <c r="BI723">
        <v>0.99450000000000005</v>
      </c>
      <c r="BJ723">
        <v>0.57621</v>
      </c>
      <c r="BK723">
        <v>0.69528000000000001</v>
      </c>
      <c r="BL723">
        <v>1.0044</v>
      </c>
      <c r="BM723">
        <v>1.1990000000000001</v>
      </c>
      <c r="BN723">
        <v>0.75194000000000005</v>
      </c>
      <c r="BO723">
        <v>0.90946000000000005</v>
      </c>
      <c r="BP723">
        <v>1.0188999999999999</v>
      </c>
      <c r="BQ723">
        <v>1.1054999999999999</v>
      </c>
      <c r="BR723">
        <v>0.94596999999999998</v>
      </c>
      <c r="BS723">
        <v>1.0004999999999999</v>
      </c>
      <c r="BT723">
        <v>0.87039999999999995</v>
      </c>
      <c r="BU723">
        <v>0.77788999999999997</v>
      </c>
      <c r="BV723">
        <v>0.87143000000000004</v>
      </c>
      <c r="BW723">
        <v>1.0881000000000001</v>
      </c>
      <c r="BX723">
        <v>0.97748000000000002</v>
      </c>
      <c r="BY723">
        <v>1.1600999999999999</v>
      </c>
      <c r="BZ723">
        <v>0.81740999999999997</v>
      </c>
      <c r="CA723">
        <v>0.68747000000000003</v>
      </c>
      <c r="CB723">
        <v>1.1244000000000001</v>
      </c>
      <c r="CC723">
        <v>0.39929999999999999</v>
      </c>
      <c r="CD723">
        <v>1.0290999999999999</v>
      </c>
      <c r="CE723">
        <v>0.79088999999999998</v>
      </c>
      <c r="CF723">
        <v>0.74997999999999998</v>
      </c>
      <c r="CG723">
        <v>0.86639999999999995</v>
      </c>
      <c r="CH723">
        <v>0.77885000000000004</v>
      </c>
      <c r="CI723">
        <v>0.72492000000000001</v>
      </c>
      <c r="CJ723">
        <v>0.57560999999999996</v>
      </c>
      <c r="CK723">
        <v>0.98824000000000001</v>
      </c>
      <c r="CL723">
        <v>0.81215999999999999</v>
      </c>
      <c r="CM723">
        <v>0.63783000000000001</v>
      </c>
      <c r="CN723">
        <v>0.68091999999999997</v>
      </c>
      <c r="CO723">
        <v>0.74687999999999999</v>
      </c>
      <c r="CP723">
        <v>0.75107000000000002</v>
      </c>
      <c r="CQ723">
        <v>0.78613</v>
      </c>
      <c r="CR723">
        <v>0.75724999999999998</v>
      </c>
      <c r="CS723">
        <v>0.64861999999999997</v>
      </c>
      <c r="CT723">
        <v>0.58123999999999998</v>
      </c>
      <c r="CU723">
        <v>0.60719999999999996</v>
      </c>
      <c r="CV723" t="s">
        <v>33675</v>
      </c>
      <c r="CW723" t="s">
        <v>33676</v>
      </c>
      <c r="CX723" t="s">
        <v>33677</v>
      </c>
      <c r="CY723" t="s">
        <v>33677</v>
      </c>
      <c r="CZ723" t="s">
        <v>33678</v>
      </c>
      <c r="DA723" t="s">
        <v>33679</v>
      </c>
      <c r="DB723" t="s">
        <v>33681</v>
      </c>
      <c r="DC723" t="s">
        <v>33683</v>
      </c>
      <c r="DD723" t="s">
        <v>202</v>
      </c>
      <c r="DE723">
        <v>2203</v>
      </c>
    </row>
    <row r="724" spans="1:109" x14ac:dyDescent="0.35">
      <c r="A724">
        <v>0.980263</v>
      </c>
      <c r="B724">
        <v>0.79873799999999995</v>
      </c>
      <c r="C724">
        <v>0.74997999999999998</v>
      </c>
      <c r="D724">
        <v>0.78494299999999995</v>
      </c>
      <c r="E724">
        <v>0.69070500000000001</v>
      </c>
      <c r="F724">
        <v>0.82833199999999996</v>
      </c>
      <c r="G724">
        <v>0.87159500000000001</v>
      </c>
      <c r="H724">
        <v>0.83979400000000004</v>
      </c>
      <c r="I724">
        <v>0.776864</v>
      </c>
      <c r="J724">
        <v>0.73450000000000004</v>
      </c>
      <c r="K724">
        <v>0.971225</v>
      </c>
      <c r="L724">
        <v>0.76234000000000002</v>
      </c>
      <c r="M724">
        <v>0.75610900000000003</v>
      </c>
      <c r="N724">
        <v>0.74105799999999999</v>
      </c>
      <c r="O724">
        <v>0.59459799999999996</v>
      </c>
      <c r="P724">
        <v>0.54066000000000003</v>
      </c>
      <c r="Q724">
        <v>0.74544500000000002</v>
      </c>
      <c r="R724">
        <v>0.72948500000000005</v>
      </c>
      <c r="S724" t="s">
        <v>170</v>
      </c>
      <c r="T724">
        <v>2</v>
      </c>
      <c r="U724" t="s">
        <v>84705</v>
      </c>
      <c r="V724">
        <v>0.99889899999999998</v>
      </c>
      <c r="W724" s="1">
        <v>1.4199999999999999E-44</v>
      </c>
      <c r="X724">
        <v>183.85</v>
      </c>
      <c r="Y724">
        <v>148</v>
      </c>
      <c r="Z724">
        <v>171.85</v>
      </c>
      <c r="AA724">
        <v>-1.0868</v>
      </c>
      <c r="AB724">
        <v>4328000000</v>
      </c>
      <c r="AC724">
        <v>2481700000</v>
      </c>
      <c r="AD724">
        <v>1846400000</v>
      </c>
      <c r="AE724">
        <v>428</v>
      </c>
      <c r="AF724">
        <v>0.96291000000000004</v>
      </c>
      <c r="AG724">
        <v>0.79386000000000001</v>
      </c>
      <c r="AH724">
        <v>0.38524999999999998</v>
      </c>
      <c r="AI724">
        <v>0.69708999999999999</v>
      </c>
      <c r="AJ724">
        <v>0.61736999999999997</v>
      </c>
      <c r="AK724">
        <v>0.76158000000000003</v>
      </c>
      <c r="AL724">
        <v>0.71177500000000005</v>
      </c>
      <c r="AM724">
        <v>0.66196999999999995</v>
      </c>
      <c r="AN724">
        <v>0.69503000000000004</v>
      </c>
      <c r="AO724">
        <v>1.0558000000000001</v>
      </c>
      <c r="AP724">
        <v>0.80410999999999999</v>
      </c>
      <c r="AQ724">
        <v>0.55242000000000002</v>
      </c>
      <c r="AR724">
        <v>0.53385000000000005</v>
      </c>
      <c r="AS724">
        <v>0.52990000000000004</v>
      </c>
      <c r="AT724">
        <v>0.84204000000000001</v>
      </c>
      <c r="AU724">
        <v>0.66542000000000001</v>
      </c>
      <c r="AV724">
        <v>0.86468999999999996</v>
      </c>
      <c r="AW724">
        <v>0.74280000000000002</v>
      </c>
      <c r="AX724">
        <v>0.62090999999999996</v>
      </c>
      <c r="AY724">
        <v>0.77232000000000001</v>
      </c>
      <c r="AZ724">
        <v>0.83275500000000002</v>
      </c>
      <c r="BA724">
        <v>0.89319000000000004</v>
      </c>
      <c r="BB724">
        <v>0.86574499999999999</v>
      </c>
      <c r="BC724">
        <v>0.83830000000000005</v>
      </c>
      <c r="BD724">
        <v>1.0885</v>
      </c>
      <c r="BE724">
        <v>0.50902000000000003</v>
      </c>
      <c r="BF724">
        <v>0.87287999999999999</v>
      </c>
      <c r="BG724">
        <v>0.68440999999999996</v>
      </c>
      <c r="BH724">
        <v>0.38399</v>
      </c>
      <c r="BI724" t="s">
        <v>176</v>
      </c>
      <c r="BJ724" t="s">
        <v>176</v>
      </c>
      <c r="BK724" t="s">
        <v>176</v>
      </c>
      <c r="BL724">
        <v>1.0077</v>
      </c>
      <c r="BM724">
        <v>1.0074000000000001</v>
      </c>
      <c r="BN724">
        <v>0.88017999999999996</v>
      </c>
      <c r="BO724">
        <v>0.89934000000000003</v>
      </c>
      <c r="BP724">
        <v>0.78815000000000002</v>
      </c>
      <c r="BQ724">
        <v>1.0116000000000001</v>
      </c>
      <c r="BR724">
        <v>1.1149</v>
      </c>
      <c r="BS724">
        <v>0.75380999999999998</v>
      </c>
      <c r="BT724">
        <v>0.72726000000000002</v>
      </c>
      <c r="BU724">
        <v>0.70071000000000006</v>
      </c>
      <c r="BV724">
        <v>1.075</v>
      </c>
      <c r="BW724">
        <v>0.98246999999999995</v>
      </c>
      <c r="BX724">
        <v>0.89302000000000004</v>
      </c>
      <c r="BY724">
        <v>1.0874999999999999</v>
      </c>
      <c r="BZ724">
        <v>0.81615000000000004</v>
      </c>
      <c r="CA724">
        <v>0.55030999999999997</v>
      </c>
      <c r="CB724">
        <v>0.96931</v>
      </c>
      <c r="CC724">
        <v>0.96931</v>
      </c>
      <c r="CD724">
        <v>1.1084000000000001</v>
      </c>
      <c r="CE724">
        <v>0.72826999999999997</v>
      </c>
      <c r="CF724">
        <v>0.86980000000000002</v>
      </c>
      <c r="CG724">
        <v>0.80054000000000003</v>
      </c>
      <c r="CH724">
        <v>0.73638999999999999</v>
      </c>
      <c r="CI724">
        <v>0.76783000000000001</v>
      </c>
      <c r="CJ724">
        <v>0.66713</v>
      </c>
      <c r="CK724">
        <v>1.0004</v>
      </c>
      <c r="CL724">
        <v>0.85248000000000002</v>
      </c>
      <c r="CM724">
        <v>0.70396000000000003</v>
      </c>
      <c r="CN724">
        <v>0.66559999999999997</v>
      </c>
      <c r="CO724">
        <v>0.75375999999999999</v>
      </c>
      <c r="CP724">
        <v>0.70611500000000005</v>
      </c>
      <c r="CQ724">
        <v>0.65847</v>
      </c>
      <c r="CR724">
        <v>0.64834999999999998</v>
      </c>
      <c r="CS724">
        <v>0.53100999999999998</v>
      </c>
      <c r="CT724">
        <v>0.52158000000000004</v>
      </c>
      <c r="CU724">
        <v>0.48965999999999998</v>
      </c>
      <c r="CV724" t="s">
        <v>65515</v>
      </c>
      <c r="CW724" t="s">
        <v>65516</v>
      </c>
      <c r="CX724" t="s">
        <v>65517</v>
      </c>
      <c r="CY724" t="s">
        <v>65517</v>
      </c>
      <c r="CZ724" t="s">
        <v>65518</v>
      </c>
      <c r="DA724" t="s">
        <v>65519</v>
      </c>
      <c r="DB724" t="s">
        <v>65521</v>
      </c>
      <c r="DC724" t="s">
        <v>65522</v>
      </c>
      <c r="DD724">
        <v>1</v>
      </c>
      <c r="DE724">
        <v>4104</v>
      </c>
    </row>
    <row r="725" spans="1:109" x14ac:dyDescent="0.35">
      <c r="A725">
        <v>1.43154</v>
      </c>
      <c r="B725">
        <v>0.844615</v>
      </c>
      <c r="C725">
        <v>0.87118700000000004</v>
      </c>
      <c r="D725">
        <v>0.770953</v>
      </c>
      <c r="E725">
        <v>0.85190299999999997</v>
      </c>
      <c r="F725">
        <v>0.78727499999999995</v>
      </c>
      <c r="G725">
        <v>0.82029300000000005</v>
      </c>
      <c r="H725">
        <v>0.78284299999999996</v>
      </c>
      <c r="I725">
        <v>0.77749699999999999</v>
      </c>
      <c r="J725">
        <v>0.71224299999999996</v>
      </c>
      <c r="K725">
        <v>0.81187699999999996</v>
      </c>
      <c r="L725">
        <v>0.90536000000000005</v>
      </c>
      <c r="M725">
        <v>0.82582299999999997</v>
      </c>
      <c r="N725">
        <v>0.80993499999999996</v>
      </c>
      <c r="O725">
        <v>0.922153</v>
      </c>
      <c r="P725">
        <v>1.2927299999999999</v>
      </c>
      <c r="Q725">
        <v>0.87885999999999997</v>
      </c>
      <c r="R725">
        <v>0.66940999999999995</v>
      </c>
      <c r="S725" t="s">
        <v>170</v>
      </c>
      <c r="T725">
        <v>3</v>
      </c>
      <c r="U725" t="s">
        <v>84705</v>
      </c>
      <c r="V725">
        <v>1</v>
      </c>
      <c r="W725">
        <v>4.7603700000000001E-4</v>
      </c>
      <c r="X725">
        <v>286.02999999999997</v>
      </c>
      <c r="Y725">
        <v>221.81</v>
      </c>
      <c r="Z725">
        <v>257.54000000000002</v>
      </c>
      <c r="AA725">
        <v>-0.41703000000000001</v>
      </c>
      <c r="AB725">
        <v>668340000</v>
      </c>
      <c r="AC725">
        <v>374660000</v>
      </c>
      <c r="AD725">
        <v>293680000</v>
      </c>
      <c r="AE725">
        <v>3927</v>
      </c>
      <c r="AF725" t="s">
        <v>176</v>
      </c>
      <c r="AG725" t="s">
        <v>176</v>
      </c>
      <c r="AH725">
        <v>0.63595999999999997</v>
      </c>
      <c r="AI725">
        <v>0.78371999999999997</v>
      </c>
      <c r="AJ725">
        <v>0.93147999999999997</v>
      </c>
      <c r="AK725">
        <v>0.79803999999999997</v>
      </c>
      <c r="AL725">
        <v>0.80537000000000003</v>
      </c>
      <c r="AM725" t="s">
        <v>176</v>
      </c>
      <c r="AN725" t="s">
        <v>176</v>
      </c>
      <c r="AO725" t="s">
        <v>176</v>
      </c>
      <c r="AP725" t="s">
        <v>176</v>
      </c>
      <c r="AQ725" t="s">
        <v>176</v>
      </c>
      <c r="AR725">
        <v>0.75056999999999996</v>
      </c>
      <c r="AS725">
        <v>0.97428000000000003</v>
      </c>
      <c r="AT725">
        <v>0.88371999999999995</v>
      </c>
      <c r="AU725">
        <v>0.70887</v>
      </c>
      <c r="AV725">
        <v>0.71860000000000002</v>
      </c>
      <c r="AW725">
        <v>0.83270999999999995</v>
      </c>
      <c r="AX725">
        <v>0.91415000000000002</v>
      </c>
      <c r="AY725">
        <v>0.71075999999999995</v>
      </c>
      <c r="AZ725">
        <v>0.81772</v>
      </c>
      <c r="BA725">
        <v>0.64297000000000004</v>
      </c>
      <c r="BB725">
        <v>0.84826000000000001</v>
      </c>
      <c r="BC725">
        <v>0.66076000000000001</v>
      </c>
      <c r="BD725">
        <v>0.93367999999999995</v>
      </c>
      <c r="BE725">
        <v>0.69647000000000003</v>
      </c>
      <c r="BF725">
        <v>0.74397000000000002</v>
      </c>
      <c r="BG725">
        <v>0.68023</v>
      </c>
      <c r="BH725">
        <v>0.91081999999999996</v>
      </c>
      <c r="BI725">
        <v>1.2416</v>
      </c>
      <c r="BJ725">
        <v>0.81818000000000002</v>
      </c>
      <c r="BK725">
        <v>0.59177999999999997</v>
      </c>
      <c r="BL725">
        <v>1.0056</v>
      </c>
      <c r="BM725">
        <v>0.98036000000000001</v>
      </c>
      <c r="BN725">
        <v>1.2589999999999999</v>
      </c>
      <c r="BO725">
        <v>0.69642999999999999</v>
      </c>
      <c r="BP725">
        <v>0.71008000000000004</v>
      </c>
      <c r="BQ725">
        <v>0.61219999999999997</v>
      </c>
      <c r="BR725">
        <v>0.67066999999999999</v>
      </c>
      <c r="BS725">
        <v>0.76615</v>
      </c>
      <c r="BT725">
        <v>0.56669999999999998</v>
      </c>
      <c r="BU725">
        <v>0.55779000000000001</v>
      </c>
      <c r="BV725">
        <v>0.68357999999999997</v>
      </c>
      <c r="BW725">
        <v>1.1519999999999999</v>
      </c>
      <c r="BX725">
        <v>0.81664999999999999</v>
      </c>
      <c r="BY725">
        <v>0.70743999999999996</v>
      </c>
      <c r="BZ725">
        <v>0.70765999999999996</v>
      </c>
      <c r="CA725">
        <v>1.5464</v>
      </c>
      <c r="CB725">
        <v>0.92327999999999999</v>
      </c>
      <c r="CC725">
        <v>0.63824000000000003</v>
      </c>
      <c r="CD725">
        <v>2.4053</v>
      </c>
      <c r="CE725" t="s">
        <v>176</v>
      </c>
      <c r="CF725" t="s">
        <v>176</v>
      </c>
      <c r="CG725" t="s">
        <v>176</v>
      </c>
      <c r="CH725" t="s">
        <v>176</v>
      </c>
      <c r="CI725">
        <v>1.0281</v>
      </c>
      <c r="CJ725">
        <v>0.97248999999999997</v>
      </c>
      <c r="CK725">
        <v>0.91688000000000003</v>
      </c>
      <c r="CL725">
        <v>0.91752999999999996</v>
      </c>
      <c r="CM725">
        <v>0.91818</v>
      </c>
      <c r="CN725">
        <v>0.81837000000000004</v>
      </c>
      <c r="CO725">
        <v>0.86760999999999999</v>
      </c>
      <c r="CP725">
        <v>0.91685000000000005</v>
      </c>
      <c r="CQ725">
        <v>1.1014999999999999</v>
      </c>
      <c r="CR725">
        <v>1.09585</v>
      </c>
      <c r="CS725">
        <v>1.0902000000000001</v>
      </c>
      <c r="CT725">
        <v>0.89512000000000003</v>
      </c>
      <c r="CU725">
        <v>0.77820999999999996</v>
      </c>
      <c r="CV725" t="s">
        <v>62341</v>
      </c>
      <c r="CW725" t="s">
        <v>62387</v>
      </c>
      <c r="CX725" t="s">
        <v>62343</v>
      </c>
      <c r="CY725" t="s">
        <v>62343</v>
      </c>
      <c r="CZ725" t="s">
        <v>62344</v>
      </c>
      <c r="DA725" t="s">
        <v>62345</v>
      </c>
      <c r="DB725" t="s">
        <v>62388</v>
      </c>
      <c r="DC725" t="s">
        <v>62389</v>
      </c>
      <c r="DD725">
        <v>1</v>
      </c>
      <c r="DE725">
        <v>3928</v>
      </c>
    </row>
    <row r="726" spans="1:109" x14ac:dyDescent="0.35">
      <c r="A726">
        <v>0.947268</v>
      </c>
      <c r="B726">
        <v>0.85233000000000003</v>
      </c>
      <c r="C726">
        <v>0.68759800000000004</v>
      </c>
      <c r="D726">
        <v>0.68629799999999996</v>
      </c>
      <c r="E726">
        <v>0.759517</v>
      </c>
      <c r="F726">
        <v>0.76473500000000005</v>
      </c>
      <c r="G726">
        <v>0.69802699999999995</v>
      </c>
      <c r="H726">
        <v>0.86709000000000003</v>
      </c>
      <c r="I726">
        <v>0.80139499999999997</v>
      </c>
      <c r="J726">
        <v>0.64971800000000002</v>
      </c>
      <c r="K726">
        <v>0.76364699999999996</v>
      </c>
      <c r="L726">
        <v>1.06735</v>
      </c>
      <c r="M726">
        <v>0.62055700000000003</v>
      </c>
      <c r="N726">
        <v>0.754992</v>
      </c>
      <c r="O726">
        <v>0.86613799999999996</v>
      </c>
      <c r="P726">
        <v>0.751973</v>
      </c>
      <c r="Q726">
        <v>0.80086299999999999</v>
      </c>
      <c r="R726">
        <v>0.66124700000000003</v>
      </c>
      <c r="S726" t="s">
        <v>170</v>
      </c>
      <c r="T726">
        <v>3</v>
      </c>
      <c r="U726" t="s">
        <v>84705</v>
      </c>
      <c r="V726">
        <v>1</v>
      </c>
      <c r="W726" s="1">
        <v>1.2E-44</v>
      </c>
      <c r="X726">
        <v>324.08999999999997</v>
      </c>
      <c r="Y726">
        <v>260.33999999999997</v>
      </c>
      <c r="Z726">
        <v>249.69</v>
      </c>
      <c r="AA726">
        <v>-2.2662999999999999E-2</v>
      </c>
      <c r="AB726">
        <v>4888400000</v>
      </c>
      <c r="AC726">
        <v>2729100000</v>
      </c>
      <c r="AD726">
        <v>2159300000</v>
      </c>
      <c r="AE726">
        <v>4521</v>
      </c>
      <c r="AF726">
        <v>0.92962</v>
      </c>
      <c r="AG726">
        <v>0.67581000000000002</v>
      </c>
      <c r="AH726">
        <v>0.32412000000000002</v>
      </c>
      <c r="AI726">
        <v>0.70116999999999996</v>
      </c>
      <c r="AJ726">
        <v>0.63288999999999995</v>
      </c>
      <c r="AK726">
        <v>0.76824999999999999</v>
      </c>
      <c r="AL726">
        <v>0.75380999999999998</v>
      </c>
      <c r="AM726">
        <v>0.79867999999999995</v>
      </c>
      <c r="AN726">
        <v>0.78544000000000003</v>
      </c>
      <c r="AO726">
        <v>0.77159</v>
      </c>
      <c r="AP726">
        <v>0.85687999999999998</v>
      </c>
      <c r="AQ726">
        <v>0.47353000000000001</v>
      </c>
      <c r="AR726">
        <v>0.75100999999999996</v>
      </c>
      <c r="AS726">
        <v>0.66386000000000001</v>
      </c>
      <c r="AT726">
        <v>0.77110999999999996</v>
      </c>
      <c r="AU726">
        <v>0.78029999999999999</v>
      </c>
      <c r="AV726">
        <v>0.75260000000000005</v>
      </c>
      <c r="AW726">
        <v>0.65986</v>
      </c>
      <c r="AX726">
        <v>0.78434000000000004</v>
      </c>
      <c r="AY726">
        <v>0.67388000000000003</v>
      </c>
      <c r="AZ726">
        <v>0.63207000000000002</v>
      </c>
      <c r="BA726">
        <v>0.74539</v>
      </c>
      <c r="BB726">
        <v>0.96531999999999996</v>
      </c>
      <c r="BC726">
        <v>0.57347999999999999</v>
      </c>
      <c r="BD726">
        <v>0.77127000000000001</v>
      </c>
      <c r="BE726">
        <v>1.8945000000000001</v>
      </c>
      <c r="BF726">
        <v>0.5423</v>
      </c>
      <c r="BG726">
        <v>0.65512000000000004</v>
      </c>
      <c r="BH726">
        <v>1.3160000000000001</v>
      </c>
      <c r="BI726">
        <v>0.93823000000000001</v>
      </c>
      <c r="BJ726">
        <v>0.66944000000000004</v>
      </c>
      <c r="BK726">
        <v>0.76090000000000002</v>
      </c>
      <c r="BL726">
        <v>1.1531</v>
      </c>
      <c r="BM726">
        <v>1.1539999999999999</v>
      </c>
      <c r="BN726">
        <v>0.94355999999999995</v>
      </c>
      <c r="BO726">
        <v>0.72455999999999998</v>
      </c>
      <c r="BP726">
        <v>0.90281</v>
      </c>
      <c r="BQ726">
        <v>0.85357000000000005</v>
      </c>
      <c r="BR726">
        <v>0.84858</v>
      </c>
      <c r="BS726">
        <v>1.0492999999999999</v>
      </c>
      <c r="BT726">
        <v>0.69352000000000003</v>
      </c>
      <c r="BU726">
        <v>0.62897999999999998</v>
      </c>
      <c r="BV726">
        <v>0.84443000000000001</v>
      </c>
      <c r="BW726">
        <v>0.88007000000000002</v>
      </c>
      <c r="BX726">
        <v>0.72575000000000001</v>
      </c>
      <c r="BY726">
        <v>0.84345999999999999</v>
      </c>
      <c r="BZ726">
        <v>0.81786000000000003</v>
      </c>
      <c r="CA726">
        <v>0.60382999999999998</v>
      </c>
      <c r="CB726">
        <v>1.1191</v>
      </c>
      <c r="CC726">
        <v>0.53695000000000004</v>
      </c>
      <c r="CD726">
        <v>0.93523999999999996</v>
      </c>
      <c r="CE726">
        <v>0.79920999999999998</v>
      </c>
      <c r="CF726">
        <v>0.73011000000000004</v>
      </c>
      <c r="CG726">
        <v>0.65959999999999996</v>
      </c>
      <c r="CH726">
        <v>0.71802999999999995</v>
      </c>
      <c r="CI726">
        <v>0.76324000000000003</v>
      </c>
      <c r="CJ726">
        <v>0.61343000000000003</v>
      </c>
      <c r="CK726">
        <v>0.91986000000000001</v>
      </c>
      <c r="CL726">
        <v>0.74805999999999995</v>
      </c>
      <c r="CM726">
        <v>0.61097000000000001</v>
      </c>
      <c r="CN726">
        <v>0.6673</v>
      </c>
      <c r="CO726">
        <v>0.63793999999999995</v>
      </c>
      <c r="CP726">
        <v>0.74065000000000003</v>
      </c>
      <c r="CQ726">
        <v>0.77037999999999995</v>
      </c>
      <c r="CR726">
        <v>0.66683000000000003</v>
      </c>
      <c r="CS726">
        <v>0.71386000000000005</v>
      </c>
      <c r="CT726">
        <v>0.61404999999999998</v>
      </c>
      <c r="CU726">
        <v>0.68589</v>
      </c>
      <c r="CV726" t="s">
        <v>62341</v>
      </c>
      <c r="CW726" t="s">
        <v>62342</v>
      </c>
      <c r="CX726" t="s">
        <v>62343</v>
      </c>
      <c r="CY726" t="s">
        <v>62343</v>
      </c>
      <c r="CZ726" t="s">
        <v>62344</v>
      </c>
      <c r="DA726" t="s">
        <v>62345</v>
      </c>
      <c r="DB726" t="s">
        <v>62347</v>
      </c>
      <c r="DC726" t="s">
        <v>62348</v>
      </c>
      <c r="DD726">
        <v>1</v>
      </c>
      <c r="DE726">
        <v>3928</v>
      </c>
    </row>
    <row r="727" spans="1:109" x14ac:dyDescent="0.35">
      <c r="A727">
        <v>1.0357000000000001</v>
      </c>
      <c r="B727">
        <v>0.87168299999999999</v>
      </c>
      <c r="C727">
        <v>0.553983</v>
      </c>
      <c r="D727">
        <v>0.56438500000000003</v>
      </c>
      <c r="E727">
        <v>0.753915</v>
      </c>
      <c r="F727">
        <v>0.79608699999999999</v>
      </c>
      <c r="G727">
        <v>0.61438999999999999</v>
      </c>
      <c r="H727">
        <v>1.42333</v>
      </c>
      <c r="I727">
        <v>0.69532499999999997</v>
      </c>
      <c r="J727">
        <v>0.48955500000000002</v>
      </c>
      <c r="K727">
        <v>0.72322699999999995</v>
      </c>
      <c r="L727">
        <v>0.84456200000000003</v>
      </c>
      <c r="M727">
        <v>0.62570499999999996</v>
      </c>
      <c r="N727">
        <v>0.85401300000000002</v>
      </c>
      <c r="O727">
        <v>0.73101000000000005</v>
      </c>
      <c r="P727">
        <v>0.50516700000000003</v>
      </c>
      <c r="Q727">
        <v>0.76441700000000001</v>
      </c>
      <c r="R727">
        <v>0.55558300000000005</v>
      </c>
      <c r="S727" t="s">
        <v>170</v>
      </c>
      <c r="T727">
        <v>2</v>
      </c>
      <c r="U727" t="s">
        <v>84705</v>
      </c>
      <c r="V727">
        <v>0.99999899999999997</v>
      </c>
      <c r="W727" s="1">
        <v>2.61E-24</v>
      </c>
      <c r="X727">
        <v>185.95</v>
      </c>
      <c r="Y727">
        <v>143.52000000000001</v>
      </c>
      <c r="Z727">
        <v>148.41</v>
      </c>
      <c r="AA727">
        <v>-0.11491</v>
      </c>
      <c r="AB727">
        <v>1367700000</v>
      </c>
      <c r="AC727">
        <v>772260000</v>
      </c>
      <c r="AD727">
        <v>595460000</v>
      </c>
      <c r="AE727">
        <v>13</v>
      </c>
      <c r="AF727">
        <v>1.222</v>
      </c>
      <c r="AG727">
        <v>1.0013000000000001</v>
      </c>
      <c r="AH727">
        <v>0.36638999999999999</v>
      </c>
      <c r="AI727" t="s">
        <v>176</v>
      </c>
      <c r="AJ727" t="s">
        <v>176</v>
      </c>
      <c r="AK727">
        <v>0.90717000000000003</v>
      </c>
      <c r="AL727">
        <v>2.5388999999999999</v>
      </c>
      <c r="AM727" t="s">
        <v>176</v>
      </c>
      <c r="AN727" t="s">
        <v>176</v>
      </c>
      <c r="AO727">
        <v>0.93301000000000001</v>
      </c>
      <c r="AP727">
        <v>0.954125</v>
      </c>
      <c r="AQ727">
        <v>0.97524</v>
      </c>
      <c r="AR727">
        <v>0.70099999999999996</v>
      </c>
      <c r="AS727">
        <v>0.97409000000000001</v>
      </c>
      <c r="AT727" t="s">
        <v>176</v>
      </c>
      <c r="AU727" t="s">
        <v>176</v>
      </c>
      <c r="AV727" t="s">
        <v>176</v>
      </c>
      <c r="AW727" t="s">
        <v>176</v>
      </c>
      <c r="AX727" t="s">
        <v>176</v>
      </c>
      <c r="AY727" t="s">
        <v>176</v>
      </c>
      <c r="AZ727">
        <v>0.65378000000000003</v>
      </c>
      <c r="BA727" t="s">
        <v>176</v>
      </c>
      <c r="BB727" t="s">
        <v>176</v>
      </c>
      <c r="BC727" t="s">
        <v>176</v>
      </c>
      <c r="BD727" t="s">
        <v>176</v>
      </c>
      <c r="BE727" t="s">
        <v>176</v>
      </c>
      <c r="BF727">
        <v>0.27143</v>
      </c>
      <c r="BG727" t="s">
        <v>176</v>
      </c>
      <c r="BH727" t="s">
        <v>176</v>
      </c>
      <c r="BI727">
        <v>0.53659000000000001</v>
      </c>
      <c r="BJ727">
        <v>0.49680999999999997</v>
      </c>
      <c r="BK727">
        <v>0.49680999999999997</v>
      </c>
      <c r="BL727">
        <v>0.96072000000000002</v>
      </c>
      <c r="BM727">
        <v>1.0063</v>
      </c>
      <c r="BN727">
        <v>0.76653000000000004</v>
      </c>
      <c r="BO727">
        <v>0.47282999999999997</v>
      </c>
      <c r="BP727">
        <v>0.81521999999999994</v>
      </c>
      <c r="BQ727">
        <v>0.80757000000000001</v>
      </c>
      <c r="BR727">
        <v>0.71558999999999995</v>
      </c>
      <c r="BS727">
        <v>0.73284000000000005</v>
      </c>
      <c r="BT727">
        <v>0.67603999999999997</v>
      </c>
      <c r="BU727">
        <v>0.54659000000000002</v>
      </c>
      <c r="BV727">
        <v>0.60343000000000002</v>
      </c>
      <c r="BW727">
        <v>0.86439999999999995</v>
      </c>
      <c r="BX727">
        <v>0.58265999999999996</v>
      </c>
      <c r="BY727">
        <v>0.91520000000000001</v>
      </c>
      <c r="BZ727">
        <v>0.43941999999999998</v>
      </c>
      <c r="CA727">
        <v>0.53722000000000003</v>
      </c>
      <c r="CB727">
        <v>1.1005</v>
      </c>
      <c r="CC727">
        <v>0.49264999999999998</v>
      </c>
      <c r="CD727">
        <v>0.92437000000000002</v>
      </c>
      <c r="CE727">
        <v>0.60745000000000005</v>
      </c>
      <c r="CF727">
        <v>0.52903</v>
      </c>
      <c r="CG727">
        <v>0.65593999999999997</v>
      </c>
      <c r="CH727">
        <v>0.69260999999999995</v>
      </c>
      <c r="CI727">
        <v>0.67352000000000001</v>
      </c>
      <c r="CJ727">
        <v>0.4738</v>
      </c>
      <c r="CK727">
        <v>0.99824999999999997</v>
      </c>
      <c r="CL727">
        <v>0.71460999999999997</v>
      </c>
      <c r="CM727">
        <v>0.43252000000000002</v>
      </c>
      <c r="CN727">
        <v>0.63324000000000003</v>
      </c>
      <c r="CO727">
        <v>0.71516000000000002</v>
      </c>
      <c r="CP727">
        <v>0.67349000000000003</v>
      </c>
      <c r="CQ727">
        <v>0.94584000000000001</v>
      </c>
      <c r="CR727">
        <v>0.77951999999999999</v>
      </c>
      <c r="CS727">
        <v>0.44169000000000003</v>
      </c>
      <c r="CT727">
        <v>0.69594</v>
      </c>
      <c r="CU727">
        <v>0.67728999999999995</v>
      </c>
      <c r="CV727" t="s">
        <v>9704</v>
      </c>
      <c r="CW727" t="s">
        <v>9705</v>
      </c>
      <c r="CX727" t="s">
        <v>9706</v>
      </c>
      <c r="CY727" t="s">
        <v>9706</v>
      </c>
      <c r="CZ727" t="s">
        <v>9707</v>
      </c>
      <c r="DA727" t="s">
        <v>9708</v>
      </c>
      <c r="DB727" t="s">
        <v>9710</v>
      </c>
      <c r="DC727" t="s">
        <v>9711</v>
      </c>
      <c r="DD727">
        <v>1</v>
      </c>
      <c r="DE727">
        <v>624</v>
      </c>
    </row>
    <row r="728" spans="1:109" x14ac:dyDescent="0.35">
      <c r="A728">
        <v>0.89457500000000001</v>
      </c>
      <c r="B728">
        <v>0.95084500000000005</v>
      </c>
      <c r="C728">
        <v>0.78909499999999999</v>
      </c>
      <c r="D728">
        <v>0.73589199999999999</v>
      </c>
      <c r="E728">
        <v>0.74788500000000002</v>
      </c>
      <c r="F728">
        <v>0.60801799999999995</v>
      </c>
      <c r="G728">
        <v>0.66901999999999995</v>
      </c>
      <c r="H728">
        <v>0.87586200000000003</v>
      </c>
      <c r="I728">
        <v>0.86841000000000002</v>
      </c>
      <c r="J728">
        <v>0.85489000000000004</v>
      </c>
      <c r="K728">
        <v>0.69879000000000002</v>
      </c>
      <c r="L728">
        <v>0.62953000000000003</v>
      </c>
      <c r="M728">
        <v>0.89451000000000003</v>
      </c>
      <c r="N728">
        <v>0.96779300000000001</v>
      </c>
      <c r="O728">
        <v>0.66420500000000005</v>
      </c>
      <c r="P728">
        <v>0.80957299999999999</v>
      </c>
      <c r="Q728">
        <v>0.87942900000000002</v>
      </c>
      <c r="R728">
        <v>0.73613399999999996</v>
      </c>
      <c r="S728" t="s">
        <v>66174</v>
      </c>
      <c r="T728">
        <v>4</v>
      </c>
      <c r="U728" t="s">
        <v>84705</v>
      </c>
      <c r="V728">
        <v>0.97311300000000001</v>
      </c>
      <c r="W728">
        <v>2.8561800000000002E-4</v>
      </c>
      <c r="X728">
        <v>136.33000000000001</v>
      </c>
      <c r="Y728">
        <v>111.85</v>
      </c>
      <c r="Z728">
        <v>136.33000000000001</v>
      </c>
      <c r="AA728">
        <v>-0.20513999999999999</v>
      </c>
      <c r="AB728">
        <v>1860800000</v>
      </c>
      <c r="AC728">
        <v>1154700000</v>
      </c>
      <c r="AD728">
        <v>706050000</v>
      </c>
      <c r="AE728">
        <v>677</v>
      </c>
      <c r="AF728">
        <v>0.81528999999999996</v>
      </c>
      <c r="AG728">
        <v>0.91559999999999997</v>
      </c>
      <c r="AH728">
        <v>0.73809000000000002</v>
      </c>
      <c r="AI728">
        <v>0.49636000000000002</v>
      </c>
      <c r="AJ728">
        <v>0.56966000000000006</v>
      </c>
      <c r="AK728">
        <v>0.48836000000000002</v>
      </c>
      <c r="AL728">
        <v>0.76939999999999997</v>
      </c>
      <c r="AM728">
        <v>0.90685000000000004</v>
      </c>
      <c r="AN728">
        <v>0.59043000000000001</v>
      </c>
      <c r="AO728">
        <v>0.62446999999999997</v>
      </c>
      <c r="AP728">
        <v>0.95423999999999998</v>
      </c>
      <c r="AQ728">
        <v>0.74161999999999995</v>
      </c>
      <c r="AR728">
        <v>1.0466</v>
      </c>
      <c r="AS728">
        <v>0.81711999999999996</v>
      </c>
      <c r="AT728">
        <v>0.68271000000000004</v>
      </c>
      <c r="AU728">
        <v>0.7258</v>
      </c>
      <c r="AV728">
        <v>1.0262</v>
      </c>
      <c r="AW728">
        <v>0.60450000000000004</v>
      </c>
      <c r="AX728">
        <v>0.67779</v>
      </c>
      <c r="AY728">
        <v>0.39490999999999998</v>
      </c>
      <c r="AZ728">
        <v>0.89249000000000001</v>
      </c>
      <c r="BA728">
        <v>0.63165000000000004</v>
      </c>
      <c r="BB728">
        <v>0.70379000000000003</v>
      </c>
      <c r="BC728">
        <v>1.4663999999999999</v>
      </c>
      <c r="BD728">
        <v>0.86826999999999999</v>
      </c>
      <c r="BE728">
        <v>0.39772999999999997</v>
      </c>
      <c r="BF728">
        <v>0.73475999999999997</v>
      </c>
      <c r="BG728">
        <v>1.0547</v>
      </c>
      <c r="BH728">
        <v>0.49177999999999999</v>
      </c>
      <c r="BI728">
        <v>1.0324</v>
      </c>
      <c r="BJ728">
        <v>1.7944</v>
      </c>
      <c r="BK728">
        <v>1.3532999999999999</v>
      </c>
      <c r="BL728">
        <v>1.0740000000000001</v>
      </c>
      <c r="BM728">
        <v>1.4749000000000001</v>
      </c>
      <c r="BN728">
        <v>0.60145000000000004</v>
      </c>
      <c r="BO728">
        <v>1.0953999999999999</v>
      </c>
      <c r="BP728">
        <v>1.0458000000000001</v>
      </c>
      <c r="BQ728">
        <v>0.79847000000000001</v>
      </c>
      <c r="BR728">
        <v>0.58238000000000001</v>
      </c>
      <c r="BS728">
        <v>1.3320000000000001</v>
      </c>
      <c r="BT728">
        <v>1.0219</v>
      </c>
      <c r="BU728">
        <v>0.81108999999999998</v>
      </c>
      <c r="BV728">
        <v>0.74304999999999999</v>
      </c>
      <c r="BW728">
        <v>0.56269000000000002</v>
      </c>
      <c r="BX728">
        <v>0.98055999999999999</v>
      </c>
      <c r="BY728">
        <v>1.0871999999999999</v>
      </c>
      <c r="BZ728">
        <v>0.42076000000000002</v>
      </c>
      <c r="CA728">
        <v>0.25112000000000001</v>
      </c>
      <c r="CB728">
        <v>0.173236</v>
      </c>
      <c r="CC728">
        <v>9.5352000000000006E-2</v>
      </c>
      <c r="CD728">
        <v>1.0063</v>
      </c>
      <c r="CE728">
        <v>0.68708000000000002</v>
      </c>
      <c r="CF728">
        <v>0.79064000000000001</v>
      </c>
      <c r="CG728">
        <v>0.74731000000000003</v>
      </c>
      <c r="CH728">
        <v>0.69828999999999997</v>
      </c>
      <c r="CI728">
        <v>0.75033000000000005</v>
      </c>
      <c r="CJ728">
        <v>0.53219000000000005</v>
      </c>
      <c r="CK728">
        <v>0.77039999999999997</v>
      </c>
      <c r="CL728">
        <v>0.84109999999999996</v>
      </c>
      <c r="CM728">
        <v>0.55164000000000002</v>
      </c>
      <c r="CN728">
        <v>0.55937000000000003</v>
      </c>
      <c r="CO728">
        <v>0.60346</v>
      </c>
      <c r="CP728">
        <v>1.1211</v>
      </c>
      <c r="CQ728">
        <v>0.68267</v>
      </c>
      <c r="CR728">
        <v>0.92715999999999998</v>
      </c>
      <c r="CS728">
        <v>1.1452</v>
      </c>
      <c r="CT728">
        <v>0.67064999999999997</v>
      </c>
      <c r="CU728">
        <v>0.75975000000000004</v>
      </c>
      <c r="CV728" t="s">
        <v>38541</v>
      </c>
      <c r="CW728" t="s">
        <v>76618</v>
      </c>
      <c r="CX728" t="s">
        <v>38543</v>
      </c>
      <c r="CY728" t="s">
        <v>38543</v>
      </c>
      <c r="CZ728" t="s">
        <v>38544</v>
      </c>
      <c r="DA728" t="s">
        <v>38545</v>
      </c>
      <c r="DB728" t="s">
        <v>76619</v>
      </c>
      <c r="DC728" t="s">
        <v>76621</v>
      </c>
      <c r="DD728" t="s">
        <v>260</v>
      </c>
      <c r="DE728">
        <v>2460</v>
      </c>
    </row>
    <row r="729" spans="1:109" x14ac:dyDescent="0.35">
      <c r="A729">
        <v>0.88139699999999999</v>
      </c>
      <c r="B729">
        <v>0.79183000000000003</v>
      </c>
      <c r="C729">
        <v>0.70313999999999999</v>
      </c>
      <c r="D729">
        <v>0.65342500000000003</v>
      </c>
      <c r="E729">
        <v>0.79013999999999995</v>
      </c>
      <c r="F729">
        <v>0.99799499999999997</v>
      </c>
      <c r="G729">
        <v>0.64592000000000005</v>
      </c>
      <c r="H729">
        <v>0.82141500000000001</v>
      </c>
      <c r="I729">
        <v>0.80113299999999998</v>
      </c>
      <c r="J729">
        <v>0.67882299999999995</v>
      </c>
      <c r="K729">
        <v>0.74082499999999996</v>
      </c>
      <c r="L729">
        <v>0.78522000000000003</v>
      </c>
      <c r="M729">
        <v>0.746228</v>
      </c>
      <c r="N729">
        <v>0.74157200000000001</v>
      </c>
      <c r="O729">
        <v>0.86439999999999995</v>
      </c>
      <c r="P729">
        <v>1.0297400000000001</v>
      </c>
      <c r="Q729">
        <v>1.4754700000000001</v>
      </c>
      <c r="R729">
        <v>0.97584300000000002</v>
      </c>
      <c r="S729" t="s">
        <v>170</v>
      </c>
      <c r="T729">
        <v>4</v>
      </c>
      <c r="U729" t="s">
        <v>84705</v>
      </c>
      <c r="V729">
        <v>1</v>
      </c>
      <c r="W729" s="1">
        <v>3.9199999999999997E-5</v>
      </c>
      <c r="X729">
        <v>136.33000000000001</v>
      </c>
      <c r="Y729">
        <v>111.85</v>
      </c>
      <c r="Z729">
        <v>112.44</v>
      </c>
      <c r="AA729">
        <v>-9.6448000000000006E-2</v>
      </c>
      <c r="AB729">
        <v>3793400000</v>
      </c>
      <c r="AC729">
        <v>2288800000</v>
      </c>
      <c r="AD729">
        <v>1504500000</v>
      </c>
      <c r="AE729">
        <v>690</v>
      </c>
      <c r="AF729">
        <v>0.92544000000000004</v>
      </c>
      <c r="AG729">
        <v>0.64934000000000003</v>
      </c>
      <c r="AH729">
        <v>0.67269000000000001</v>
      </c>
      <c r="AI729">
        <v>0.72692999999999997</v>
      </c>
      <c r="AJ729">
        <v>0.77597000000000005</v>
      </c>
      <c r="AK729">
        <v>1.2071000000000001</v>
      </c>
      <c r="AL729">
        <v>0.74302999999999997</v>
      </c>
      <c r="AM729">
        <v>0.74480999999999997</v>
      </c>
      <c r="AN729">
        <v>0.71757000000000004</v>
      </c>
      <c r="AO729">
        <v>0.67130999999999996</v>
      </c>
      <c r="AP729">
        <v>0.58865000000000001</v>
      </c>
      <c r="AQ729">
        <v>0.50204000000000004</v>
      </c>
      <c r="AR729">
        <v>0.51707999999999998</v>
      </c>
      <c r="AS729">
        <v>0.41837999999999997</v>
      </c>
      <c r="AT729">
        <v>0.77325999999999995</v>
      </c>
      <c r="AU729">
        <v>0.74853999999999998</v>
      </c>
      <c r="AV729">
        <v>0.72835000000000005</v>
      </c>
      <c r="AW729">
        <v>0.63753000000000004</v>
      </c>
      <c r="AX729">
        <v>0.67779</v>
      </c>
      <c r="AY729">
        <v>0.77600999999999998</v>
      </c>
      <c r="AZ729">
        <v>0.52432000000000001</v>
      </c>
      <c r="BA729">
        <v>0.68645</v>
      </c>
      <c r="BB729">
        <v>0.76051999999999997</v>
      </c>
      <c r="BC729">
        <v>0.80898999999999999</v>
      </c>
      <c r="BD729">
        <v>0.78354000000000001</v>
      </c>
      <c r="BE729">
        <v>0.95859000000000005</v>
      </c>
      <c r="BF729">
        <v>0.72965000000000002</v>
      </c>
      <c r="BG729">
        <v>0.49464000000000002</v>
      </c>
      <c r="BH729">
        <v>0.78805000000000003</v>
      </c>
      <c r="BI729">
        <v>0.99751999999999996</v>
      </c>
      <c r="BJ729">
        <v>2.0956000000000001</v>
      </c>
      <c r="BK729">
        <v>1.6044</v>
      </c>
      <c r="BL729">
        <v>0.85628000000000004</v>
      </c>
      <c r="BM729">
        <v>0.96160999999999996</v>
      </c>
      <c r="BN729">
        <v>0.80142000000000002</v>
      </c>
      <c r="BO729">
        <v>0.63066999999999995</v>
      </c>
      <c r="BP729">
        <v>0.79249000000000003</v>
      </c>
      <c r="BQ729">
        <v>1.2008000000000001</v>
      </c>
      <c r="BR729">
        <v>0.60240000000000005</v>
      </c>
      <c r="BS729">
        <v>0.69547999999999999</v>
      </c>
      <c r="BT729">
        <v>0.67110000000000003</v>
      </c>
      <c r="BU729">
        <v>0.55174999999999996</v>
      </c>
      <c r="BV729">
        <v>0.77666999999999997</v>
      </c>
      <c r="BW729">
        <v>0.76544000000000001</v>
      </c>
      <c r="BX729">
        <v>0.88593</v>
      </c>
      <c r="BY729">
        <v>0.76807000000000003</v>
      </c>
      <c r="BZ729">
        <v>0.96396999999999999</v>
      </c>
      <c r="CA729">
        <v>0.75000999999999995</v>
      </c>
      <c r="CB729">
        <v>1.1001000000000001</v>
      </c>
      <c r="CC729">
        <v>0.45998</v>
      </c>
      <c r="CD729">
        <v>0.97060999999999997</v>
      </c>
      <c r="CE729">
        <v>0.80783000000000005</v>
      </c>
      <c r="CF729">
        <v>0.61009999999999998</v>
      </c>
      <c r="CG729">
        <v>0.61856999999999995</v>
      </c>
      <c r="CH729">
        <v>0.91430999999999996</v>
      </c>
      <c r="CI729">
        <v>0.80806999999999995</v>
      </c>
      <c r="CJ729">
        <v>0.81103999999999998</v>
      </c>
      <c r="CK729">
        <v>1.1607000000000001</v>
      </c>
      <c r="CL729">
        <v>1.0281</v>
      </c>
      <c r="CM729">
        <v>0.63697999999999999</v>
      </c>
      <c r="CN729">
        <v>0.73177999999999999</v>
      </c>
      <c r="CO729">
        <v>0.82820000000000005</v>
      </c>
      <c r="CP729">
        <v>0.86729000000000001</v>
      </c>
      <c r="CQ729">
        <v>1.1865000000000001</v>
      </c>
      <c r="CR729">
        <v>1.2871999999999999</v>
      </c>
      <c r="CS729">
        <v>1.3416999999999999</v>
      </c>
      <c r="CT729">
        <v>1.2306999999999999</v>
      </c>
      <c r="CU729">
        <v>0.86314999999999997</v>
      </c>
      <c r="CV729" t="s">
        <v>38541</v>
      </c>
      <c r="CW729" t="s">
        <v>38571</v>
      </c>
      <c r="CX729" t="s">
        <v>38543</v>
      </c>
      <c r="CY729" t="s">
        <v>38543</v>
      </c>
      <c r="CZ729" t="s">
        <v>38544</v>
      </c>
      <c r="DA729" t="s">
        <v>38545</v>
      </c>
      <c r="DB729" t="s">
        <v>38572</v>
      </c>
      <c r="DC729" t="s">
        <v>38574</v>
      </c>
      <c r="DD729" t="s">
        <v>260</v>
      </c>
      <c r="DE729">
        <v>2460</v>
      </c>
    </row>
    <row r="730" spans="1:109" x14ac:dyDescent="0.35">
      <c r="A730">
        <v>0.96267999999999998</v>
      </c>
      <c r="B730">
        <v>1.00003</v>
      </c>
      <c r="C730">
        <v>0.70851500000000001</v>
      </c>
      <c r="D730">
        <v>0.63238499999999997</v>
      </c>
      <c r="E730">
        <v>0.77759199999999995</v>
      </c>
      <c r="F730">
        <v>0.89590800000000004</v>
      </c>
      <c r="G730">
        <v>0.74282499999999996</v>
      </c>
      <c r="H730">
        <v>0.714453</v>
      </c>
      <c r="I730">
        <v>0.68608000000000002</v>
      </c>
      <c r="J730">
        <v>0.78736799999999996</v>
      </c>
      <c r="K730">
        <v>0.78117499999999995</v>
      </c>
      <c r="L730">
        <v>0.831488</v>
      </c>
      <c r="M730">
        <v>0.861985</v>
      </c>
      <c r="N730">
        <v>0.82843500000000003</v>
      </c>
      <c r="O730">
        <v>0.796045</v>
      </c>
      <c r="P730">
        <v>0.80352999999999997</v>
      </c>
      <c r="Q730">
        <v>0.91840500000000003</v>
      </c>
      <c r="R730">
        <v>0.67573499999999997</v>
      </c>
      <c r="S730" t="s">
        <v>170</v>
      </c>
      <c r="T730">
        <v>4</v>
      </c>
      <c r="U730" t="s">
        <v>84705</v>
      </c>
      <c r="V730">
        <v>0.89655200000000002</v>
      </c>
      <c r="W730">
        <v>3.1069499999999998E-3</v>
      </c>
      <c r="X730">
        <v>72.522999999999996</v>
      </c>
      <c r="Y730">
        <v>51.673000000000002</v>
      </c>
      <c r="Z730">
        <v>47.7</v>
      </c>
      <c r="AA730">
        <v>-8.9468000000000006E-2</v>
      </c>
      <c r="AB730">
        <v>536210000</v>
      </c>
      <c r="AC730">
        <v>299260000</v>
      </c>
      <c r="AD730">
        <v>236950000</v>
      </c>
      <c r="AE730">
        <v>192</v>
      </c>
      <c r="AF730" t="s">
        <v>176</v>
      </c>
      <c r="AG730" t="s">
        <v>176</v>
      </c>
      <c r="AH730" t="s">
        <v>176</v>
      </c>
      <c r="AI730" t="s">
        <v>176</v>
      </c>
      <c r="AJ730" t="s">
        <v>176</v>
      </c>
      <c r="AK730">
        <v>1.0810999999999999</v>
      </c>
      <c r="AL730" t="s">
        <v>176</v>
      </c>
      <c r="AM730" t="s">
        <v>176</v>
      </c>
      <c r="AN730" t="s">
        <v>176</v>
      </c>
      <c r="AO730" t="s">
        <v>176</v>
      </c>
      <c r="AP730" t="s">
        <v>176</v>
      </c>
      <c r="AQ730" t="s">
        <v>176</v>
      </c>
      <c r="AR730" t="s">
        <v>176</v>
      </c>
      <c r="AS730" t="s">
        <v>176</v>
      </c>
      <c r="AT730" t="s">
        <v>176</v>
      </c>
      <c r="AU730" t="s">
        <v>176</v>
      </c>
      <c r="AV730" t="s">
        <v>176</v>
      </c>
      <c r="AW730" t="s">
        <v>176</v>
      </c>
      <c r="AX730" t="s">
        <v>176</v>
      </c>
      <c r="AY730" t="s">
        <v>176</v>
      </c>
      <c r="AZ730" t="s">
        <v>176</v>
      </c>
      <c r="BA730" t="s">
        <v>176</v>
      </c>
      <c r="BB730" t="s">
        <v>176</v>
      </c>
      <c r="BC730" t="s">
        <v>176</v>
      </c>
      <c r="BD730" t="s">
        <v>176</v>
      </c>
      <c r="BE730" t="s">
        <v>176</v>
      </c>
      <c r="BF730" t="s">
        <v>176</v>
      </c>
      <c r="BG730" t="s">
        <v>176</v>
      </c>
      <c r="BH730" t="s">
        <v>176</v>
      </c>
      <c r="BI730" t="s">
        <v>176</v>
      </c>
      <c r="BJ730" t="s">
        <v>176</v>
      </c>
      <c r="BK730" t="s">
        <v>176</v>
      </c>
      <c r="BL730">
        <v>0.88236000000000003</v>
      </c>
      <c r="BM730">
        <v>1.2275</v>
      </c>
      <c r="BN730">
        <v>0.71028999999999998</v>
      </c>
      <c r="BO730">
        <v>0.53578999999999999</v>
      </c>
      <c r="BP730">
        <v>0.78615000000000002</v>
      </c>
      <c r="BQ730">
        <v>0.79753499999999999</v>
      </c>
      <c r="BR730">
        <v>0.80891999999999997</v>
      </c>
      <c r="BS730">
        <v>0.63466500000000003</v>
      </c>
      <c r="BT730">
        <v>0.46040999999999999</v>
      </c>
      <c r="BU730">
        <v>0.72746</v>
      </c>
      <c r="BV730">
        <v>0.77954999999999997</v>
      </c>
      <c r="BW730">
        <v>0.79774500000000004</v>
      </c>
      <c r="BX730">
        <v>0.81594</v>
      </c>
      <c r="BY730">
        <v>0.78935999999999995</v>
      </c>
      <c r="BZ730">
        <v>0.7651</v>
      </c>
      <c r="CA730">
        <v>0.91820000000000002</v>
      </c>
      <c r="CB730">
        <v>1.0712999999999999</v>
      </c>
      <c r="CC730">
        <v>0.68169000000000002</v>
      </c>
      <c r="CD730">
        <v>1.0429999999999999</v>
      </c>
      <c r="CE730">
        <v>0.77256000000000002</v>
      </c>
      <c r="CF730">
        <v>0.70674000000000003</v>
      </c>
      <c r="CG730">
        <v>0.72897999999999996</v>
      </c>
      <c r="CH730">
        <v>0.76903500000000002</v>
      </c>
      <c r="CI730">
        <v>0.80908999999999998</v>
      </c>
      <c r="CJ730">
        <v>0.67673000000000005</v>
      </c>
      <c r="CK730">
        <v>0.79423999999999995</v>
      </c>
      <c r="CL730">
        <v>0.91174999999999995</v>
      </c>
      <c r="CM730">
        <v>0.847275</v>
      </c>
      <c r="CN730">
        <v>0.78280000000000005</v>
      </c>
      <c r="CO730">
        <v>0.86523000000000005</v>
      </c>
      <c r="CP730">
        <v>0.90803</v>
      </c>
      <c r="CQ730">
        <v>0.86751</v>
      </c>
      <c r="CR730">
        <v>0.82699</v>
      </c>
      <c r="CS730">
        <v>0.68886000000000003</v>
      </c>
      <c r="CT730">
        <v>0.76551000000000002</v>
      </c>
      <c r="CU730">
        <v>0.66978000000000004</v>
      </c>
      <c r="CV730" t="s">
        <v>42202</v>
      </c>
      <c r="CW730" t="s">
        <v>42215</v>
      </c>
      <c r="CX730" t="s">
        <v>42204</v>
      </c>
      <c r="CY730" t="s">
        <v>42204</v>
      </c>
      <c r="CZ730" t="s">
        <v>42205</v>
      </c>
      <c r="DA730" t="s">
        <v>42206</v>
      </c>
      <c r="DB730" t="s">
        <v>42216</v>
      </c>
      <c r="DC730" t="s">
        <v>42218</v>
      </c>
      <c r="DD730">
        <v>1</v>
      </c>
      <c r="DE730">
        <v>2683</v>
      </c>
    </row>
    <row r="731" spans="1:109" x14ac:dyDescent="0.35">
      <c r="A731">
        <v>0.96565000000000001</v>
      </c>
      <c r="B731">
        <v>0.85824299999999998</v>
      </c>
      <c r="C731">
        <v>0.78147800000000001</v>
      </c>
      <c r="D731">
        <v>0.92436499999999999</v>
      </c>
      <c r="E731">
        <v>0.94386499999999995</v>
      </c>
      <c r="F731">
        <v>0.94102799999999998</v>
      </c>
      <c r="G731">
        <v>0.82131699999999996</v>
      </c>
      <c r="H731">
        <v>0.98910200000000004</v>
      </c>
      <c r="I731">
        <v>0.77230299999999996</v>
      </c>
      <c r="J731">
        <v>0.79555699999999996</v>
      </c>
      <c r="K731">
        <v>0.91108</v>
      </c>
      <c r="L731">
        <v>0.63758499999999996</v>
      </c>
      <c r="M731">
        <v>0.84899000000000002</v>
      </c>
      <c r="N731">
        <v>0.70313300000000001</v>
      </c>
      <c r="O731">
        <v>0.60078299999999996</v>
      </c>
      <c r="P731">
        <v>0.76241300000000001</v>
      </c>
      <c r="Q731">
        <v>0.64992700000000003</v>
      </c>
      <c r="R731">
        <v>0.43337999999999999</v>
      </c>
      <c r="S731" t="s">
        <v>170</v>
      </c>
      <c r="T731">
        <v>3</v>
      </c>
      <c r="U731" t="s">
        <v>84705</v>
      </c>
      <c r="V731">
        <v>1</v>
      </c>
      <c r="W731">
        <v>1.6855500000000001E-3</v>
      </c>
      <c r="X731">
        <v>299.2</v>
      </c>
      <c r="Y731">
        <v>251.31</v>
      </c>
      <c r="Z731">
        <v>299.2</v>
      </c>
      <c r="AA731">
        <v>0.40589999999999998</v>
      </c>
      <c r="AB731">
        <v>2968500000</v>
      </c>
      <c r="AC731">
        <v>1615800000</v>
      </c>
      <c r="AD731">
        <v>1352800000</v>
      </c>
      <c r="AE731">
        <v>216</v>
      </c>
      <c r="AF731">
        <v>0.81820000000000004</v>
      </c>
      <c r="AG731">
        <v>0.90725</v>
      </c>
      <c r="AH731">
        <v>0.83243</v>
      </c>
      <c r="AI731">
        <v>1.1896</v>
      </c>
      <c r="AJ731">
        <v>1.3539000000000001</v>
      </c>
      <c r="AK731">
        <v>1.0239</v>
      </c>
      <c r="AL731">
        <v>1.0734999999999999</v>
      </c>
      <c r="AM731">
        <v>0.80779000000000001</v>
      </c>
      <c r="AN731">
        <v>0.91022000000000003</v>
      </c>
      <c r="AO731">
        <v>0.87156999999999996</v>
      </c>
      <c r="AP731">
        <v>0.83291999999999999</v>
      </c>
      <c r="AQ731">
        <v>0.66622999999999999</v>
      </c>
      <c r="AR731">
        <v>0.67556000000000005</v>
      </c>
      <c r="AS731">
        <v>0.70643999999999996</v>
      </c>
      <c r="AT731">
        <v>1.0688</v>
      </c>
      <c r="AU731">
        <v>0.96153</v>
      </c>
      <c r="AV731">
        <v>0.91913999999999996</v>
      </c>
      <c r="AW731">
        <v>0.87572000000000005</v>
      </c>
      <c r="AX731">
        <v>0.88749</v>
      </c>
      <c r="AY731">
        <v>0.78935</v>
      </c>
      <c r="AZ731">
        <v>0.80500000000000005</v>
      </c>
      <c r="BA731">
        <v>0.94654000000000005</v>
      </c>
      <c r="BB731">
        <v>0.92866000000000004</v>
      </c>
      <c r="BC731">
        <v>0.84289000000000003</v>
      </c>
      <c r="BD731">
        <v>1.0628</v>
      </c>
      <c r="BE731">
        <v>0.20393</v>
      </c>
      <c r="BF731">
        <v>0.85372999999999999</v>
      </c>
      <c r="BG731">
        <v>0.37657000000000002</v>
      </c>
      <c r="BH731">
        <v>0.34420000000000001</v>
      </c>
      <c r="BI731">
        <v>0.83438000000000001</v>
      </c>
      <c r="BJ731">
        <v>0.32461000000000001</v>
      </c>
      <c r="BK731">
        <v>0.25411</v>
      </c>
      <c r="BL731">
        <v>0.92949999999999999</v>
      </c>
      <c r="BM731">
        <v>1.0045999999999999</v>
      </c>
      <c r="BN731">
        <v>0.77276</v>
      </c>
      <c r="BO731">
        <v>0.98851</v>
      </c>
      <c r="BP731">
        <v>0.78935999999999995</v>
      </c>
      <c r="BQ731">
        <v>0.88366</v>
      </c>
      <c r="BR731">
        <v>0.79869000000000001</v>
      </c>
      <c r="BS731">
        <v>0.79427000000000003</v>
      </c>
      <c r="BT731">
        <v>0.47804000000000002</v>
      </c>
      <c r="BU731">
        <v>0.74370999999999998</v>
      </c>
      <c r="BV731">
        <v>0.68925000000000003</v>
      </c>
      <c r="BW731">
        <v>0.76742999999999995</v>
      </c>
      <c r="BX731">
        <v>0.78620000000000001</v>
      </c>
      <c r="BY731">
        <v>0.66659999999999997</v>
      </c>
      <c r="BZ731">
        <v>0.30579000000000001</v>
      </c>
      <c r="CA731">
        <v>0.42455999999999999</v>
      </c>
      <c r="CB731">
        <v>0.72545000000000004</v>
      </c>
      <c r="CC731">
        <v>0.19103999999999999</v>
      </c>
      <c r="CD731">
        <v>1.0461</v>
      </c>
      <c r="CE731">
        <v>0.55959000000000003</v>
      </c>
      <c r="CF731">
        <v>0.60158</v>
      </c>
      <c r="CG731">
        <v>0.64363000000000004</v>
      </c>
      <c r="CH731">
        <v>0.74470999999999998</v>
      </c>
      <c r="CI731">
        <v>1.0671999999999999</v>
      </c>
      <c r="CJ731">
        <v>0.86026000000000002</v>
      </c>
      <c r="CK731">
        <v>1.1420999999999999</v>
      </c>
      <c r="CL731">
        <v>0.87472000000000005</v>
      </c>
      <c r="CM731">
        <v>0.68540999999999996</v>
      </c>
      <c r="CN731">
        <v>1.0206999999999999</v>
      </c>
      <c r="CO731">
        <v>0.74605999999999995</v>
      </c>
      <c r="CP731">
        <v>1.0898000000000001</v>
      </c>
      <c r="CQ731">
        <v>1.0938000000000001</v>
      </c>
      <c r="CR731">
        <v>1.0467</v>
      </c>
      <c r="CS731">
        <v>1.0283</v>
      </c>
      <c r="CT731">
        <v>0.89971999999999996</v>
      </c>
      <c r="CU731">
        <v>0.85499000000000003</v>
      </c>
      <c r="CV731" t="s">
        <v>42202</v>
      </c>
      <c r="CW731" t="s">
        <v>42203</v>
      </c>
      <c r="CX731" t="s">
        <v>42204</v>
      </c>
      <c r="CY731" t="s">
        <v>42204</v>
      </c>
      <c r="CZ731" t="s">
        <v>42205</v>
      </c>
      <c r="DA731" t="s">
        <v>42206</v>
      </c>
      <c r="DB731" t="s">
        <v>42208</v>
      </c>
      <c r="DC731" t="s">
        <v>42209</v>
      </c>
      <c r="DD731">
        <v>1</v>
      </c>
      <c r="DE731">
        <v>2683</v>
      </c>
    </row>
    <row r="732" spans="1:109" x14ac:dyDescent="0.35">
      <c r="A732">
        <v>0.92493700000000001</v>
      </c>
      <c r="B732">
        <v>0.91387499999999999</v>
      </c>
      <c r="C732">
        <v>0.69167800000000002</v>
      </c>
      <c r="D732">
        <v>0.79664699999999999</v>
      </c>
      <c r="E732">
        <v>0.817859</v>
      </c>
      <c r="F732">
        <v>0.83545499999999995</v>
      </c>
      <c r="G732">
        <v>0.78168499999999996</v>
      </c>
      <c r="H732">
        <v>0.81908300000000001</v>
      </c>
      <c r="I732">
        <v>0.76019700000000001</v>
      </c>
      <c r="J732">
        <v>0.741093</v>
      </c>
      <c r="K732">
        <v>0.76004400000000005</v>
      </c>
      <c r="L732">
        <v>0.63061500000000004</v>
      </c>
      <c r="M732">
        <v>0.90206399999999998</v>
      </c>
      <c r="N732">
        <v>0.85014699999999999</v>
      </c>
      <c r="O732">
        <v>0.66315999999999997</v>
      </c>
      <c r="P732">
        <v>1.40404</v>
      </c>
      <c r="Q732">
        <v>1.0542800000000001</v>
      </c>
      <c r="R732">
        <v>1.2569999999999999</v>
      </c>
      <c r="S732" t="s">
        <v>170</v>
      </c>
      <c r="T732">
        <v>3</v>
      </c>
      <c r="U732" t="s">
        <v>84705</v>
      </c>
      <c r="V732">
        <v>0.98138199999999998</v>
      </c>
      <c r="W732" s="1">
        <v>2.6000000000000001E-19</v>
      </c>
      <c r="X732">
        <v>140.51</v>
      </c>
      <c r="Y732">
        <v>96.123000000000005</v>
      </c>
      <c r="Z732">
        <v>94.275999999999996</v>
      </c>
      <c r="AA732">
        <v>1.3277000000000001E-2</v>
      </c>
      <c r="AB732">
        <v>4178900000</v>
      </c>
      <c r="AC732">
        <v>2473800000</v>
      </c>
      <c r="AD732">
        <v>1705100000</v>
      </c>
      <c r="AE732">
        <v>251</v>
      </c>
      <c r="AF732">
        <v>1.0565</v>
      </c>
      <c r="AG732">
        <v>0.83448999999999995</v>
      </c>
      <c r="AH732">
        <v>0.50271999999999994</v>
      </c>
      <c r="AI732">
        <v>0.88236000000000003</v>
      </c>
      <c r="AJ732">
        <v>0.81830000000000003</v>
      </c>
      <c r="AK732">
        <v>0.91574</v>
      </c>
      <c r="AL732">
        <v>0.72987999999999997</v>
      </c>
      <c r="AM732">
        <v>0.77993999999999997</v>
      </c>
      <c r="AN732">
        <v>0.79515000000000002</v>
      </c>
      <c r="AO732">
        <v>0.74816000000000005</v>
      </c>
      <c r="AP732">
        <v>0.64602999999999999</v>
      </c>
      <c r="AQ732">
        <v>0.40101999999999999</v>
      </c>
      <c r="AR732">
        <v>0.43368000000000001</v>
      </c>
      <c r="AS732">
        <v>0.43368000000000001</v>
      </c>
      <c r="AT732">
        <v>0.86609999999999998</v>
      </c>
      <c r="AU732">
        <v>0.85231999999999997</v>
      </c>
      <c r="AV732">
        <v>0.72372000000000003</v>
      </c>
      <c r="AW732">
        <v>0.72433000000000003</v>
      </c>
      <c r="AX732">
        <v>0.78851000000000004</v>
      </c>
      <c r="AY732">
        <v>0.73685999999999996</v>
      </c>
      <c r="AZ732">
        <v>0.72577000000000003</v>
      </c>
      <c r="BA732">
        <v>0.81921999999999995</v>
      </c>
      <c r="BB732">
        <v>0.85341999999999996</v>
      </c>
      <c r="BC732">
        <v>0.77276</v>
      </c>
      <c r="BD732">
        <v>0.93506999999999996</v>
      </c>
      <c r="BE732">
        <v>0.56222000000000005</v>
      </c>
      <c r="BF732">
        <v>1.0873999999999999</v>
      </c>
      <c r="BG732">
        <v>0.67113999999999996</v>
      </c>
      <c r="BH732">
        <v>0.30404999999999999</v>
      </c>
      <c r="BI732">
        <v>0.24302000000000001</v>
      </c>
      <c r="BJ732">
        <v>0.18199000000000001</v>
      </c>
      <c r="BK732">
        <v>0.18199000000000001</v>
      </c>
      <c r="BL732">
        <v>0.75865000000000005</v>
      </c>
      <c r="BM732">
        <v>1.1062000000000001</v>
      </c>
      <c r="BN732">
        <v>0.85436999999999996</v>
      </c>
      <c r="BO732">
        <v>0.78307000000000004</v>
      </c>
      <c r="BP732">
        <v>0.77453499999999997</v>
      </c>
      <c r="BQ732">
        <v>0.76600000000000001</v>
      </c>
      <c r="BR732">
        <v>0.83760000000000001</v>
      </c>
      <c r="BS732">
        <v>0.90815000000000001</v>
      </c>
      <c r="BT732">
        <v>0.64722999999999997</v>
      </c>
      <c r="BU732">
        <v>0.65537000000000001</v>
      </c>
      <c r="BV732">
        <v>0.66408500000000004</v>
      </c>
      <c r="BW732">
        <v>0.67279999999999995</v>
      </c>
      <c r="BX732">
        <v>0.54663499999999998</v>
      </c>
      <c r="BY732">
        <v>0.42047000000000001</v>
      </c>
      <c r="BZ732">
        <v>0.41160999999999998</v>
      </c>
      <c r="CA732">
        <v>1.6493</v>
      </c>
      <c r="CB732">
        <v>0.33006000000000002</v>
      </c>
      <c r="CC732">
        <v>1.3476999999999999</v>
      </c>
      <c r="CD732">
        <v>1.0185</v>
      </c>
      <c r="CE732">
        <v>0.86248999999999998</v>
      </c>
      <c r="CF732">
        <v>0.68589999999999995</v>
      </c>
      <c r="CG732">
        <v>0.79683000000000004</v>
      </c>
      <c r="CH732">
        <v>0.89009000000000005</v>
      </c>
      <c r="CI732">
        <v>0.92322000000000004</v>
      </c>
      <c r="CJ732" t="s">
        <v>176</v>
      </c>
      <c r="CK732" t="s">
        <v>176</v>
      </c>
      <c r="CL732" t="s">
        <v>176</v>
      </c>
      <c r="CM732" t="s">
        <v>176</v>
      </c>
      <c r="CN732">
        <v>0.69286000000000003</v>
      </c>
      <c r="CO732">
        <v>0.64141000000000004</v>
      </c>
      <c r="CP732">
        <v>1.5731999999999999</v>
      </c>
      <c r="CQ732">
        <v>1.8753</v>
      </c>
      <c r="CR732">
        <v>1.5033000000000001</v>
      </c>
      <c r="CS732">
        <v>2.3197999999999999</v>
      </c>
      <c r="CT732">
        <v>2.6507999999999998</v>
      </c>
      <c r="CU732">
        <v>2.2412999999999998</v>
      </c>
      <c r="CV732" t="s">
        <v>59987</v>
      </c>
      <c r="CW732">
        <v>251</v>
      </c>
      <c r="CX732" t="s">
        <v>59987</v>
      </c>
      <c r="CY732" t="s">
        <v>59987</v>
      </c>
      <c r="CZ732" t="s">
        <v>59988</v>
      </c>
      <c r="DA732" t="s">
        <v>59989</v>
      </c>
      <c r="DB732" t="s">
        <v>59994</v>
      </c>
      <c r="DC732" t="s">
        <v>59996</v>
      </c>
      <c r="DD732" t="s">
        <v>202</v>
      </c>
      <c r="DE732">
        <v>3799</v>
      </c>
    </row>
    <row r="733" spans="1:109" x14ac:dyDescent="0.35">
      <c r="A733">
        <v>0.90667699999999996</v>
      </c>
      <c r="B733">
        <v>1.0891599999999999</v>
      </c>
      <c r="C733">
        <v>1.05142</v>
      </c>
      <c r="D733">
        <v>0.89688699999999999</v>
      </c>
      <c r="E733">
        <v>0.96753</v>
      </c>
      <c r="F733">
        <v>1.05379</v>
      </c>
      <c r="G733">
        <v>0</v>
      </c>
      <c r="H733">
        <v>1.014</v>
      </c>
      <c r="I733">
        <v>1.0276000000000001</v>
      </c>
      <c r="J733">
        <v>0.96738199999999996</v>
      </c>
      <c r="K733">
        <v>1.09273</v>
      </c>
      <c r="L733">
        <v>0.61797999999999997</v>
      </c>
      <c r="M733">
        <v>1.0706500000000001</v>
      </c>
      <c r="N733">
        <v>0.79096599999999995</v>
      </c>
      <c r="O733">
        <v>0.84518700000000002</v>
      </c>
      <c r="P733">
        <v>1.1291500000000001</v>
      </c>
      <c r="Q733">
        <v>0.84282000000000001</v>
      </c>
      <c r="R733">
        <v>0.52573999999999999</v>
      </c>
      <c r="S733" t="s">
        <v>170</v>
      </c>
      <c r="T733">
        <v>3</v>
      </c>
      <c r="U733" t="s">
        <v>84705</v>
      </c>
      <c r="V733">
        <v>0.97014100000000003</v>
      </c>
      <c r="W733" s="1">
        <v>1.77E-15</v>
      </c>
      <c r="X733">
        <v>87.605000000000004</v>
      </c>
      <c r="Y733">
        <v>77.771000000000001</v>
      </c>
      <c r="Z733">
        <v>74.475999999999999</v>
      </c>
      <c r="AA733">
        <v>-0.29860999999999999</v>
      </c>
      <c r="AB733">
        <v>1180400000</v>
      </c>
      <c r="AC733">
        <v>612870000</v>
      </c>
      <c r="AD733">
        <v>567560000</v>
      </c>
      <c r="AE733">
        <v>521</v>
      </c>
      <c r="AF733">
        <v>1.0902000000000001</v>
      </c>
      <c r="AG733">
        <v>0.82818999999999998</v>
      </c>
      <c r="AH733">
        <v>0.56618000000000002</v>
      </c>
      <c r="AI733">
        <v>1.0617000000000001</v>
      </c>
      <c r="AJ733">
        <v>0.87910999999999995</v>
      </c>
      <c r="AK733">
        <v>1.0967</v>
      </c>
      <c r="AL733">
        <v>1.0619000000000001</v>
      </c>
      <c r="AM733">
        <v>1.0270999999999999</v>
      </c>
      <c r="AN733">
        <v>1.0750500000000001</v>
      </c>
      <c r="AO733">
        <v>1.123</v>
      </c>
      <c r="AP733">
        <v>0.93700000000000006</v>
      </c>
      <c r="AQ733">
        <v>0.751</v>
      </c>
      <c r="AR733">
        <v>0.88375000000000004</v>
      </c>
      <c r="AS733">
        <v>1.0165</v>
      </c>
      <c r="AT733">
        <v>0.81486000000000003</v>
      </c>
      <c r="AU733">
        <v>1.2402</v>
      </c>
      <c r="AV733">
        <v>0.88897000000000004</v>
      </c>
      <c r="AW733">
        <v>0.78564000000000001</v>
      </c>
      <c r="AX733">
        <v>0.89788999999999997</v>
      </c>
      <c r="AY733">
        <v>0.87356999999999996</v>
      </c>
      <c r="AZ733">
        <v>0.82221999999999995</v>
      </c>
      <c r="BA733">
        <v>0.96609</v>
      </c>
      <c r="BB733">
        <v>1.0436000000000001</v>
      </c>
      <c r="BC733">
        <v>0.88705000000000001</v>
      </c>
      <c r="BD733">
        <v>1.2871999999999999</v>
      </c>
      <c r="BE733">
        <v>0.28034999999999999</v>
      </c>
      <c r="BF733">
        <v>1.2730999999999999</v>
      </c>
      <c r="BG733">
        <v>0.27929999999999999</v>
      </c>
      <c r="BH733">
        <v>0.35980000000000001</v>
      </c>
      <c r="BI733">
        <v>1.1869000000000001</v>
      </c>
      <c r="BJ733">
        <v>0.43418000000000001</v>
      </c>
      <c r="BK733">
        <v>0.42331000000000002</v>
      </c>
      <c r="BL733">
        <v>0.81496999999999997</v>
      </c>
      <c r="BM733">
        <v>1.1991000000000001</v>
      </c>
      <c r="BN733">
        <v>1.6991000000000001</v>
      </c>
      <c r="BO733">
        <v>0.85489000000000004</v>
      </c>
      <c r="BP733">
        <v>1.1374</v>
      </c>
      <c r="BQ733">
        <v>1.1911</v>
      </c>
      <c r="BR733" t="s">
        <v>176</v>
      </c>
      <c r="BS733" t="s">
        <v>176</v>
      </c>
      <c r="BT733">
        <v>1.0121</v>
      </c>
      <c r="BU733">
        <v>0.94004500000000002</v>
      </c>
      <c r="BV733">
        <v>0.86799000000000004</v>
      </c>
      <c r="BW733">
        <v>0.63658999999999999</v>
      </c>
      <c r="BX733">
        <v>1.0539000000000001</v>
      </c>
      <c r="BY733">
        <v>0.93869000000000002</v>
      </c>
      <c r="BZ733">
        <v>1.0848</v>
      </c>
      <c r="CA733">
        <v>1.0908500000000001</v>
      </c>
      <c r="CB733">
        <v>1.0969</v>
      </c>
      <c r="CC733">
        <v>0.51061999999999996</v>
      </c>
      <c r="CD733" t="s">
        <v>176</v>
      </c>
      <c r="CE733" t="s">
        <v>176</v>
      </c>
      <c r="CF733" t="s">
        <v>176</v>
      </c>
      <c r="CG733">
        <v>0.88532</v>
      </c>
      <c r="CH733">
        <v>0.95572000000000001</v>
      </c>
      <c r="CI733" t="s">
        <v>176</v>
      </c>
      <c r="CJ733" t="s">
        <v>176</v>
      </c>
      <c r="CK733" t="s">
        <v>176</v>
      </c>
      <c r="CL733" t="s">
        <v>176</v>
      </c>
      <c r="CM733" t="s">
        <v>176</v>
      </c>
      <c r="CN733" t="s">
        <v>176</v>
      </c>
      <c r="CO733" t="s">
        <v>176</v>
      </c>
      <c r="CP733">
        <v>1.2045999999999999</v>
      </c>
      <c r="CQ733">
        <v>1.06212</v>
      </c>
      <c r="CR733">
        <v>0.91964999999999997</v>
      </c>
      <c r="CS733">
        <v>1.1096999999999999</v>
      </c>
      <c r="CT733">
        <v>0.99738000000000004</v>
      </c>
      <c r="CU733">
        <v>0.64329000000000003</v>
      </c>
      <c r="CV733" t="s">
        <v>30119</v>
      </c>
      <c r="CW733" t="s">
        <v>30174</v>
      </c>
      <c r="CX733" t="s">
        <v>30121</v>
      </c>
      <c r="CY733" t="s">
        <v>30121</v>
      </c>
      <c r="CZ733" t="s">
        <v>30122</v>
      </c>
      <c r="DA733" t="s">
        <v>30123</v>
      </c>
      <c r="DB733" t="s">
        <v>30175</v>
      </c>
      <c r="DC733" t="s">
        <v>30176</v>
      </c>
      <c r="DD733" t="s">
        <v>202</v>
      </c>
      <c r="DE733">
        <v>2033</v>
      </c>
    </row>
    <row r="734" spans="1:109" x14ac:dyDescent="0.35">
      <c r="A734">
        <v>0.96218999999999999</v>
      </c>
      <c r="B734">
        <v>1.1625000000000001</v>
      </c>
      <c r="C734">
        <v>1.18018</v>
      </c>
      <c r="D734">
        <v>1.3302</v>
      </c>
      <c r="E734">
        <v>1.1436500000000001</v>
      </c>
      <c r="F734">
        <v>1.3980999999999999</v>
      </c>
      <c r="G734">
        <v>1.4021999999999999</v>
      </c>
      <c r="H734">
        <v>1.2863</v>
      </c>
      <c r="I734">
        <v>1.4302999999999999</v>
      </c>
      <c r="J734">
        <v>1.4886999999999999</v>
      </c>
      <c r="K734">
        <v>1.2617700000000001</v>
      </c>
      <c r="L734">
        <v>1.05369</v>
      </c>
      <c r="M734">
        <v>1.4043000000000001</v>
      </c>
      <c r="N734">
        <v>0</v>
      </c>
      <c r="O734">
        <v>1.3488</v>
      </c>
      <c r="P734">
        <v>1.2665200000000001</v>
      </c>
      <c r="Q734">
        <v>0</v>
      </c>
      <c r="R734">
        <v>0</v>
      </c>
      <c r="S734" t="s">
        <v>170</v>
      </c>
      <c r="T734">
        <v>3</v>
      </c>
      <c r="U734" t="s">
        <v>84705</v>
      </c>
      <c r="V734">
        <v>0.99909899999999996</v>
      </c>
      <c r="W734" s="1">
        <v>2.7499999999999998E-28</v>
      </c>
      <c r="X734">
        <v>159.66999999999999</v>
      </c>
      <c r="Y734">
        <v>112.38</v>
      </c>
      <c r="Z734">
        <v>159.66999999999999</v>
      </c>
      <c r="AA734">
        <v>-0.72472999999999999</v>
      </c>
      <c r="AB734">
        <v>1881000000</v>
      </c>
      <c r="AC734">
        <v>919940000</v>
      </c>
      <c r="AD734">
        <v>961030000</v>
      </c>
      <c r="AE734">
        <v>733</v>
      </c>
      <c r="AF734" t="s">
        <v>176</v>
      </c>
      <c r="AG734" t="s">
        <v>176</v>
      </c>
      <c r="AH734" t="s">
        <v>176</v>
      </c>
      <c r="AI734" t="s">
        <v>176</v>
      </c>
      <c r="AJ734" t="s">
        <v>176</v>
      </c>
      <c r="AK734">
        <v>1.3751</v>
      </c>
      <c r="AL734">
        <v>1.31175</v>
      </c>
      <c r="AM734">
        <v>1.2484</v>
      </c>
      <c r="AN734">
        <v>1.4378</v>
      </c>
      <c r="AO734">
        <v>1.6272</v>
      </c>
      <c r="AP734">
        <v>1.5156000000000001</v>
      </c>
      <c r="AQ734">
        <v>1.4500999999999999</v>
      </c>
      <c r="AR734" t="s">
        <v>176</v>
      </c>
      <c r="AS734" t="s">
        <v>176</v>
      </c>
      <c r="AT734">
        <v>0.91629000000000005</v>
      </c>
      <c r="AU734">
        <v>1.1617999999999999</v>
      </c>
      <c r="AV734">
        <v>1.1891</v>
      </c>
      <c r="AW734">
        <v>1.2791999999999999</v>
      </c>
      <c r="AX734">
        <v>1.2524999999999999</v>
      </c>
      <c r="AY734">
        <v>1.4764999999999999</v>
      </c>
      <c r="AZ734">
        <v>1.3571</v>
      </c>
      <c r="BA734">
        <v>1.2377</v>
      </c>
      <c r="BB734">
        <v>1.3553999999999999</v>
      </c>
      <c r="BC734">
        <v>1.2849999999999999</v>
      </c>
      <c r="BD734">
        <v>1.5622</v>
      </c>
      <c r="BE734">
        <v>1.44895</v>
      </c>
      <c r="BF734">
        <v>1.3357000000000001</v>
      </c>
      <c r="BG734" t="s">
        <v>176</v>
      </c>
      <c r="BH734" t="s">
        <v>176</v>
      </c>
      <c r="BI734">
        <v>0.95106999999999997</v>
      </c>
      <c r="BJ734" t="s">
        <v>176</v>
      </c>
      <c r="BK734" t="s">
        <v>176</v>
      </c>
      <c r="BL734">
        <v>0.91957999999999995</v>
      </c>
      <c r="BM734">
        <v>1.1349</v>
      </c>
      <c r="BN734">
        <v>1.3402499999999999</v>
      </c>
      <c r="BO734">
        <v>1.5456000000000001</v>
      </c>
      <c r="BP734" t="s">
        <v>176</v>
      </c>
      <c r="BQ734" t="s">
        <v>176</v>
      </c>
      <c r="BR734" t="s">
        <v>176</v>
      </c>
      <c r="BS734" t="s">
        <v>176</v>
      </c>
      <c r="BT734">
        <v>1.9458</v>
      </c>
      <c r="BU734">
        <v>1.1135999999999999</v>
      </c>
      <c r="BV734">
        <v>0.85558500000000004</v>
      </c>
      <c r="BW734">
        <v>0.59757000000000005</v>
      </c>
      <c r="BX734" t="s">
        <v>176</v>
      </c>
      <c r="BY734" t="s">
        <v>176</v>
      </c>
      <c r="BZ734">
        <v>1.3157000000000001</v>
      </c>
      <c r="CA734">
        <v>1.0911900000000001</v>
      </c>
      <c r="CB734">
        <v>0.86668999999999996</v>
      </c>
      <c r="CC734">
        <v>0.86668999999999996</v>
      </c>
      <c r="CD734">
        <v>1.0507</v>
      </c>
      <c r="CE734">
        <v>1.1908000000000001</v>
      </c>
      <c r="CF734">
        <v>1.0112000000000001</v>
      </c>
      <c r="CG734">
        <v>1.1657999999999999</v>
      </c>
      <c r="CH734">
        <v>1.0347999999999999</v>
      </c>
      <c r="CI734">
        <v>1.3427</v>
      </c>
      <c r="CJ734">
        <v>1.4473</v>
      </c>
      <c r="CK734">
        <v>1.30945</v>
      </c>
      <c r="CL734">
        <v>1.1716</v>
      </c>
      <c r="CM734">
        <v>2.1183999999999998</v>
      </c>
      <c r="CN734">
        <v>1.0021</v>
      </c>
      <c r="CO734">
        <v>0.65264999999999995</v>
      </c>
      <c r="CP734">
        <v>1.4271</v>
      </c>
      <c r="CQ734">
        <v>1.4045000000000001</v>
      </c>
      <c r="CR734">
        <v>1.3818999999999999</v>
      </c>
      <c r="CS734">
        <v>1.7573000000000001</v>
      </c>
      <c r="CT734" t="s">
        <v>176</v>
      </c>
      <c r="CU734" t="s">
        <v>176</v>
      </c>
      <c r="CV734" t="s">
        <v>30119</v>
      </c>
      <c r="CW734" t="s">
        <v>30134</v>
      </c>
      <c r="CX734" t="s">
        <v>30121</v>
      </c>
      <c r="CY734" t="s">
        <v>30121</v>
      </c>
      <c r="CZ734" t="s">
        <v>30122</v>
      </c>
      <c r="DA734" t="s">
        <v>30123</v>
      </c>
      <c r="DB734" t="s">
        <v>30135</v>
      </c>
      <c r="DC734" t="s">
        <v>30136</v>
      </c>
      <c r="DD734" t="s">
        <v>202</v>
      </c>
      <c r="DE734">
        <v>2033</v>
      </c>
    </row>
    <row r="735" spans="1:109" x14ac:dyDescent="0.35">
      <c r="A735">
        <v>0.63286500000000001</v>
      </c>
      <c r="B735">
        <v>0.821245</v>
      </c>
      <c r="C735">
        <v>0.68354999999999999</v>
      </c>
      <c r="D735">
        <v>0</v>
      </c>
      <c r="E735">
        <v>0.65241000000000005</v>
      </c>
      <c r="F735">
        <v>0.905335</v>
      </c>
      <c r="G735">
        <v>0.96187699999999998</v>
      </c>
      <c r="H735">
        <v>0.93520000000000003</v>
      </c>
      <c r="I735">
        <v>0.633413</v>
      </c>
      <c r="J735">
        <v>0</v>
      </c>
      <c r="K735">
        <v>0.79195499999999996</v>
      </c>
      <c r="L735">
        <v>0.82550500000000004</v>
      </c>
      <c r="M735">
        <v>0.78908999999999996</v>
      </c>
      <c r="N735">
        <v>0.52507499999999996</v>
      </c>
      <c r="O735">
        <v>0.77936700000000003</v>
      </c>
      <c r="P735">
        <v>0.83357999999999999</v>
      </c>
      <c r="Q735">
        <v>1.06793</v>
      </c>
      <c r="R735">
        <v>0.84062000000000003</v>
      </c>
      <c r="S735" t="s">
        <v>170</v>
      </c>
      <c r="T735">
        <v>3</v>
      </c>
      <c r="U735" t="s">
        <v>84705</v>
      </c>
      <c r="V735">
        <v>0.99283600000000005</v>
      </c>
      <c r="W735" s="1">
        <v>3.7899999999999997E-27</v>
      </c>
      <c r="X735">
        <v>161.97</v>
      </c>
      <c r="Y735">
        <v>126.62</v>
      </c>
      <c r="Z735">
        <v>151.28</v>
      </c>
      <c r="AA735">
        <v>-1.7212999999999999E-2</v>
      </c>
      <c r="AB735">
        <v>428860000</v>
      </c>
      <c r="AC735">
        <v>248980000</v>
      </c>
      <c r="AD735">
        <v>179880000</v>
      </c>
      <c r="AE735">
        <v>471</v>
      </c>
      <c r="AF735" t="s">
        <v>176</v>
      </c>
      <c r="AG735">
        <v>1.0621</v>
      </c>
      <c r="AH735">
        <v>0.46214</v>
      </c>
      <c r="AI735" t="s">
        <v>176</v>
      </c>
      <c r="AJ735" t="s">
        <v>176</v>
      </c>
      <c r="AK735" t="s">
        <v>176</v>
      </c>
      <c r="AL735" t="s">
        <v>176</v>
      </c>
      <c r="AM735" t="s">
        <v>176</v>
      </c>
      <c r="AN735" t="s">
        <v>176</v>
      </c>
      <c r="AO735">
        <v>0.66039000000000003</v>
      </c>
      <c r="AP735">
        <v>0.83389000000000002</v>
      </c>
      <c r="AQ735" t="s">
        <v>176</v>
      </c>
      <c r="AR735" t="s">
        <v>176</v>
      </c>
      <c r="AS735">
        <v>0.79610999999999998</v>
      </c>
      <c r="AT735">
        <v>0.51507000000000003</v>
      </c>
      <c r="AU735">
        <v>0.42280000000000001</v>
      </c>
      <c r="AV735" t="s">
        <v>176</v>
      </c>
      <c r="AW735" t="s">
        <v>176</v>
      </c>
      <c r="AX735" t="s">
        <v>176</v>
      </c>
      <c r="AY735" t="s">
        <v>176</v>
      </c>
      <c r="AZ735" t="s">
        <v>176</v>
      </c>
      <c r="BA735" t="s">
        <v>176</v>
      </c>
      <c r="BB735">
        <v>0.49408000000000002</v>
      </c>
      <c r="BC735" t="s">
        <v>176</v>
      </c>
      <c r="BD735" t="s">
        <v>176</v>
      </c>
      <c r="BE735" t="s">
        <v>176</v>
      </c>
      <c r="BF735" t="s">
        <v>176</v>
      </c>
      <c r="BG735" t="s">
        <v>176</v>
      </c>
      <c r="BH735" t="s">
        <v>176</v>
      </c>
      <c r="BI735" t="s">
        <v>176</v>
      </c>
      <c r="BJ735" t="s">
        <v>176</v>
      </c>
      <c r="BK735" t="s">
        <v>176</v>
      </c>
      <c r="BL735" t="s">
        <v>176</v>
      </c>
      <c r="BM735">
        <v>0.97226999999999997</v>
      </c>
      <c r="BN735" t="s">
        <v>176</v>
      </c>
      <c r="BO735" t="s">
        <v>176</v>
      </c>
      <c r="BP735">
        <v>0.68455999999999995</v>
      </c>
      <c r="BQ735">
        <v>0.92635999999999996</v>
      </c>
      <c r="BR735">
        <v>0.9234</v>
      </c>
      <c r="BS735">
        <v>0.754</v>
      </c>
      <c r="BT735">
        <v>0.58460000000000001</v>
      </c>
      <c r="BU735" t="s">
        <v>176</v>
      </c>
      <c r="BV735" t="s">
        <v>176</v>
      </c>
      <c r="BW735" t="s">
        <v>176</v>
      </c>
      <c r="BX735">
        <v>0.86746000000000001</v>
      </c>
      <c r="BY735">
        <v>0.38427</v>
      </c>
      <c r="BZ735">
        <v>0.97972000000000004</v>
      </c>
      <c r="CA735">
        <v>1.1383000000000001</v>
      </c>
      <c r="CB735">
        <v>1.3649</v>
      </c>
      <c r="CC735">
        <v>0.91027999999999998</v>
      </c>
      <c r="CD735">
        <v>0.75065999999999999</v>
      </c>
      <c r="CE735">
        <v>0.82781000000000005</v>
      </c>
      <c r="CF735">
        <v>0.90495999999999999</v>
      </c>
      <c r="CG735">
        <v>0.89461999999999997</v>
      </c>
      <c r="CH735">
        <v>0.62026000000000003</v>
      </c>
      <c r="CI735">
        <v>0.88431000000000004</v>
      </c>
      <c r="CJ735">
        <v>1.0003599999999999</v>
      </c>
      <c r="CK735">
        <v>1.1164000000000001</v>
      </c>
      <c r="CL735">
        <v>0.82155999999999996</v>
      </c>
      <c r="CM735">
        <v>0.52671999999999997</v>
      </c>
      <c r="CN735">
        <v>0.92352000000000001</v>
      </c>
      <c r="CO735">
        <v>0.81711999999999996</v>
      </c>
      <c r="CP735">
        <v>0.71072000000000002</v>
      </c>
      <c r="CQ735">
        <v>0.66588000000000003</v>
      </c>
      <c r="CR735">
        <v>0.56227000000000005</v>
      </c>
      <c r="CS735">
        <v>0.52886</v>
      </c>
      <c r="CT735">
        <v>0.77095999999999998</v>
      </c>
      <c r="CU735">
        <v>0.77095999999999998</v>
      </c>
      <c r="CV735" t="s">
        <v>30119</v>
      </c>
      <c r="CW735" t="s">
        <v>30129</v>
      </c>
      <c r="CX735" t="s">
        <v>30121</v>
      </c>
      <c r="CY735" t="s">
        <v>30121</v>
      </c>
      <c r="CZ735" t="s">
        <v>30122</v>
      </c>
      <c r="DA735" t="s">
        <v>30123</v>
      </c>
      <c r="DB735" t="s">
        <v>30130</v>
      </c>
      <c r="DC735" t="s">
        <v>30132</v>
      </c>
      <c r="DD735" t="s">
        <v>202</v>
      </c>
      <c r="DE735">
        <v>2033</v>
      </c>
    </row>
    <row r="736" spans="1:109" x14ac:dyDescent="0.35">
      <c r="A736">
        <v>1.00258</v>
      </c>
      <c r="B736">
        <v>0.853545</v>
      </c>
      <c r="C736">
        <v>0.85823499999999997</v>
      </c>
      <c r="D736">
        <v>0.61112</v>
      </c>
      <c r="E736">
        <v>0.82535700000000001</v>
      </c>
      <c r="F736">
        <v>0.78708500000000003</v>
      </c>
      <c r="G736">
        <v>0.83976499999999998</v>
      </c>
      <c r="H736">
        <v>0.85060999999999998</v>
      </c>
      <c r="I736">
        <v>0.49887999999999999</v>
      </c>
      <c r="J736">
        <v>0.63434500000000005</v>
      </c>
      <c r="K736">
        <v>0</v>
      </c>
      <c r="L736">
        <v>0.83772000000000002</v>
      </c>
      <c r="M736">
        <v>0.79000199999999998</v>
      </c>
      <c r="N736">
        <v>0.84162700000000001</v>
      </c>
      <c r="O736">
        <v>0.69625300000000001</v>
      </c>
      <c r="P736">
        <v>0.67330999999999996</v>
      </c>
      <c r="Q736">
        <v>0.91285300000000003</v>
      </c>
      <c r="R736">
        <v>0.45749499999999999</v>
      </c>
      <c r="S736" t="s">
        <v>170</v>
      </c>
      <c r="T736">
        <v>3</v>
      </c>
      <c r="U736" t="s">
        <v>84705</v>
      </c>
      <c r="V736">
        <v>0.99982000000000004</v>
      </c>
      <c r="W736">
        <v>5.0046599999999998E-4</v>
      </c>
      <c r="X736">
        <v>252.97</v>
      </c>
      <c r="Y736">
        <v>189.79</v>
      </c>
      <c r="Z736">
        <v>191.45</v>
      </c>
      <c r="AA736">
        <v>0.14230999999999999</v>
      </c>
      <c r="AB736">
        <v>313500000</v>
      </c>
      <c r="AC736">
        <v>183530000</v>
      </c>
      <c r="AD736">
        <v>129970000</v>
      </c>
      <c r="AE736">
        <v>967</v>
      </c>
      <c r="AF736" t="s">
        <v>176</v>
      </c>
      <c r="AG736" t="s">
        <v>176</v>
      </c>
      <c r="AH736" t="s">
        <v>176</v>
      </c>
      <c r="AI736" t="s">
        <v>176</v>
      </c>
      <c r="AJ736" t="s">
        <v>176</v>
      </c>
      <c r="AK736" t="s">
        <v>176</v>
      </c>
      <c r="AL736" t="s">
        <v>176</v>
      </c>
      <c r="AM736" t="s">
        <v>176</v>
      </c>
      <c r="AN736" t="s">
        <v>176</v>
      </c>
      <c r="AO736" t="s">
        <v>176</v>
      </c>
      <c r="AP736" t="s">
        <v>176</v>
      </c>
      <c r="AQ736">
        <v>0.60126999999999997</v>
      </c>
      <c r="AR736">
        <v>0.66739999999999999</v>
      </c>
      <c r="AS736">
        <v>0.53047</v>
      </c>
      <c r="AT736" t="s">
        <v>176</v>
      </c>
      <c r="AU736" t="s">
        <v>176</v>
      </c>
      <c r="AV736" t="s">
        <v>176</v>
      </c>
      <c r="AW736">
        <v>0.67464999999999997</v>
      </c>
      <c r="AX736">
        <v>0.76627500000000004</v>
      </c>
      <c r="AY736">
        <v>0.8579</v>
      </c>
      <c r="AZ736">
        <v>0.89556999999999998</v>
      </c>
      <c r="BA736">
        <v>0.82133</v>
      </c>
      <c r="BB736">
        <v>0.48586000000000001</v>
      </c>
      <c r="BC736">
        <v>0.68781999999999999</v>
      </c>
      <c r="BD736" t="s">
        <v>176</v>
      </c>
      <c r="BE736" t="s">
        <v>176</v>
      </c>
      <c r="BF736">
        <v>0.76363999999999999</v>
      </c>
      <c r="BG736" t="s">
        <v>176</v>
      </c>
      <c r="BH736" t="s">
        <v>176</v>
      </c>
      <c r="BI736">
        <v>0.65651999999999999</v>
      </c>
      <c r="BJ736">
        <v>0.55860500000000002</v>
      </c>
      <c r="BK736">
        <v>0.46068999999999999</v>
      </c>
      <c r="BL736">
        <v>0.97045999999999999</v>
      </c>
      <c r="BM736">
        <v>1.0563</v>
      </c>
      <c r="BN736">
        <v>1.0078</v>
      </c>
      <c r="BO736">
        <v>0.59802999999999995</v>
      </c>
      <c r="BP736">
        <v>0.88444</v>
      </c>
      <c r="BQ736">
        <v>0.71626999999999996</v>
      </c>
      <c r="BR736">
        <v>0.78395999999999999</v>
      </c>
      <c r="BS736">
        <v>0.87988999999999995</v>
      </c>
      <c r="BT736">
        <v>0.51190000000000002</v>
      </c>
      <c r="BU736">
        <v>0.58087</v>
      </c>
      <c r="BV736">
        <v>0.76117999999999997</v>
      </c>
      <c r="BW736">
        <v>0.83897999999999995</v>
      </c>
      <c r="BX736">
        <v>0.83811999999999998</v>
      </c>
      <c r="BY736">
        <v>0.77998000000000001</v>
      </c>
      <c r="BZ736">
        <v>0.72184000000000004</v>
      </c>
      <c r="CA736">
        <v>0.53242999999999996</v>
      </c>
      <c r="CB736">
        <v>1.2670999999999999</v>
      </c>
      <c r="CC736">
        <v>0.45429999999999998</v>
      </c>
      <c r="CD736">
        <v>1.0347</v>
      </c>
      <c r="CE736">
        <v>0.65078999999999998</v>
      </c>
      <c r="CF736">
        <v>0.70867000000000002</v>
      </c>
      <c r="CG736">
        <v>0.56067999999999996</v>
      </c>
      <c r="CH736" t="s">
        <v>176</v>
      </c>
      <c r="CI736" t="s">
        <v>176</v>
      </c>
      <c r="CJ736" t="s">
        <v>176</v>
      </c>
      <c r="CK736" t="s">
        <v>176</v>
      </c>
      <c r="CL736" t="s">
        <v>176</v>
      </c>
      <c r="CM736" t="s">
        <v>176</v>
      </c>
      <c r="CN736" t="s">
        <v>176</v>
      </c>
      <c r="CO736">
        <v>0.83645999999999998</v>
      </c>
      <c r="CP736">
        <v>0.95698000000000005</v>
      </c>
      <c r="CQ736">
        <v>1.0774999999999999</v>
      </c>
      <c r="CR736">
        <v>0.83645000000000003</v>
      </c>
      <c r="CS736">
        <v>0.83098000000000005</v>
      </c>
      <c r="CT736" t="s">
        <v>176</v>
      </c>
      <c r="CU736" t="s">
        <v>176</v>
      </c>
      <c r="CV736" t="s">
        <v>33326</v>
      </c>
      <c r="CW736" t="s">
        <v>33327</v>
      </c>
      <c r="CX736" t="s">
        <v>33319</v>
      </c>
      <c r="CY736" t="s">
        <v>33319</v>
      </c>
      <c r="CZ736" t="s">
        <v>33320</v>
      </c>
      <c r="DA736" t="s">
        <v>33321</v>
      </c>
      <c r="DB736" t="s">
        <v>33329</v>
      </c>
      <c r="DC736" t="s">
        <v>33330</v>
      </c>
      <c r="DD736">
        <v>1</v>
      </c>
      <c r="DE736">
        <v>2188</v>
      </c>
    </row>
    <row r="737" spans="1:109" x14ac:dyDescent="0.35">
      <c r="A737">
        <v>0.85114999999999996</v>
      </c>
      <c r="B737">
        <v>0.82958699999999996</v>
      </c>
      <c r="C737">
        <v>0.72470500000000004</v>
      </c>
      <c r="D737">
        <v>0.80622300000000002</v>
      </c>
      <c r="E737">
        <v>0.79564999999999997</v>
      </c>
      <c r="F737">
        <v>0.76398999999999995</v>
      </c>
      <c r="G737">
        <v>0.77180499999999996</v>
      </c>
      <c r="H737">
        <v>1.0652200000000001</v>
      </c>
      <c r="I737">
        <v>0.84298700000000004</v>
      </c>
      <c r="J737">
        <v>0.71923700000000002</v>
      </c>
      <c r="K737">
        <v>0.67235</v>
      </c>
      <c r="L737">
        <v>0.98991700000000005</v>
      </c>
      <c r="M737">
        <v>0.86687999999999998</v>
      </c>
      <c r="N737">
        <v>0.71892699999999998</v>
      </c>
      <c r="O737">
        <v>0.83814999999999995</v>
      </c>
      <c r="P737">
        <v>0.77332999999999996</v>
      </c>
      <c r="Q737">
        <v>1.0622</v>
      </c>
      <c r="R737">
        <v>0.58660299999999999</v>
      </c>
      <c r="S737" t="s">
        <v>170</v>
      </c>
      <c r="T737">
        <v>2</v>
      </c>
      <c r="U737" t="s">
        <v>84705</v>
      </c>
      <c r="V737">
        <v>1</v>
      </c>
      <c r="W737">
        <v>2.1029100000000001E-4</v>
      </c>
      <c r="X737">
        <v>108.7</v>
      </c>
      <c r="Y737">
        <v>46.110999999999997</v>
      </c>
      <c r="Z737">
        <v>94.465000000000003</v>
      </c>
      <c r="AA737">
        <v>-5.8883999999999999E-2</v>
      </c>
      <c r="AB737">
        <v>374420000</v>
      </c>
      <c r="AC737">
        <v>205800000</v>
      </c>
      <c r="AD737">
        <v>168630000</v>
      </c>
      <c r="AE737">
        <v>122</v>
      </c>
      <c r="AF737">
        <v>0.73106000000000004</v>
      </c>
      <c r="AG737">
        <v>0.52014000000000005</v>
      </c>
      <c r="AH737" t="s">
        <v>176</v>
      </c>
      <c r="AI737" t="s">
        <v>176</v>
      </c>
      <c r="AJ737" t="s">
        <v>176</v>
      </c>
      <c r="AK737" t="s">
        <v>176</v>
      </c>
      <c r="AL737" t="s">
        <v>176</v>
      </c>
      <c r="AM737" t="s">
        <v>176</v>
      </c>
      <c r="AN737">
        <v>0.71003000000000005</v>
      </c>
      <c r="AO737">
        <v>0.57535000000000003</v>
      </c>
      <c r="AP737">
        <v>0.89215</v>
      </c>
      <c r="AQ737" t="s">
        <v>176</v>
      </c>
      <c r="AR737" t="s">
        <v>176</v>
      </c>
      <c r="AS737" t="s">
        <v>176</v>
      </c>
      <c r="AT737">
        <v>0.63524000000000003</v>
      </c>
      <c r="AU737">
        <v>0.54571999999999998</v>
      </c>
      <c r="AV737">
        <v>0.73619999999999997</v>
      </c>
      <c r="AW737">
        <v>0.92667999999999995</v>
      </c>
      <c r="AX737">
        <v>0.81525999999999998</v>
      </c>
      <c r="AY737" t="s">
        <v>176</v>
      </c>
      <c r="AZ737" t="s">
        <v>176</v>
      </c>
      <c r="BA737" t="s">
        <v>176</v>
      </c>
      <c r="BB737">
        <v>0.89198</v>
      </c>
      <c r="BC737" t="s">
        <v>176</v>
      </c>
      <c r="BD737" t="s">
        <v>176</v>
      </c>
      <c r="BE737" t="s">
        <v>176</v>
      </c>
      <c r="BF737" t="s">
        <v>176</v>
      </c>
      <c r="BG737">
        <v>0.33311000000000002</v>
      </c>
      <c r="BH737">
        <v>0.99812999999999996</v>
      </c>
      <c r="BI737" t="s">
        <v>176</v>
      </c>
      <c r="BJ737" t="s">
        <v>176</v>
      </c>
      <c r="BK737">
        <v>0.63539000000000001</v>
      </c>
      <c r="BL737">
        <v>1.0103</v>
      </c>
      <c r="BM737">
        <v>1.4229000000000001</v>
      </c>
      <c r="BN737">
        <v>0.71321000000000001</v>
      </c>
      <c r="BO737">
        <v>0.96440000000000003</v>
      </c>
      <c r="BP737">
        <v>0.90980000000000005</v>
      </c>
      <c r="BQ737">
        <v>0.85438999999999998</v>
      </c>
      <c r="BR737">
        <v>0.82848999999999995</v>
      </c>
      <c r="BS737">
        <v>1.2032</v>
      </c>
      <c r="BT737">
        <v>1.0522</v>
      </c>
      <c r="BU737">
        <v>0.96</v>
      </c>
      <c r="BV737">
        <v>0.90922000000000003</v>
      </c>
      <c r="BW737">
        <v>1.038</v>
      </c>
      <c r="BX737">
        <v>1.0648</v>
      </c>
      <c r="BY737">
        <v>1.0308999999999999</v>
      </c>
      <c r="BZ737">
        <v>0.73863999999999996</v>
      </c>
      <c r="CA737">
        <v>0.77842</v>
      </c>
      <c r="CB737">
        <v>1.5107999999999999</v>
      </c>
      <c r="CC737">
        <v>0.54891000000000001</v>
      </c>
      <c r="CD737">
        <v>1.028</v>
      </c>
      <c r="CE737" t="s">
        <v>176</v>
      </c>
      <c r="CF737" t="s">
        <v>176</v>
      </c>
      <c r="CG737">
        <v>0.52759</v>
      </c>
      <c r="CH737">
        <v>0.66188999999999998</v>
      </c>
      <c r="CI737">
        <v>0.67359000000000002</v>
      </c>
      <c r="CJ737">
        <v>0.71511999999999998</v>
      </c>
      <c r="CK737">
        <v>0.92723999999999995</v>
      </c>
      <c r="CL737">
        <v>0.58477999999999997</v>
      </c>
      <c r="CM737">
        <v>0.48768</v>
      </c>
      <c r="CN737">
        <v>0.53247999999999995</v>
      </c>
      <c r="CO737">
        <v>1.0396000000000001</v>
      </c>
      <c r="CP737">
        <v>0.66896</v>
      </c>
      <c r="CQ737">
        <v>0.79276999999999997</v>
      </c>
      <c r="CR737">
        <v>0.77768000000000004</v>
      </c>
      <c r="CS737">
        <v>0.76824000000000003</v>
      </c>
      <c r="CT737">
        <v>0.61360000000000003</v>
      </c>
      <c r="CU737">
        <v>0.57550999999999997</v>
      </c>
      <c r="CV737" t="s">
        <v>33318</v>
      </c>
      <c r="CW737" t="s">
        <v>5571</v>
      </c>
      <c r="CX737" t="s">
        <v>33319</v>
      </c>
      <c r="CY737" t="s">
        <v>33319</v>
      </c>
      <c r="CZ737" t="s">
        <v>33320</v>
      </c>
      <c r="DA737" t="s">
        <v>33321</v>
      </c>
      <c r="DB737" t="s">
        <v>33323</v>
      </c>
      <c r="DC737" t="s">
        <v>33324</v>
      </c>
      <c r="DD737">
        <v>1</v>
      </c>
      <c r="DE737">
        <v>2188</v>
      </c>
    </row>
    <row r="738" spans="1:109" x14ac:dyDescent="0.35">
      <c r="A738">
        <v>1.0479499999999999</v>
      </c>
      <c r="B738">
        <v>0.92648200000000003</v>
      </c>
      <c r="C738">
        <v>0.84069300000000002</v>
      </c>
      <c r="D738">
        <v>0.77079200000000003</v>
      </c>
      <c r="E738">
        <v>0.762208</v>
      </c>
      <c r="F738">
        <v>0.82234799999999997</v>
      </c>
      <c r="G738">
        <v>0.89052299999999995</v>
      </c>
      <c r="H738">
        <v>0.84620200000000001</v>
      </c>
      <c r="I738">
        <v>0.83542499999999997</v>
      </c>
      <c r="J738">
        <v>0.80850500000000003</v>
      </c>
      <c r="K738">
        <v>0.75888999999999995</v>
      </c>
      <c r="L738">
        <v>0.61600500000000002</v>
      </c>
      <c r="M738">
        <v>0.76677799999999996</v>
      </c>
      <c r="N738">
        <v>0.636378</v>
      </c>
      <c r="O738">
        <v>0.71663699999999997</v>
      </c>
      <c r="P738">
        <v>0.76858700000000002</v>
      </c>
      <c r="Q738">
        <v>0.66433500000000001</v>
      </c>
      <c r="R738">
        <v>0.53220500000000004</v>
      </c>
      <c r="S738" t="s">
        <v>170</v>
      </c>
      <c r="T738">
        <v>3</v>
      </c>
      <c r="U738" t="s">
        <v>84705</v>
      </c>
      <c r="V738">
        <v>1</v>
      </c>
      <c r="W738" s="1">
        <v>4.5000000000000001E-6</v>
      </c>
      <c r="X738">
        <v>312.95</v>
      </c>
      <c r="Y738">
        <v>250.26</v>
      </c>
      <c r="Z738">
        <v>268.93</v>
      </c>
      <c r="AA738">
        <v>-2.2981000000000001E-2</v>
      </c>
      <c r="AB738">
        <v>1272900000</v>
      </c>
      <c r="AC738">
        <v>729160000</v>
      </c>
      <c r="AD738">
        <v>543760000</v>
      </c>
      <c r="AE738">
        <v>324</v>
      </c>
      <c r="AF738">
        <v>0.91361000000000003</v>
      </c>
      <c r="AG738">
        <v>0.66751000000000005</v>
      </c>
      <c r="AH738">
        <v>0.50333000000000006</v>
      </c>
      <c r="AI738">
        <v>0.50729000000000002</v>
      </c>
      <c r="AJ738">
        <v>0.67862999999999996</v>
      </c>
      <c r="AK738">
        <v>0.81542999999999999</v>
      </c>
      <c r="AL738">
        <v>0.4975</v>
      </c>
      <c r="AM738">
        <v>0.64895999999999998</v>
      </c>
      <c r="AN738">
        <v>0.85933999999999999</v>
      </c>
      <c r="AO738">
        <v>0.70018999999999998</v>
      </c>
      <c r="AP738">
        <v>0.60936000000000001</v>
      </c>
      <c r="AQ738">
        <v>0.63997000000000004</v>
      </c>
      <c r="AR738">
        <v>0.57440999999999998</v>
      </c>
      <c r="AS738">
        <v>0.74161999999999995</v>
      </c>
      <c r="AT738">
        <v>0.90107999999999999</v>
      </c>
      <c r="AU738">
        <v>0.90490999999999999</v>
      </c>
      <c r="AV738">
        <v>0.66944000000000004</v>
      </c>
      <c r="AW738">
        <v>0.69399</v>
      </c>
      <c r="AX738">
        <v>0.72999000000000003</v>
      </c>
      <c r="AY738">
        <v>0.73126999999999998</v>
      </c>
      <c r="AZ738">
        <v>0.91864000000000001</v>
      </c>
      <c r="BA738">
        <v>0.85911000000000004</v>
      </c>
      <c r="BB738">
        <v>0.88456000000000001</v>
      </c>
      <c r="BC738">
        <v>0.65761000000000003</v>
      </c>
      <c r="BD738">
        <v>0.76831000000000005</v>
      </c>
      <c r="BE738">
        <v>0.26255000000000001</v>
      </c>
      <c r="BF738">
        <v>0.82242000000000004</v>
      </c>
      <c r="BG738">
        <v>0.25356000000000001</v>
      </c>
      <c r="BH738">
        <v>0.46729999999999999</v>
      </c>
      <c r="BI738">
        <v>0.99821000000000004</v>
      </c>
      <c r="BJ738" t="s">
        <v>176</v>
      </c>
      <c r="BK738" t="s">
        <v>176</v>
      </c>
      <c r="BL738">
        <v>1.2428999999999999</v>
      </c>
      <c r="BM738">
        <v>1.2797000000000001</v>
      </c>
      <c r="BN738">
        <v>0.78200000000000003</v>
      </c>
      <c r="BO738">
        <v>1.0237000000000001</v>
      </c>
      <c r="BP738">
        <v>0.75624999999999998</v>
      </c>
      <c r="BQ738">
        <v>0.89051999999999998</v>
      </c>
      <c r="BR738">
        <v>0.92710000000000004</v>
      </c>
      <c r="BS738">
        <v>1.0281</v>
      </c>
      <c r="BT738">
        <v>0.92617000000000005</v>
      </c>
      <c r="BU738">
        <v>0.90483999999999998</v>
      </c>
      <c r="BV738">
        <v>0.82294</v>
      </c>
      <c r="BW738">
        <v>0.86443000000000003</v>
      </c>
      <c r="BX738">
        <v>0.82638</v>
      </c>
      <c r="BY738">
        <v>0.94077999999999995</v>
      </c>
      <c r="BZ738">
        <v>0.83935000000000004</v>
      </c>
      <c r="CA738">
        <v>0.51334999999999997</v>
      </c>
      <c r="CB738">
        <v>0.79874000000000001</v>
      </c>
      <c r="CC738">
        <v>0.42669000000000001</v>
      </c>
      <c r="CD738">
        <v>1.1342000000000001</v>
      </c>
      <c r="CE738">
        <v>0.85380999999999996</v>
      </c>
      <c r="CF738">
        <v>1.4079999999999999</v>
      </c>
      <c r="CG738">
        <v>0.85819000000000001</v>
      </c>
      <c r="CH738">
        <v>0.88395999999999997</v>
      </c>
      <c r="CI738">
        <v>0.85216999999999998</v>
      </c>
      <c r="CJ738">
        <v>0.82582999999999995</v>
      </c>
      <c r="CK738">
        <v>1.0001</v>
      </c>
      <c r="CL738">
        <v>0.88200999999999996</v>
      </c>
      <c r="CM738">
        <v>0.81223000000000001</v>
      </c>
      <c r="CN738">
        <v>0.74412</v>
      </c>
      <c r="CO738">
        <v>0.72767999999999999</v>
      </c>
      <c r="CP738">
        <v>0.77834000000000003</v>
      </c>
      <c r="CQ738">
        <v>0.77676000000000001</v>
      </c>
      <c r="CR738">
        <v>0.81828000000000001</v>
      </c>
      <c r="CS738">
        <v>0.79420000000000002</v>
      </c>
      <c r="CT738">
        <v>0.52993000000000001</v>
      </c>
      <c r="CU738">
        <v>0.63771999999999995</v>
      </c>
      <c r="CV738" t="s">
        <v>47827</v>
      </c>
      <c r="CW738" t="s">
        <v>47842</v>
      </c>
      <c r="CX738" t="s">
        <v>47829</v>
      </c>
      <c r="CY738" t="s">
        <v>47829</v>
      </c>
      <c r="CZ738" t="s">
        <v>47830</v>
      </c>
      <c r="DA738" t="s">
        <v>47831</v>
      </c>
      <c r="DB738" t="s">
        <v>47843</v>
      </c>
      <c r="DC738" t="s">
        <v>47844</v>
      </c>
      <c r="DD738">
        <v>1</v>
      </c>
      <c r="DE738">
        <v>3028</v>
      </c>
    </row>
    <row r="739" spans="1:109" x14ac:dyDescent="0.35">
      <c r="A739">
        <v>1.4412499999999999</v>
      </c>
      <c r="B739">
        <v>1.2931999999999999</v>
      </c>
      <c r="C739">
        <v>0.70244499999999999</v>
      </c>
      <c r="D739">
        <v>0.76518200000000003</v>
      </c>
      <c r="E739">
        <v>0.72292000000000001</v>
      </c>
      <c r="F739">
        <v>0.78809200000000001</v>
      </c>
      <c r="G739">
        <v>0.738062</v>
      </c>
      <c r="H739">
        <v>0.91347800000000001</v>
      </c>
      <c r="I739">
        <v>0.88628799999999996</v>
      </c>
      <c r="J739">
        <v>0.93815199999999999</v>
      </c>
      <c r="K739">
        <v>0.86397699999999999</v>
      </c>
      <c r="L739">
        <v>1.08904</v>
      </c>
      <c r="M739">
        <v>1.2667600000000001</v>
      </c>
      <c r="N739">
        <v>0.79232800000000003</v>
      </c>
      <c r="O739">
        <v>0.76345799999999997</v>
      </c>
      <c r="P739">
        <v>0.868197</v>
      </c>
      <c r="Q739">
        <v>0.86318300000000003</v>
      </c>
      <c r="R739">
        <v>0.82608999999999999</v>
      </c>
      <c r="S739" t="s">
        <v>170</v>
      </c>
      <c r="T739">
        <v>2</v>
      </c>
      <c r="U739" t="s">
        <v>84705</v>
      </c>
      <c r="V739">
        <v>0.98330600000000001</v>
      </c>
      <c r="W739" s="1">
        <v>5.8700000000000004E-18</v>
      </c>
      <c r="X739">
        <v>173.19</v>
      </c>
      <c r="Y739">
        <v>131.04</v>
      </c>
      <c r="Z739">
        <v>153.75</v>
      </c>
      <c r="AA739">
        <v>0.14479</v>
      </c>
      <c r="AB739">
        <v>1200000000</v>
      </c>
      <c r="AC739">
        <v>635690000</v>
      </c>
      <c r="AD739">
        <v>564270000</v>
      </c>
      <c r="AE739">
        <v>75</v>
      </c>
      <c r="AF739">
        <v>1.0384</v>
      </c>
      <c r="AG739">
        <v>0.64837</v>
      </c>
      <c r="AH739">
        <v>0.41136</v>
      </c>
      <c r="AI739">
        <v>0.73604000000000003</v>
      </c>
      <c r="AJ739">
        <v>0.60951999999999995</v>
      </c>
      <c r="AK739">
        <v>0.87702999999999998</v>
      </c>
      <c r="AL739">
        <v>0.79398999999999997</v>
      </c>
      <c r="AM739">
        <v>0.71094999999999997</v>
      </c>
      <c r="AN739">
        <v>0.82181000000000004</v>
      </c>
      <c r="AO739">
        <v>0.75814999999999999</v>
      </c>
      <c r="AP739">
        <v>0.82274000000000003</v>
      </c>
      <c r="AQ739">
        <v>0.65334000000000003</v>
      </c>
      <c r="AR739">
        <v>0.72767999999999999</v>
      </c>
      <c r="AS739">
        <v>0.72323000000000004</v>
      </c>
      <c r="AT739">
        <v>0.78398999999999996</v>
      </c>
      <c r="AU739">
        <v>0.83392999999999995</v>
      </c>
      <c r="AV739">
        <v>0.69140999999999997</v>
      </c>
      <c r="AW739">
        <v>0.69601000000000002</v>
      </c>
      <c r="AX739">
        <v>0.66300000000000003</v>
      </c>
      <c r="AY739">
        <v>0.62304999999999999</v>
      </c>
      <c r="AZ739">
        <v>0.55135000000000001</v>
      </c>
      <c r="BA739">
        <v>0.66961999999999999</v>
      </c>
      <c r="BB739">
        <v>0.82360999999999995</v>
      </c>
      <c r="BC739">
        <v>0.64866000000000001</v>
      </c>
      <c r="BD739">
        <v>0.64553000000000005</v>
      </c>
      <c r="BE739">
        <v>0.65944499999999995</v>
      </c>
      <c r="BF739">
        <v>0.67335999999999996</v>
      </c>
      <c r="BG739">
        <v>0.66071999999999997</v>
      </c>
      <c r="BH739">
        <v>0.70379999999999998</v>
      </c>
      <c r="BI739">
        <v>0.77986999999999995</v>
      </c>
      <c r="BJ739">
        <v>0.55234000000000005</v>
      </c>
      <c r="BK739">
        <v>0.49092999999999998</v>
      </c>
      <c r="BL739">
        <v>2.8748</v>
      </c>
      <c r="BM739">
        <v>2.8748</v>
      </c>
      <c r="BN739">
        <v>0.96863999999999995</v>
      </c>
      <c r="BO739">
        <v>0.86965000000000003</v>
      </c>
      <c r="BP739">
        <v>0.91047</v>
      </c>
      <c r="BQ739">
        <v>0.87785000000000002</v>
      </c>
      <c r="BR739">
        <v>1.0734300000000001</v>
      </c>
      <c r="BS739">
        <v>1.2689999999999999</v>
      </c>
      <c r="BT739">
        <v>1.1066</v>
      </c>
      <c r="BU739">
        <v>1.5206999999999999</v>
      </c>
      <c r="BV739">
        <v>1.3056000000000001</v>
      </c>
      <c r="BW739">
        <v>2.14215</v>
      </c>
      <c r="BX739">
        <v>2.9786999999999999</v>
      </c>
      <c r="BY739">
        <v>0.96387999999999996</v>
      </c>
      <c r="BZ739">
        <v>0.85931999999999997</v>
      </c>
      <c r="CA739">
        <v>1.11951</v>
      </c>
      <c r="CB739">
        <v>1.3796999999999999</v>
      </c>
      <c r="CC739">
        <v>1.3796999999999999</v>
      </c>
      <c r="CD739">
        <v>1.0678000000000001</v>
      </c>
      <c r="CE739">
        <v>0.81567999999999996</v>
      </c>
      <c r="CF739">
        <v>0.73836999999999997</v>
      </c>
      <c r="CG739">
        <v>0.75902999999999998</v>
      </c>
      <c r="CH739">
        <v>0.70869000000000004</v>
      </c>
      <c r="CI739">
        <v>0.77444000000000002</v>
      </c>
      <c r="CJ739">
        <v>0.58940999999999999</v>
      </c>
      <c r="CK739">
        <v>0.92130000000000001</v>
      </c>
      <c r="CL739">
        <v>0.90398999999999996</v>
      </c>
      <c r="CM739">
        <v>0.76144000000000001</v>
      </c>
      <c r="CN739">
        <v>0.74663000000000002</v>
      </c>
      <c r="CO739">
        <v>0.73182000000000003</v>
      </c>
      <c r="CP739">
        <v>0.76163000000000003</v>
      </c>
      <c r="CQ739">
        <v>0.81703000000000003</v>
      </c>
      <c r="CR739">
        <v>0.76748000000000005</v>
      </c>
      <c r="CS739">
        <v>0.70521</v>
      </c>
      <c r="CT739">
        <v>0.65751000000000004</v>
      </c>
      <c r="CU739">
        <v>0.60763999999999996</v>
      </c>
      <c r="CV739" t="s">
        <v>46419</v>
      </c>
      <c r="CW739">
        <v>75</v>
      </c>
      <c r="CX739" t="s">
        <v>46419</v>
      </c>
      <c r="CY739" t="s">
        <v>46419</v>
      </c>
      <c r="CZ739" t="s">
        <v>46420</v>
      </c>
      <c r="DA739" t="s">
        <v>46421</v>
      </c>
      <c r="DB739" t="s">
        <v>46423</v>
      </c>
      <c r="DC739" t="s">
        <v>46424</v>
      </c>
      <c r="DD739">
        <v>1</v>
      </c>
      <c r="DE739">
        <v>2909</v>
      </c>
    </row>
    <row r="740" spans="1:109" x14ac:dyDescent="0.35">
      <c r="A740">
        <v>0.87915699999999997</v>
      </c>
      <c r="B740">
        <v>0.91922000000000004</v>
      </c>
      <c r="C740">
        <v>0</v>
      </c>
      <c r="D740">
        <v>0.73975000000000002</v>
      </c>
      <c r="E740">
        <v>0.85224500000000003</v>
      </c>
      <c r="F740">
        <v>0.91139000000000003</v>
      </c>
      <c r="G740">
        <v>0.88388299999999997</v>
      </c>
      <c r="H740">
        <v>0.81394699999999998</v>
      </c>
      <c r="I740">
        <v>0.74696200000000001</v>
      </c>
      <c r="J740">
        <v>0.65812300000000001</v>
      </c>
      <c r="K740">
        <v>0.740255</v>
      </c>
      <c r="L740">
        <v>0.71809999999999996</v>
      </c>
      <c r="M740">
        <v>0.79395199999999999</v>
      </c>
      <c r="N740">
        <v>0.73357000000000006</v>
      </c>
      <c r="O740">
        <v>0.70109999999999995</v>
      </c>
      <c r="P740">
        <v>0.75441000000000003</v>
      </c>
      <c r="Q740">
        <v>0.67000999999999999</v>
      </c>
      <c r="R740">
        <v>0.64733300000000005</v>
      </c>
      <c r="S740" t="s">
        <v>66174</v>
      </c>
      <c r="T740">
        <v>3</v>
      </c>
      <c r="U740" t="s">
        <v>84705</v>
      </c>
      <c r="V740">
        <v>0.844862</v>
      </c>
      <c r="W740" s="1">
        <v>2.2500000000000001E-16</v>
      </c>
      <c r="X740">
        <v>107.59</v>
      </c>
      <c r="Y740">
        <v>89.48</v>
      </c>
      <c r="Z740">
        <v>86.576999999999998</v>
      </c>
      <c r="AA740">
        <v>0.35760999999999998</v>
      </c>
      <c r="AB740">
        <v>5367700000</v>
      </c>
      <c r="AC740">
        <v>3003100000</v>
      </c>
      <c r="AD740">
        <v>2364600000</v>
      </c>
      <c r="AE740">
        <v>656</v>
      </c>
      <c r="AF740">
        <v>0.97431999999999996</v>
      </c>
      <c r="AG740" t="s">
        <v>176</v>
      </c>
      <c r="AH740" t="s">
        <v>176</v>
      </c>
      <c r="AI740">
        <v>0.76829000000000003</v>
      </c>
      <c r="AJ740">
        <v>0.84158999999999995</v>
      </c>
      <c r="AK740">
        <v>0.75788</v>
      </c>
      <c r="AL740">
        <v>0.67417000000000005</v>
      </c>
      <c r="AM740">
        <v>0.69762999999999997</v>
      </c>
      <c r="AN740">
        <v>0.72109000000000001</v>
      </c>
      <c r="AO740">
        <v>0.79093000000000002</v>
      </c>
      <c r="AP740">
        <v>0.70762000000000003</v>
      </c>
      <c r="AQ740">
        <v>0.79556499999999997</v>
      </c>
      <c r="AR740">
        <v>0.88351000000000002</v>
      </c>
      <c r="AS740">
        <v>0.69110000000000005</v>
      </c>
      <c r="AT740">
        <v>0.76793</v>
      </c>
      <c r="AU740">
        <v>0.79293999999999998</v>
      </c>
      <c r="AV740">
        <v>0.94987999999999995</v>
      </c>
      <c r="AW740">
        <v>0.71121000000000001</v>
      </c>
      <c r="AX740">
        <v>0.73096499999999998</v>
      </c>
      <c r="AY740">
        <v>0.75072000000000005</v>
      </c>
      <c r="AZ740">
        <v>0.63421000000000005</v>
      </c>
      <c r="BA740">
        <v>0.68369999999999997</v>
      </c>
      <c r="BB740">
        <v>0.76795999999999998</v>
      </c>
      <c r="BC740">
        <v>0.60270000000000001</v>
      </c>
      <c r="BD740" t="s">
        <v>176</v>
      </c>
      <c r="BE740" t="s">
        <v>176</v>
      </c>
      <c r="BF740" t="s">
        <v>176</v>
      </c>
      <c r="BG740">
        <v>0.57308000000000003</v>
      </c>
      <c r="BH740">
        <v>0.80623</v>
      </c>
      <c r="BI740">
        <v>1.0409999999999999</v>
      </c>
      <c r="BJ740">
        <v>0.54481000000000002</v>
      </c>
      <c r="BK740">
        <v>0.54481000000000002</v>
      </c>
      <c r="BL740">
        <v>0.85453999999999997</v>
      </c>
      <c r="BM740">
        <v>1.0455000000000001</v>
      </c>
      <c r="BN740" t="s">
        <v>176</v>
      </c>
      <c r="BO740" t="s">
        <v>176</v>
      </c>
      <c r="BP740">
        <v>0.98418000000000005</v>
      </c>
      <c r="BQ740">
        <v>0.85606000000000004</v>
      </c>
      <c r="BR740">
        <v>0.92698499999999995</v>
      </c>
      <c r="BS740">
        <v>0.99790999999999996</v>
      </c>
      <c r="BT740" t="s">
        <v>176</v>
      </c>
      <c r="BU740" t="s">
        <v>176</v>
      </c>
      <c r="BV740" t="s">
        <v>176</v>
      </c>
      <c r="BW740" t="s">
        <v>176</v>
      </c>
      <c r="BX740">
        <v>0.80262999999999995</v>
      </c>
      <c r="BY740">
        <v>0.74412</v>
      </c>
      <c r="BZ740">
        <v>0.60597000000000001</v>
      </c>
      <c r="CA740">
        <v>0.46782000000000001</v>
      </c>
      <c r="CB740">
        <v>0.88753000000000004</v>
      </c>
      <c r="CC740">
        <v>0.88753000000000004</v>
      </c>
      <c r="CD740">
        <v>0.91983999999999999</v>
      </c>
      <c r="CE740" t="s">
        <v>176</v>
      </c>
      <c r="CF740" t="s">
        <v>176</v>
      </c>
      <c r="CG740" t="s">
        <v>176</v>
      </c>
      <c r="CH740" t="s">
        <v>176</v>
      </c>
      <c r="CI740">
        <v>1.2808999999999999</v>
      </c>
      <c r="CJ740">
        <v>1.09046</v>
      </c>
      <c r="CK740">
        <v>0.90000999999999998</v>
      </c>
      <c r="CL740">
        <v>0.77529499999999996</v>
      </c>
      <c r="CM740">
        <v>0.65058000000000005</v>
      </c>
      <c r="CN740">
        <v>0.68957999999999997</v>
      </c>
      <c r="CO740">
        <v>0.72858000000000001</v>
      </c>
      <c r="CP740">
        <v>0.78366000000000002</v>
      </c>
      <c r="CQ740" t="s">
        <v>176</v>
      </c>
      <c r="CR740" t="s">
        <v>176</v>
      </c>
      <c r="CS740" t="s">
        <v>176</v>
      </c>
      <c r="CT740">
        <v>0.57769000000000004</v>
      </c>
      <c r="CU740">
        <v>0.50966</v>
      </c>
      <c r="CV740" t="s">
        <v>44321</v>
      </c>
      <c r="CW740" t="s">
        <v>77972</v>
      </c>
      <c r="CX740" t="s">
        <v>44323</v>
      </c>
      <c r="CY740" t="s">
        <v>44323</v>
      </c>
      <c r="CZ740" t="s">
        <v>44324</v>
      </c>
      <c r="DA740" t="s">
        <v>44325</v>
      </c>
      <c r="DB740" t="s">
        <v>77973</v>
      </c>
      <c r="DC740" t="s">
        <v>77975</v>
      </c>
      <c r="DD740" t="s">
        <v>260</v>
      </c>
      <c r="DE740">
        <v>2802</v>
      </c>
    </row>
    <row r="741" spans="1:109" x14ac:dyDescent="0.35">
      <c r="A741">
        <v>0.90866999999999998</v>
      </c>
      <c r="B741">
        <v>0.80869999999999997</v>
      </c>
      <c r="C741">
        <v>0.87199000000000004</v>
      </c>
      <c r="D741">
        <v>0.63697499999999996</v>
      </c>
      <c r="E741">
        <v>0.87303299999999995</v>
      </c>
      <c r="F741">
        <v>0.81801000000000001</v>
      </c>
      <c r="G741">
        <v>0.84700299999999995</v>
      </c>
      <c r="H741">
        <v>0.74691700000000005</v>
      </c>
      <c r="I741">
        <v>0.78317000000000003</v>
      </c>
      <c r="J741">
        <v>0.681732</v>
      </c>
      <c r="K741">
        <v>0.81522700000000003</v>
      </c>
      <c r="L741">
        <v>0.55931299999999995</v>
      </c>
      <c r="M741">
        <v>0.50291300000000005</v>
      </c>
      <c r="N741">
        <v>0.52890499999999996</v>
      </c>
      <c r="O741">
        <v>0.54388000000000003</v>
      </c>
      <c r="P741">
        <v>0.730433</v>
      </c>
      <c r="Q741">
        <v>0.94967999999999997</v>
      </c>
      <c r="R741">
        <v>0.70875999999999995</v>
      </c>
      <c r="S741" t="s">
        <v>170</v>
      </c>
      <c r="T741">
        <v>3</v>
      </c>
      <c r="U741" t="s">
        <v>84705</v>
      </c>
      <c r="V741">
        <v>0.99803500000000001</v>
      </c>
      <c r="W741">
        <v>1.4755899999999999E-4</v>
      </c>
      <c r="X741">
        <v>211.45</v>
      </c>
      <c r="Y741">
        <v>171.72</v>
      </c>
      <c r="Z741">
        <v>211.45</v>
      </c>
      <c r="AA741">
        <v>0.23665</v>
      </c>
      <c r="AB741">
        <v>353080000</v>
      </c>
      <c r="AC741">
        <v>206210000</v>
      </c>
      <c r="AD741">
        <v>146870000</v>
      </c>
      <c r="AE741">
        <v>1089</v>
      </c>
      <c r="AF741" t="s">
        <v>176</v>
      </c>
      <c r="AG741" t="s">
        <v>176</v>
      </c>
      <c r="AH741" t="s">
        <v>176</v>
      </c>
      <c r="AI741" t="s">
        <v>176</v>
      </c>
      <c r="AJ741" t="s">
        <v>176</v>
      </c>
      <c r="AK741" t="s">
        <v>176</v>
      </c>
      <c r="AL741" t="s">
        <v>176</v>
      </c>
      <c r="AM741" t="s">
        <v>176</v>
      </c>
      <c r="AN741" t="s">
        <v>176</v>
      </c>
      <c r="AO741" t="s">
        <v>176</v>
      </c>
      <c r="AP741" t="s">
        <v>176</v>
      </c>
      <c r="AQ741" t="s">
        <v>176</v>
      </c>
      <c r="AR741" t="s">
        <v>176</v>
      </c>
      <c r="AS741" t="s">
        <v>176</v>
      </c>
      <c r="AT741">
        <v>0.71245000000000003</v>
      </c>
      <c r="AU741">
        <v>0.69874000000000003</v>
      </c>
      <c r="AV741" t="s">
        <v>176</v>
      </c>
      <c r="AW741" t="s">
        <v>176</v>
      </c>
      <c r="AX741">
        <v>0.80864000000000003</v>
      </c>
      <c r="AY741">
        <v>0.66620000000000001</v>
      </c>
      <c r="AZ741">
        <v>0.67857000000000001</v>
      </c>
      <c r="BA741">
        <v>0.73839999999999995</v>
      </c>
      <c r="BB741">
        <v>0.89673000000000003</v>
      </c>
      <c r="BC741">
        <v>0.64805999999999997</v>
      </c>
      <c r="BD741">
        <v>0.92035</v>
      </c>
      <c r="BE741">
        <v>0.59164000000000005</v>
      </c>
      <c r="BF741">
        <v>0.68394999999999995</v>
      </c>
      <c r="BG741">
        <v>0.63500999999999996</v>
      </c>
      <c r="BH741">
        <v>0.55301999999999996</v>
      </c>
      <c r="BI741">
        <v>1.0637000000000001</v>
      </c>
      <c r="BJ741">
        <v>0.78042</v>
      </c>
      <c r="BK741">
        <v>0.92586000000000002</v>
      </c>
      <c r="BL741">
        <v>0.91625999999999996</v>
      </c>
      <c r="BM741">
        <v>1.0158</v>
      </c>
      <c r="BN741">
        <v>0.92349999999999999</v>
      </c>
      <c r="BO741">
        <v>0.65747</v>
      </c>
      <c r="BP741">
        <v>1.0946</v>
      </c>
      <c r="BQ741">
        <v>1.0608</v>
      </c>
      <c r="BR741">
        <v>1.1842999999999999</v>
      </c>
      <c r="BS741">
        <v>0.85185999999999995</v>
      </c>
      <c r="BT741">
        <v>0.62126000000000003</v>
      </c>
      <c r="BU741">
        <v>0.6623</v>
      </c>
      <c r="BV741">
        <v>0.88717999999999997</v>
      </c>
      <c r="BW741">
        <v>0.56577</v>
      </c>
      <c r="BX741">
        <v>0.59508000000000005</v>
      </c>
      <c r="BY741">
        <v>0.56708000000000003</v>
      </c>
      <c r="BZ741">
        <v>0.53908</v>
      </c>
      <c r="CA741">
        <v>0.57272999999999996</v>
      </c>
      <c r="CB741">
        <v>1.3635999999999999</v>
      </c>
      <c r="CC741">
        <v>0.68198999999999999</v>
      </c>
      <c r="CD741">
        <v>1.0972999999999999</v>
      </c>
      <c r="CE741">
        <v>0.71155999999999997</v>
      </c>
      <c r="CF741">
        <v>0.82047999999999999</v>
      </c>
      <c r="CG741">
        <v>0.61648000000000003</v>
      </c>
      <c r="CH741">
        <v>0.71586000000000005</v>
      </c>
      <c r="CI741">
        <v>0.72702999999999995</v>
      </c>
      <c r="CJ741">
        <v>0.67813999999999997</v>
      </c>
      <c r="CK741">
        <v>0.65049000000000001</v>
      </c>
      <c r="CL741">
        <v>0.83152000000000004</v>
      </c>
      <c r="CM741">
        <v>0.73483500000000002</v>
      </c>
      <c r="CN741">
        <v>0.63815</v>
      </c>
      <c r="CO741">
        <v>0.52053000000000005</v>
      </c>
      <c r="CP741">
        <v>0.22971</v>
      </c>
      <c r="CQ741">
        <v>0.38462499999999999</v>
      </c>
      <c r="CR741">
        <v>0.53954000000000002</v>
      </c>
      <c r="CS741">
        <v>0.55486999999999997</v>
      </c>
      <c r="CT741">
        <v>0.70501999999999998</v>
      </c>
      <c r="CU741">
        <v>0.51842999999999995</v>
      </c>
      <c r="CV741" t="s">
        <v>44321</v>
      </c>
      <c r="CW741" t="s">
        <v>44523</v>
      </c>
      <c r="CX741" t="s">
        <v>44323</v>
      </c>
      <c r="CY741" t="s">
        <v>44323</v>
      </c>
      <c r="CZ741" t="s">
        <v>44324</v>
      </c>
      <c r="DA741" t="s">
        <v>44325</v>
      </c>
      <c r="DB741" t="s">
        <v>44524</v>
      </c>
      <c r="DC741" t="s">
        <v>44525</v>
      </c>
      <c r="DD741">
        <v>1</v>
      </c>
      <c r="DE741">
        <v>2802</v>
      </c>
    </row>
    <row r="742" spans="1:109" x14ac:dyDescent="0.35">
      <c r="A742">
        <v>0.83055000000000001</v>
      </c>
      <c r="B742">
        <v>0.69932700000000003</v>
      </c>
      <c r="C742">
        <v>0.70264800000000005</v>
      </c>
      <c r="D742">
        <v>0.89325500000000002</v>
      </c>
      <c r="E742">
        <v>0.775173</v>
      </c>
      <c r="F742">
        <v>0.60114800000000002</v>
      </c>
      <c r="G742">
        <v>0.55185700000000004</v>
      </c>
      <c r="H742">
        <v>0.67438299999999995</v>
      </c>
      <c r="I742">
        <v>0.52461199999999997</v>
      </c>
      <c r="J742">
        <v>0.499027</v>
      </c>
      <c r="K742">
        <v>0.47208</v>
      </c>
      <c r="L742">
        <v>0.754695</v>
      </c>
      <c r="M742">
        <v>0.53966999999999998</v>
      </c>
      <c r="N742">
        <v>0.87045300000000003</v>
      </c>
      <c r="O742">
        <v>0.76907499999999995</v>
      </c>
      <c r="P742">
        <v>1.28624</v>
      </c>
      <c r="Q742">
        <v>1.0595000000000001</v>
      </c>
      <c r="R742">
        <v>0.774563</v>
      </c>
      <c r="S742" t="s">
        <v>170</v>
      </c>
      <c r="T742">
        <v>3</v>
      </c>
      <c r="U742" t="s">
        <v>84705</v>
      </c>
      <c r="V742">
        <v>1</v>
      </c>
      <c r="W742" s="1">
        <v>6.6399999999999998E-11</v>
      </c>
      <c r="X742">
        <v>343.22</v>
      </c>
      <c r="Y742">
        <v>277.07</v>
      </c>
      <c r="Z742">
        <v>176.44</v>
      </c>
      <c r="AA742">
        <v>5.1325000000000003E-2</v>
      </c>
      <c r="AB742">
        <v>77442000000</v>
      </c>
      <c r="AC742">
        <v>48265000000</v>
      </c>
      <c r="AD742">
        <v>29177000000</v>
      </c>
      <c r="AE742">
        <v>393</v>
      </c>
      <c r="AF742">
        <v>0.98041</v>
      </c>
      <c r="AG742">
        <v>0.71584999999999999</v>
      </c>
      <c r="AH742">
        <v>0.36009000000000002</v>
      </c>
      <c r="AI742">
        <v>1.0307999999999999</v>
      </c>
      <c r="AJ742">
        <v>0.58975</v>
      </c>
      <c r="AK742">
        <v>0.57586000000000004</v>
      </c>
      <c r="AL742">
        <v>0.74170999999999998</v>
      </c>
      <c r="AM742">
        <v>0.46311000000000002</v>
      </c>
      <c r="AN742">
        <v>0.53056999999999999</v>
      </c>
      <c r="AO742">
        <v>0.48368</v>
      </c>
      <c r="AP742">
        <v>0.56091000000000002</v>
      </c>
      <c r="AQ742">
        <v>0.31707999999999997</v>
      </c>
      <c r="AR742">
        <v>0.61731000000000003</v>
      </c>
      <c r="AS742">
        <v>0.44816</v>
      </c>
      <c r="AT742">
        <v>0.75073999999999996</v>
      </c>
      <c r="AU742">
        <v>0.71553</v>
      </c>
      <c r="AV742">
        <v>0.76024999999999998</v>
      </c>
      <c r="AW742">
        <v>0.80220999999999998</v>
      </c>
      <c r="AX742">
        <v>0.73902999999999996</v>
      </c>
      <c r="AY742">
        <v>0.79718999999999995</v>
      </c>
      <c r="AZ742">
        <v>0.76578999999999997</v>
      </c>
      <c r="BA742">
        <v>0.73873999999999995</v>
      </c>
      <c r="BB742">
        <v>0.66964000000000001</v>
      </c>
      <c r="BC742">
        <v>0.45429000000000003</v>
      </c>
      <c r="BD742">
        <v>0.42209999999999998</v>
      </c>
      <c r="BE742">
        <v>0.44228000000000001</v>
      </c>
      <c r="BF742">
        <v>0.95559000000000005</v>
      </c>
      <c r="BG742">
        <v>0.80101999999999995</v>
      </c>
      <c r="BH742">
        <v>0.88278000000000001</v>
      </c>
      <c r="BI742">
        <v>1.7842</v>
      </c>
      <c r="BJ742">
        <v>0.83787</v>
      </c>
      <c r="BK742">
        <v>0.96775</v>
      </c>
      <c r="BL742">
        <v>0.66732000000000002</v>
      </c>
      <c r="BM742">
        <v>0.82694000000000001</v>
      </c>
      <c r="BN742">
        <v>1.4861</v>
      </c>
      <c r="BO742">
        <v>1.2538</v>
      </c>
      <c r="BP742">
        <v>1.2782</v>
      </c>
      <c r="BQ742">
        <v>0.65700000000000003</v>
      </c>
      <c r="BR742">
        <v>0.62729999999999997</v>
      </c>
      <c r="BS742">
        <v>0.67266999999999999</v>
      </c>
      <c r="BT742">
        <v>0.51854999999999996</v>
      </c>
      <c r="BU742">
        <v>0.51393</v>
      </c>
      <c r="BV742">
        <v>0.63151000000000002</v>
      </c>
      <c r="BW742">
        <v>0.99639</v>
      </c>
      <c r="BX742">
        <v>0.51881999999999995</v>
      </c>
      <c r="BY742">
        <v>0.66378000000000004</v>
      </c>
      <c r="BZ742">
        <v>1.4450000000000001</v>
      </c>
      <c r="CA742">
        <v>0.39212000000000002</v>
      </c>
      <c r="CB742">
        <v>1.9071</v>
      </c>
      <c r="CC742">
        <v>1.1358999999999999</v>
      </c>
      <c r="CD742">
        <v>0.92373000000000005</v>
      </c>
      <c r="CE742">
        <v>0.53898999999999997</v>
      </c>
      <c r="CF742">
        <v>0.20415</v>
      </c>
      <c r="CG742">
        <v>0.48620999999999998</v>
      </c>
      <c r="CH742">
        <v>0.49370999999999998</v>
      </c>
      <c r="CI742">
        <v>0.37453999999999998</v>
      </c>
      <c r="CJ742">
        <v>0.26247999999999999</v>
      </c>
      <c r="CK742">
        <v>0.54440999999999995</v>
      </c>
      <c r="CL742">
        <v>0.44714999999999999</v>
      </c>
      <c r="CM742">
        <v>0.49731999999999998</v>
      </c>
      <c r="CN742">
        <v>0.35103000000000001</v>
      </c>
      <c r="CO742">
        <v>1.0192000000000001</v>
      </c>
      <c r="CP742">
        <v>0.36719000000000002</v>
      </c>
      <c r="CQ742">
        <v>1.3996999999999999</v>
      </c>
      <c r="CR742">
        <v>0.30036000000000002</v>
      </c>
      <c r="CS742">
        <v>1.6823999999999999</v>
      </c>
      <c r="CT742">
        <v>0.43353000000000003</v>
      </c>
      <c r="CU742">
        <v>0.22004000000000001</v>
      </c>
      <c r="CV742" t="s">
        <v>12095</v>
      </c>
      <c r="CW742" t="s">
        <v>12105</v>
      </c>
      <c r="CX742" t="s">
        <v>12095</v>
      </c>
      <c r="CY742" t="s">
        <v>12075</v>
      </c>
      <c r="CZ742" t="s">
        <v>12097</v>
      </c>
      <c r="DA742" t="s">
        <v>12098</v>
      </c>
      <c r="DB742" t="s">
        <v>12106</v>
      </c>
      <c r="DC742" t="s">
        <v>12108</v>
      </c>
      <c r="DD742" t="s">
        <v>260</v>
      </c>
      <c r="DE742" t="s">
        <v>12104</v>
      </c>
    </row>
    <row r="743" spans="1:109" x14ac:dyDescent="0.35">
      <c r="A743">
        <v>0</v>
      </c>
      <c r="B743">
        <v>0.95289000000000001</v>
      </c>
      <c r="C743">
        <v>0.86776200000000003</v>
      </c>
      <c r="D743">
        <v>0.90991</v>
      </c>
      <c r="E743">
        <v>0.62166999999999994</v>
      </c>
      <c r="F743">
        <v>0.9304</v>
      </c>
      <c r="G743">
        <v>0.77461500000000005</v>
      </c>
      <c r="H743">
        <v>0.89193</v>
      </c>
      <c r="I743">
        <v>1.0511600000000001</v>
      </c>
      <c r="J743">
        <v>0.75821499999999997</v>
      </c>
      <c r="K743">
        <v>0.89929499999999996</v>
      </c>
      <c r="L743">
        <v>0.53908</v>
      </c>
      <c r="M743">
        <v>0.69557199999999997</v>
      </c>
      <c r="N743">
        <v>0.80884500000000004</v>
      </c>
      <c r="O743">
        <v>0.88585999999999998</v>
      </c>
      <c r="P743">
        <v>1.00589</v>
      </c>
      <c r="Q743">
        <v>0.72558999999999996</v>
      </c>
      <c r="R743">
        <v>0.68724499999999999</v>
      </c>
      <c r="S743" t="s">
        <v>170</v>
      </c>
      <c r="T743">
        <v>3</v>
      </c>
      <c r="U743" t="s">
        <v>84705</v>
      </c>
      <c r="V743">
        <v>1</v>
      </c>
      <c r="W743">
        <v>6.4873399999999999E-4</v>
      </c>
      <c r="X743">
        <v>240.85</v>
      </c>
      <c r="Y743">
        <v>201.06</v>
      </c>
      <c r="Z743">
        <v>163.15</v>
      </c>
      <c r="AA743">
        <v>-0.30399999999999999</v>
      </c>
      <c r="AB743">
        <v>340460000</v>
      </c>
      <c r="AC743">
        <v>188690000</v>
      </c>
      <c r="AD743">
        <v>151770000</v>
      </c>
      <c r="AE743">
        <v>458</v>
      </c>
      <c r="AF743" t="s">
        <v>176</v>
      </c>
      <c r="AG743" t="s">
        <v>176</v>
      </c>
      <c r="AH743" t="s">
        <v>176</v>
      </c>
      <c r="AI743" t="s">
        <v>176</v>
      </c>
      <c r="AJ743" t="s">
        <v>176</v>
      </c>
      <c r="AK743" t="s">
        <v>176</v>
      </c>
      <c r="AL743" t="s">
        <v>176</v>
      </c>
      <c r="AM743" t="s">
        <v>176</v>
      </c>
      <c r="AN743" t="s">
        <v>176</v>
      </c>
      <c r="AO743" t="s">
        <v>176</v>
      </c>
      <c r="AP743" t="s">
        <v>176</v>
      </c>
      <c r="AQ743" t="s">
        <v>176</v>
      </c>
      <c r="AR743" t="s">
        <v>176</v>
      </c>
      <c r="AS743" t="s">
        <v>176</v>
      </c>
      <c r="AT743">
        <v>0.79773000000000005</v>
      </c>
      <c r="AU743">
        <v>0.97123000000000004</v>
      </c>
      <c r="AV743">
        <v>1.0320100000000001</v>
      </c>
      <c r="AW743">
        <v>1.0928</v>
      </c>
      <c r="AX743">
        <v>0.51836000000000004</v>
      </c>
      <c r="AY743">
        <v>1.0570999999999999</v>
      </c>
      <c r="AZ743">
        <v>0.91456999999999999</v>
      </c>
      <c r="BA743">
        <v>0.80813999999999997</v>
      </c>
      <c r="BB743">
        <v>1.2644</v>
      </c>
      <c r="BC743">
        <v>0.89802999999999999</v>
      </c>
      <c r="BD743">
        <v>0.89561999999999997</v>
      </c>
      <c r="BE743">
        <v>0.37376999999999999</v>
      </c>
      <c r="BF743">
        <v>0.579345</v>
      </c>
      <c r="BG743">
        <v>0.78491999999999995</v>
      </c>
      <c r="BH743">
        <v>1.09141</v>
      </c>
      <c r="BI743">
        <v>1.3978999999999999</v>
      </c>
      <c r="BJ743">
        <v>0.66208</v>
      </c>
      <c r="BK743">
        <v>0.52932999999999997</v>
      </c>
      <c r="BL743" t="s">
        <v>176</v>
      </c>
      <c r="BM743" t="s">
        <v>176</v>
      </c>
      <c r="BN743" t="s">
        <v>176</v>
      </c>
      <c r="BO743" t="s">
        <v>176</v>
      </c>
      <c r="BP743" t="s">
        <v>176</v>
      </c>
      <c r="BQ743">
        <v>0.91156999999999999</v>
      </c>
      <c r="BR743" t="s">
        <v>176</v>
      </c>
      <c r="BS743" t="s">
        <v>176</v>
      </c>
      <c r="BT743" t="s">
        <v>176</v>
      </c>
      <c r="BU743" t="s">
        <v>176</v>
      </c>
      <c r="BV743" t="s">
        <v>176</v>
      </c>
      <c r="BW743" t="s">
        <v>176</v>
      </c>
      <c r="BX743" t="s">
        <v>176</v>
      </c>
      <c r="BY743" t="s">
        <v>176</v>
      </c>
      <c r="BZ743" t="s">
        <v>176</v>
      </c>
      <c r="CA743" t="s">
        <v>176</v>
      </c>
      <c r="CB743" t="s">
        <v>176</v>
      </c>
      <c r="CC743" t="s">
        <v>176</v>
      </c>
      <c r="CD743" t="s">
        <v>176</v>
      </c>
      <c r="CE743">
        <v>0.93454999999999999</v>
      </c>
      <c r="CF743">
        <v>0.70350999999999997</v>
      </c>
      <c r="CG743">
        <v>0.72702</v>
      </c>
      <c r="CH743">
        <v>0.72497999999999996</v>
      </c>
      <c r="CI743">
        <v>0.82252999999999998</v>
      </c>
      <c r="CJ743">
        <v>0.63466</v>
      </c>
      <c r="CK743">
        <v>0.97572000000000003</v>
      </c>
      <c r="CL743">
        <v>0.83792999999999995</v>
      </c>
      <c r="CM743">
        <v>0.61839999999999995</v>
      </c>
      <c r="CN743">
        <v>0.90297000000000005</v>
      </c>
      <c r="CO743">
        <v>0.70438999999999996</v>
      </c>
      <c r="CP743">
        <v>0.81179999999999997</v>
      </c>
      <c r="CQ743">
        <v>0.83277000000000001</v>
      </c>
      <c r="CR743">
        <v>0.68030999999999997</v>
      </c>
      <c r="CS743">
        <v>0.61387000000000003</v>
      </c>
      <c r="CT743">
        <v>0.78910000000000002</v>
      </c>
      <c r="CU743">
        <v>0.84516000000000002</v>
      </c>
      <c r="CV743" t="s">
        <v>8829</v>
      </c>
      <c r="CW743" t="s">
        <v>8946</v>
      </c>
      <c r="CX743" t="s">
        <v>8831</v>
      </c>
      <c r="CY743" t="s">
        <v>8832</v>
      </c>
      <c r="CZ743" t="s">
        <v>8833</v>
      </c>
      <c r="DA743" t="s">
        <v>8834</v>
      </c>
      <c r="DB743" t="s">
        <v>8947</v>
      </c>
      <c r="DC743" t="s">
        <v>8948</v>
      </c>
      <c r="DD743">
        <v>1</v>
      </c>
      <c r="DE743" t="s">
        <v>8839</v>
      </c>
    </row>
    <row r="744" spans="1:109" x14ac:dyDescent="0.35">
      <c r="A744">
        <v>0.90462200000000004</v>
      </c>
      <c r="B744">
        <v>0.82347499999999996</v>
      </c>
      <c r="C744">
        <v>0.61902500000000005</v>
      </c>
      <c r="D744">
        <v>0.69144000000000005</v>
      </c>
      <c r="E744">
        <v>0.77795700000000001</v>
      </c>
      <c r="F744">
        <v>0.77096699999999996</v>
      </c>
      <c r="G744">
        <v>0.70955699999999999</v>
      </c>
      <c r="H744">
        <v>0.75731700000000002</v>
      </c>
      <c r="I744">
        <v>0.83228500000000005</v>
      </c>
      <c r="J744">
        <v>0.73978999999999995</v>
      </c>
      <c r="K744">
        <v>0.77047299999999996</v>
      </c>
      <c r="L744">
        <v>0.74642299999999995</v>
      </c>
      <c r="M744">
        <v>0.66583499999999995</v>
      </c>
      <c r="N744">
        <v>0.768405</v>
      </c>
      <c r="O744">
        <v>0.58540199999999998</v>
      </c>
      <c r="P744">
        <v>0.83544300000000005</v>
      </c>
      <c r="Q744">
        <v>0.78988000000000003</v>
      </c>
      <c r="R744">
        <v>0.66044700000000001</v>
      </c>
      <c r="S744" t="s">
        <v>170</v>
      </c>
      <c r="T744">
        <v>4</v>
      </c>
      <c r="U744" t="s">
        <v>84705</v>
      </c>
      <c r="V744">
        <v>1</v>
      </c>
      <c r="W744">
        <v>3.4782500000000001E-4</v>
      </c>
      <c r="X744">
        <v>213.99</v>
      </c>
      <c r="Y744">
        <v>154.01</v>
      </c>
      <c r="Z744">
        <v>113.47</v>
      </c>
      <c r="AA744">
        <v>-3.7590999999999999E-2</v>
      </c>
      <c r="AB744">
        <v>3470500000</v>
      </c>
      <c r="AC744">
        <v>1943200000</v>
      </c>
      <c r="AD744">
        <v>1527300000</v>
      </c>
      <c r="AE744">
        <v>132</v>
      </c>
      <c r="AF744">
        <v>0.83423000000000003</v>
      </c>
      <c r="AG744">
        <v>0.60075999999999996</v>
      </c>
      <c r="AH744">
        <v>0.37370999999999999</v>
      </c>
      <c r="AI744">
        <v>0.52695000000000003</v>
      </c>
      <c r="AJ744">
        <v>0.85589999999999999</v>
      </c>
      <c r="AK744">
        <v>0.78149999999999997</v>
      </c>
      <c r="AL744">
        <v>0.54835999999999996</v>
      </c>
      <c r="AM744">
        <v>0.70201999999999998</v>
      </c>
      <c r="AN744">
        <v>0.71975999999999996</v>
      </c>
      <c r="AO744">
        <v>0.78937999999999997</v>
      </c>
      <c r="AP744">
        <v>0.72577999999999998</v>
      </c>
      <c r="AQ744">
        <v>0.57447000000000004</v>
      </c>
      <c r="AR744">
        <v>0.73041999999999996</v>
      </c>
      <c r="AS744">
        <v>0.69098999999999999</v>
      </c>
      <c r="AT744">
        <v>0.78576999999999997</v>
      </c>
      <c r="AU744">
        <v>0.74195999999999995</v>
      </c>
      <c r="AV744">
        <v>0.69279000000000002</v>
      </c>
      <c r="AW744">
        <v>0.61307999999999996</v>
      </c>
      <c r="AX744">
        <v>0.78403</v>
      </c>
      <c r="AY744">
        <v>0.63336000000000003</v>
      </c>
      <c r="AZ744">
        <v>0.64088000000000001</v>
      </c>
      <c r="BA744">
        <v>0.70801999999999998</v>
      </c>
      <c r="BB744">
        <v>0.93198000000000003</v>
      </c>
      <c r="BC744">
        <v>0.63658999999999999</v>
      </c>
      <c r="BD744">
        <v>0.78103</v>
      </c>
      <c r="BE744">
        <v>0.23744000000000001</v>
      </c>
      <c r="BF744">
        <v>0.70938000000000001</v>
      </c>
      <c r="BG744">
        <v>0.29897000000000001</v>
      </c>
      <c r="BH744">
        <v>0.33006999999999997</v>
      </c>
      <c r="BI744">
        <v>0.96077000000000001</v>
      </c>
      <c r="BJ744">
        <v>0.36817</v>
      </c>
      <c r="BK744">
        <v>0.30299999999999999</v>
      </c>
      <c r="BL744">
        <v>0.96548999999999996</v>
      </c>
      <c r="BM744">
        <v>1.1651</v>
      </c>
      <c r="BN744">
        <v>0.66620000000000001</v>
      </c>
      <c r="BO744">
        <v>0.96340999999999999</v>
      </c>
      <c r="BP744">
        <v>0.73846999999999996</v>
      </c>
      <c r="BQ744">
        <v>0.85838000000000003</v>
      </c>
      <c r="BR744">
        <v>0.75904000000000005</v>
      </c>
      <c r="BS744">
        <v>0.91239000000000003</v>
      </c>
      <c r="BT744">
        <v>0.90744999999999998</v>
      </c>
      <c r="BU744">
        <v>0.80864000000000003</v>
      </c>
      <c r="BV744">
        <v>0.81416999999999995</v>
      </c>
      <c r="BW744">
        <v>0.93616999999999995</v>
      </c>
      <c r="BX744">
        <v>0.74336000000000002</v>
      </c>
      <c r="BY744">
        <v>0.65063000000000004</v>
      </c>
      <c r="BZ744">
        <v>0.72050000000000003</v>
      </c>
      <c r="CA744">
        <v>0.62192999999999998</v>
      </c>
      <c r="CB744">
        <v>1.0095000000000001</v>
      </c>
      <c r="CC744">
        <v>0.91183999999999998</v>
      </c>
      <c r="CD744">
        <v>1.0329999999999999</v>
      </c>
      <c r="CE744">
        <v>0.78608</v>
      </c>
      <c r="CF744">
        <v>0.74339999999999995</v>
      </c>
      <c r="CG744">
        <v>0.66232000000000002</v>
      </c>
      <c r="CH744">
        <v>0.73343000000000003</v>
      </c>
      <c r="CI744">
        <v>0.81062999999999996</v>
      </c>
      <c r="CJ744">
        <v>0.72875000000000001</v>
      </c>
      <c r="CK744">
        <v>0.86050000000000004</v>
      </c>
      <c r="CL744">
        <v>0.78769</v>
      </c>
      <c r="CM744">
        <v>0.79417000000000004</v>
      </c>
      <c r="CN744">
        <v>0.69730999999999999</v>
      </c>
      <c r="CO744">
        <v>1.0863</v>
      </c>
      <c r="CP744">
        <v>0.63612999999999997</v>
      </c>
      <c r="CQ744">
        <v>1.3935999999999999</v>
      </c>
      <c r="CR744">
        <v>0.60004999999999997</v>
      </c>
      <c r="CS744">
        <v>0.92362999999999995</v>
      </c>
      <c r="CT744">
        <v>0.99197000000000002</v>
      </c>
      <c r="CU744">
        <v>0.76649999999999996</v>
      </c>
      <c r="CV744" t="s">
        <v>60186</v>
      </c>
      <c r="CW744" t="s">
        <v>21890</v>
      </c>
      <c r="CX744" t="s">
        <v>60186</v>
      </c>
      <c r="CY744" t="s">
        <v>60187</v>
      </c>
      <c r="CZ744" t="s">
        <v>60188</v>
      </c>
      <c r="DA744" t="s">
        <v>60189</v>
      </c>
      <c r="DB744" t="s">
        <v>60261</v>
      </c>
      <c r="DC744" t="s">
        <v>60262</v>
      </c>
      <c r="DD744">
        <v>1</v>
      </c>
      <c r="DE744" t="s">
        <v>60194</v>
      </c>
    </row>
    <row r="745" spans="1:109" x14ac:dyDescent="0.35">
      <c r="A745">
        <v>0.92759000000000003</v>
      </c>
      <c r="B745">
        <v>0.95030700000000001</v>
      </c>
      <c r="C745">
        <v>0.80395499999999998</v>
      </c>
      <c r="D745">
        <v>0.73164700000000005</v>
      </c>
      <c r="E745">
        <v>0.735483</v>
      </c>
      <c r="F745">
        <v>0.77408500000000002</v>
      </c>
      <c r="G745">
        <v>0.67772299999999996</v>
      </c>
      <c r="H745">
        <v>0.81508999999999998</v>
      </c>
      <c r="I745">
        <v>0.77882200000000001</v>
      </c>
      <c r="J745">
        <v>0.75456900000000005</v>
      </c>
      <c r="K745">
        <v>0.83179899999999996</v>
      </c>
      <c r="L745">
        <v>0.83916000000000002</v>
      </c>
      <c r="M745">
        <v>0.84203700000000004</v>
      </c>
      <c r="N745">
        <v>0.83687100000000003</v>
      </c>
      <c r="O745">
        <v>0.87016499999999997</v>
      </c>
      <c r="P745">
        <v>1.0443899999999999</v>
      </c>
      <c r="Q745">
        <v>1.02505</v>
      </c>
      <c r="R745">
        <v>0.67426299999999995</v>
      </c>
      <c r="S745" t="s">
        <v>170</v>
      </c>
      <c r="T745">
        <v>2</v>
      </c>
      <c r="U745" t="s">
        <v>84705</v>
      </c>
      <c r="V745">
        <v>0.97808200000000001</v>
      </c>
      <c r="W745" s="1">
        <v>6.9999999999999993E-24</v>
      </c>
      <c r="X745">
        <v>180.3</v>
      </c>
      <c r="Y745">
        <v>84.24</v>
      </c>
      <c r="Z745">
        <v>125.47</v>
      </c>
      <c r="AA745">
        <v>7.0675000000000002E-2</v>
      </c>
      <c r="AB745">
        <v>5519900000</v>
      </c>
      <c r="AC745">
        <v>3028600000</v>
      </c>
      <c r="AD745">
        <v>2491200000</v>
      </c>
      <c r="AE745">
        <v>374</v>
      </c>
      <c r="AF745">
        <v>0.89239000000000002</v>
      </c>
      <c r="AG745" t="s">
        <v>176</v>
      </c>
      <c r="AH745" t="s">
        <v>176</v>
      </c>
      <c r="AI745">
        <v>0.67557999999999996</v>
      </c>
      <c r="AJ745">
        <v>0.75325500000000001</v>
      </c>
      <c r="AK745">
        <v>0.83092999999999995</v>
      </c>
      <c r="AL745">
        <v>0.66832000000000003</v>
      </c>
      <c r="AM745">
        <v>0.77492000000000005</v>
      </c>
      <c r="AN745">
        <v>0.82099500000000003</v>
      </c>
      <c r="AO745">
        <v>0.86707000000000001</v>
      </c>
      <c r="AP745">
        <v>0.84974000000000005</v>
      </c>
      <c r="AQ745">
        <v>0.71079999999999999</v>
      </c>
      <c r="AR745">
        <v>0.79935500000000004</v>
      </c>
      <c r="AS745">
        <v>0.88790999999999998</v>
      </c>
      <c r="AT745">
        <v>0.70977000000000001</v>
      </c>
      <c r="AU745">
        <v>0.75929000000000002</v>
      </c>
      <c r="AV745">
        <v>0.61982000000000004</v>
      </c>
      <c r="AW745">
        <v>0.62002000000000002</v>
      </c>
      <c r="AX745" t="s">
        <v>176</v>
      </c>
      <c r="AY745" t="s">
        <v>176</v>
      </c>
      <c r="AZ745">
        <v>0.57645000000000002</v>
      </c>
      <c r="BA745">
        <v>0.68064999999999998</v>
      </c>
      <c r="BB745">
        <v>0.64572499999999999</v>
      </c>
      <c r="BC745">
        <v>0.61080000000000001</v>
      </c>
      <c r="BD745">
        <v>0.75854999999999995</v>
      </c>
      <c r="BE745">
        <v>0.60016999999999998</v>
      </c>
      <c r="BF745">
        <v>0.77041999999999999</v>
      </c>
      <c r="BG745">
        <v>0.62487999999999999</v>
      </c>
      <c r="BH745">
        <v>0.71484999999999999</v>
      </c>
      <c r="BI745">
        <v>1.1187</v>
      </c>
      <c r="BJ745">
        <v>0.92408500000000005</v>
      </c>
      <c r="BK745">
        <v>0.72946999999999995</v>
      </c>
      <c r="BL745">
        <v>1.0742</v>
      </c>
      <c r="BM745">
        <v>1.2206999999999999</v>
      </c>
      <c r="BN745">
        <v>1.08419</v>
      </c>
      <c r="BO745">
        <v>0.94767000000000001</v>
      </c>
      <c r="BP745" t="s">
        <v>176</v>
      </c>
      <c r="BQ745" t="s">
        <v>176</v>
      </c>
      <c r="BR745">
        <v>0.85924999999999996</v>
      </c>
      <c r="BS745">
        <v>1.0963000000000001</v>
      </c>
      <c r="BT745">
        <v>0.91581999999999997</v>
      </c>
      <c r="BU745">
        <v>0.93289</v>
      </c>
      <c r="BV745">
        <v>1.0370900000000001</v>
      </c>
      <c r="BW745">
        <v>1.1413</v>
      </c>
      <c r="BX745">
        <v>1.0405</v>
      </c>
      <c r="BY745">
        <v>1.03715</v>
      </c>
      <c r="BZ745">
        <v>1.0338000000000001</v>
      </c>
      <c r="CA745">
        <v>1.2032</v>
      </c>
      <c r="CB745">
        <v>1.3726</v>
      </c>
      <c r="CC745">
        <v>0.54645999999999995</v>
      </c>
      <c r="CD745">
        <v>1.034</v>
      </c>
      <c r="CE745">
        <v>0.87092999999999998</v>
      </c>
      <c r="CF745">
        <v>0.70786000000000004</v>
      </c>
      <c r="CG745">
        <v>0.68332000000000004</v>
      </c>
      <c r="CH745">
        <v>0.71770999999999996</v>
      </c>
      <c r="CI745">
        <v>0.71723999999999999</v>
      </c>
      <c r="CJ745">
        <v>0.59746999999999995</v>
      </c>
      <c r="CK745" t="s">
        <v>176</v>
      </c>
      <c r="CL745" t="s">
        <v>176</v>
      </c>
      <c r="CM745">
        <v>0.65359</v>
      </c>
      <c r="CN745">
        <v>0.66447999999999996</v>
      </c>
      <c r="CO745">
        <v>0.76543000000000005</v>
      </c>
      <c r="CP745">
        <v>0.84643000000000002</v>
      </c>
      <c r="CQ745">
        <v>0.8861</v>
      </c>
      <c r="CR745">
        <v>0.84409999999999996</v>
      </c>
      <c r="CS745">
        <v>0.81127499999999997</v>
      </c>
      <c r="CT745">
        <v>0.77844999999999998</v>
      </c>
      <c r="CU745">
        <v>0.74685999999999997</v>
      </c>
      <c r="CV745" t="s">
        <v>60184</v>
      </c>
      <c r="CW745" t="s">
        <v>60196</v>
      </c>
      <c r="CX745" t="s">
        <v>60186</v>
      </c>
      <c r="CY745" t="s">
        <v>60187</v>
      </c>
      <c r="CZ745" t="s">
        <v>60188</v>
      </c>
      <c r="DA745" t="s">
        <v>60189</v>
      </c>
      <c r="DB745" t="s">
        <v>60197</v>
      </c>
      <c r="DC745" t="s">
        <v>60198</v>
      </c>
      <c r="DD745">
        <v>1</v>
      </c>
      <c r="DE745" t="s">
        <v>60194</v>
      </c>
    </row>
    <row r="746" spans="1:109" x14ac:dyDescent="0.35">
      <c r="A746">
        <v>1.05627</v>
      </c>
      <c r="B746">
        <v>0.90415699999999999</v>
      </c>
      <c r="C746">
        <v>0.70768699999999995</v>
      </c>
      <c r="D746">
        <v>0.79799299999999995</v>
      </c>
      <c r="E746">
        <v>0.77524000000000004</v>
      </c>
      <c r="F746">
        <v>0.91454000000000002</v>
      </c>
      <c r="G746">
        <v>0.71962999999999999</v>
      </c>
      <c r="H746">
        <v>0.63033700000000004</v>
      </c>
      <c r="I746">
        <v>0.84943299999999999</v>
      </c>
      <c r="J746">
        <v>0.66610199999999997</v>
      </c>
      <c r="K746">
        <v>0.847333</v>
      </c>
      <c r="L746">
        <v>1.1543600000000001</v>
      </c>
      <c r="M746">
        <v>0.80998700000000001</v>
      </c>
      <c r="N746">
        <v>0.81903700000000002</v>
      </c>
      <c r="O746">
        <v>0.81576000000000004</v>
      </c>
      <c r="P746">
        <v>0.77491500000000002</v>
      </c>
      <c r="Q746">
        <v>1.4040600000000001</v>
      </c>
      <c r="R746">
        <v>0.513625</v>
      </c>
      <c r="S746" t="s">
        <v>66174</v>
      </c>
      <c r="T746">
        <v>3</v>
      </c>
      <c r="U746" t="s">
        <v>84705</v>
      </c>
      <c r="V746">
        <v>0.99995100000000003</v>
      </c>
      <c r="W746" s="1">
        <v>2.1600000000000001E-16</v>
      </c>
      <c r="X746">
        <v>244.05</v>
      </c>
      <c r="Y746">
        <v>188.67</v>
      </c>
      <c r="Z746">
        <v>202.25</v>
      </c>
      <c r="AA746">
        <v>0.16328999999999999</v>
      </c>
      <c r="AB746">
        <v>3870700000</v>
      </c>
      <c r="AC746">
        <v>2134000000</v>
      </c>
      <c r="AD746">
        <v>1736800000</v>
      </c>
      <c r="AE746">
        <v>183</v>
      </c>
      <c r="AF746">
        <v>1.1227</v>
      </c>
      <c r="AG746">
        <v>0.88419000000000003</v>
      </c>
      <c r="AH746">
        <v>0.51370000000000005</v>
      </c>
      <c r="AI746">
        <v>0.86577000000000004</v>
      </c>
      <c r="AJ746">
        <v>0.78025999999999995</v>
      </c>
      <c r="AK746">
        <v>1.0426</v>
      </c>
      <c r="AL746">
        <v>3.4561000000000001E-2</v>
      </c>
      <c r="AM746">
        <v>0.92496999999999996</v>
      </c>
      <c r="AN746">
        <v>0.93788000000000005</v>
      </c>
      <c r="AO746">
        <v>0.99443000000000004</v>
      </c>
      <c r="AP746">
        <v>0.82859000000000005</v>
      </c>
      <c r="AQ746">
        <v>0.75834999999999997</v>
      </c>
      <c r="AR746">
        <v>0.94342999999999999</v>
      </c>
      <c r="AS746">
        <v>0.86797999999999997</v>
      </c>
      <c r="AT746" t="s">
        <v>176</v>
      </c>
      <c r="AU746" t="s">
        <v>176</v>
      </c>
      <c r="AV746" t="s">
        <v>176</v>
      </c>
      <c r="AW746" t="s">
        <v>176</v>
      </c>
      <c r="AX746" t="s">
        <v>176</v>
      </c>
      <c r="AY746" t="s">
        <v>176</v>
      </c>
      <c r="AZ746" t="s">
        <v>176</v>
      </c>
      <c r="BA746" t="s">
        <v>176</v>
      </c>
      <c r="BB746" t="s">
        <v>176</v>
      </c>
      <c r="BC746">
        <v>0.33040000000000003</v>
      </c>
      <c r="BD746" t="s">
        <v>176</v>
      </c>
      <c r="BE746" t="s">
        <v>176</v>
      </c>
      <c r="BF746" t="s">
        <v>176</v>
      </c>
      <c r="BG746">
        <v>0.56445000000000001</v>
      </c>
      <c r="BH746" t="s">
        <v>176</v>
      </c>
      <c r="BI746" t="s">
        <v>176</v>
      </c>
      <c r="BJ746" t="s">
        <v>176</v>
      </c>
      <c r="BK746" t="s">
        <v>176</v>
      </c>
      <c r="BL746">
        <v>0.99009999999999998</v>
      </c>
      <c r="BM746">
        <v>1.0954999999999999</v>
      </c>
      <c r="BN746">
        <v>0.87983</v>
      </c>
      <c r="BO746">
        <v>0.83033999999999997</v>
      </c>
      <c r="BP746">
        <v>0.71986000000000006</v>
      </c>
      <c r="BQ746">
        <v>0.91729000000000005</v>
      </c>
      <c r="BR746">
        <v>0.77210999999999996</v>
      </c>
      <c r="BS746">
        <v>0.91344999999999998</v>
      </c>
      <c r="BT746">
        <v>0.83250999999999997</v>
      </c>
      <c r="BU746">
        <v>0.71281000000000005</v>
      </c>
      <c r="BV746">
        <v>0.83631999999999995</v>
      </c>
      <c r="BW746">
        <v>1.9114</v>
      </c>
      <c r="BX746">
        <v>0.85779000000000005</v>
      </c>
      <c r="BY746">
        <v>0.93637000000000004</v>
      </c>
      <c r="BZ746">
        <v>0.78291999999999995</v>
      </c>
      <c r="CA746">
        <v>0.69491000000000003</v>
      </c>
      <c r="CB746">
        <v>2.1581000000000001</v>
      </c>
      <c r="CC746">
        <v>0.29643999999999998</v>
      </c>
      <c r="CD746">
        <v>1.056</v>
      </c>
      <c r="CE746">
        <v>0.73277999999999999</v>
      </c>
      <c r="CF746">
        <v>0.72953000000000001</v>
      </c>
      <c r="CG746">
        <v>0.69786999999999999</v>
      </c>
      <c r="CH746">
        <v>0.8256</v>
      </c>
      <c r="CI746">
        <v>0.78373000000000004</v>
      </c>
      <c r="CJ746">
        <v>0.66715000000000002</v>
      </c>
      <c r="CK746">
        <v>0.94299999999999995</v>
      </c>
      <c r="CL746">
        <v>0.79081999999999997</v>
      </c>
      <c r="CM746">
        <v>0.68332000000000004</v>
      </c>
      <c r="CN746">
        <v>0.71125000000000005</v>
      </c>
      <c r="CO746">
        <v>0.72307999999999995</v>
      </c>
      <c r="CP746">
        <v>0.81381999999999999</v>
      </c>
      <c r="CQ746">
        <v>0.83189999999999997</v>
      </c>
      <c r="CR746">
        <v>0.79637999999999998</v>
      </c>
      <c r="CS746">
        <v>0.85492000000000001</v>
      </c>
      <c r="CT746">
        <v>0.65003</v>
      </c>
      <c r="CU746">
        <v>0.73080999999999996</v>
      </c>
      <c r="CV746" t="s">
        <v>11786</v>
      </c>
      <c r="CW746" t="s">
        <v>69090</v>
      </c>
      <c r="CX746" t="s">
        <v>11788</v>
      </c>
      <c r="CY746" t="s">
        <v>11788</v>
      </c>
      <c r="CZ746" t="s">
        <v>11789</v>
      </c>
      <c r="DA746" t="s">
        <v>11790</v>
      </c>
      <c r="DB746" t="s">
        <v>69091</v>
      </c>
      <c r="DC746" t="s">
        <v>69092</v>
      </c>
      <c r="DD746">
        <v>1</v>
      </c>
      <c r="DE746">
        <v>819</v>
      </c>
    </row>
    <row r="747" spans="1:109" x14ac:dyDescent="0.35">
      <c r="A747">
        <v>1.0571299999999999</v>
      </c>
      <c r="B747">
        <v>1.19798</v>
      </c>
      <c r="C747">
        <v>1.1154599999999999</v>
      </c>
      <c r="D747">
        <v>1.1681999999999999</v>
      </c>
      <c r="E747">
        <v>1.22594</v>
      </c>
      <c r="F747">
        <v>0.86333499999999996</v>
      </c>
      <c r="G747">
        <v>0.88621700000000003</v>
      </c>
      <c r="H747">
        <v>1.1457999999999999</v>
      </c>
      <c r="I747">
        <v>1.08205</v>
      </c>
      <c r="J747">
        <v>0.95803499999999997</v>
      </c>
      <c r="K747">
        <v>0.95413800000000004</v>
      </c>
      <c r="L747">
        <v>1.0334300000000001</v>
      </c>
      <c r="M747">
        <v>1.03159</v>
      </c>
      <c r="N747">
        <v>1.0878099999999999</v>
      </c>
      <c r="O747">
        <v>0.93132700000000002</v>
      </c>
      <c r="P747">
        <v>0.97620700000000005</v>
      </c>
      <c r="Q747">
        <v>1.0621499999999999</v>
      </c>
      <c r="R747">
        <v>0.82400300000000004</v>
      </c>
      <c r="S747" t="s">
        <v>170</v>
      </c>
      <c r="T747">
        <v>4</v>
      </c>
      <c r="U747" t="s">
        <v>84705</v>
      </c>
      <c r="V747">
        <v>1</v>
      </c>
      <c r="W747">
        <v>1.81996E-4</v>
      </c>
      <c r="X747">
        <v>216.71</v>
      </c>
      <c r="Y747">
        <v>187.72</v>
      </c>
      <c r="Z747">
        <v>163.46</v>
      </c>
      <c r="AA747">
        <v>0.13327</v>
      </c>
      <c r="AB747">
        <v>6378800000</v>
      </c>
      <c r="AC747">
        <v>3150800000</v>
      </c>
      <c r="AD747">
        <v>3228000000</v>
      </c>
      <c r="AE747">
        <v>141</v>
      </c>
      <c r="AF747">
        <v>1.0470999999999999</v>
      </c>
      <c r="AG747">
        <v>1.6337999999999999</v>
      </c>
      <c r="AH747">
        <v>0.97091000000000005</v>
      </c>
      <c r="AI747">
        <v>1.6048</v>
      </c>
      <c r="AJ747">
        <v>1.7034</v>
      </c>
      <c r="AK747">
        <v>0.92520999999999998</v>
      </c>
      <c r="AL747">
        <v>1.2979000000000001</v>
      </c>
      <c r="AM747">
        <v>1.2371000000000001</v>
      </c>
      <c r="AN747">
        <v>0.89137999999999995</v>
      </c>
      <c r="AO747">
        <v>1.0927</v>
      </c>
      <c r="AP747">
        <v>1.0764</v>
      </c>
      <c r="AQ747">
        <v>1.0527</v>
      </c>
      <c r="AR747">
        <v>1.1435</v>
      </c>
      <c r="AS747">
        <v>0.80876999999999999</v>
      </c>
      <c r="AT747">
        <v>1.2905</v>
      </c>
      <c r="AU747">
        <v>0.89212999999999998</v>
      </c>
      <c r="AV747">
        <v>1.4782</v>
      </c>
      <c r="AW747">
        <v>1.2674000000000001</v>
      </c>
      <c r="AX747">
        <v>1.0489999999999999</v>
      </c>
      <c r="AY747">
        <v>0.60611000000000004</v>
      </c>
      <c r="AZ747">
        <v>0.95552999999999999</v>
      </c>
      <c r="BA747">
        <v>1.0168999999999999</v>
      </c>
      <c r="BB747">
        <v>0.97570999999999997</v>
      </c>
      <c r="BC747">
        <v>1.0428999999999999</v>
      </c>
      <c r="BD747">
        <v>1.2388999999999999</v>
      </c>
      <c r="BE747">
        <v>1.1318999999999999</v>
      </c>
      <c r="BF747">
        <v>1.1822999999999999</v>
      </c>
      <c r="BG747">
        <v>1.1288</v>
      </c>
      <c r="BH747">
        <v>1.2196</v>
      </c>
      <c r="BI747">
        <v>1.4222999999999999</v>
      </c>
      <c r="BJ747">
        <v>1.0052000000000001</v>
      </c>
      <c r="BK747">
        <v>0.90459000000000001</v>
      </c>
      <c r="BL747">
        <v>0.89568999999999999</v>
      </c>
      <c r="BM747">
        <v>1.2190000000000001</v>
      </c>
      <c r="BN747">
        <v>1.2027000000000001</v>
      </c>
      <c r="BO747">
        <v>0.86955000000000005</v>
      </c>
      <c r="BP747">
        <v>1.1939</v>
      </c>
      <c r="BQ747">
        <v>0.93818000000000001</v>
      </c>
      <c r="BR747">
        <v>0.85931999999999997</v>
      </c>
      <c r="BS747">
        <v>1.1732</v>
      </c>
      <c r="BT747">
        <v>0.72489000000000003</v>
      </c>
      <c r="BU747">
        <v>0.84486000000000006</v>
      </c>
      <c r="BV747">
        <v>0.77532999999999996</v>
      </c>
      <c r="BW747">
        <v>1.0276000000000001</v>
      </c>
      <c r="BX747">
        <v>0.88038000000000005</v>
      </c>
      <c r="BY747">
        <v>0.96433000000000002</v>
      </c>
      <c r="BZ747">
        <v>0.97912999999999994</v>
      </c>
      <c r="CA747">
        <v>0.63824999999999998</v>
      </c>
      <c r="CB747">
        <v>1.3279000000000001</v>
      </c>
      <c r="CC747">
        <v>0.75444999999999995</v>
      </c>
      <c r="CD747">
        <v>0.99521999999999999</v>
      </c>
      <c r="CE747">
        <v>1.0469999999999999</v>
      </c>
      <c r="CF747">
        <v>0.81003999999999998</v>
      </c>
      <c r="CG747">
        <v>0.93105000000000004</v>
      </c>
      <c r="CH747">
        <v>0.95744499999999999</v>
      </c>
      <c r="CI747">
        <v>0.98384000000000005</v>
      </c>
      <c r="CJ747">
        <v>0.84379999999999999</v>
      </c>
      <c r="CK747">
        <v>1.0952</v>
      </c>
      <c r="CL747">
        <v>1.3905000000000001</v>
      </c>
      <c r="CM747">
        <v>1.0529999999999999</v>
      </c>
      <c r="CN747">
        <v>0.70962000000000003</v>
      </c>
      <c r="CO747">
        <v>0.89781</v>
      </c>
      <c r="CP747">
        <v>1.0109999999999999</v>
      </c>
      <c r="CQ747">
        <v>1.1146</v>
      </c>
      <c r="CR747">
        <v>0.71780999999999995</v>
      </c>
      <c r="CS747">
        <v>0.86807000000000001</v>
      </c>
      <c r="CT747">
        <v>0.85336000000000001</v>
      </c>
      <c r="CU747">
        <v>0.81296999999999997</v>
      </c>
      <c r="CV747" t="s">
        <v>11786</v>
      </c>
      <c r="CW747" t="s">
        <v>11827</v>
      </c>
      <c r="CX747" t="s">
        <v>11788</v>
      </c>
      <c r="CY747" t="s">
        <v>11788</v>
      </c>
      <c r="CZ747" t="s">
        <v>11789</v>
      </c>
      <c r="DA747" t="s">
        <v>11790</v>
      </c>
      <c r="DB747" t="s">
        <v>11828</v>
      </c>
      <c r="DC747" t="s">
        <v>11829</v>
      </c>
      <c r="DD747">
        <v>1</v>
      </c>
      <c r="DE747">
        <v>819</v>
      </c>
    </row>
    <row r="748" spans="1:109" x14ac:dyDescent="0.35">
      <c r="A748">
        <v>0.885023</v>
      </c>
      <c r="B748">
        <v>0.793458</v>
      </c>
      <c r="C748">
        <v>0.71338699999999999</v>
      </c>
      <c r="D748">
        <v>0.77917700000000001</v>
      </c>
      <c r="E748">
        <v>0.758965</v>
      </c>
      <c r="F748">
        <v>0.76732500000000003</v>
      </c>
      <c r="G748">
        <v>0.68964999999999999</v>
      </c>
      <c r="H748">
        <v>0.74829299999999999</v>
      </c>
      <c r="I748">
        <v>0.74503200000000003</v>
      </c>
      <c r="J748">
        <v>0.68274199999999996</v>
      </c>
      <c r="K748">
        <v>0.75880700000000001</v>
      </c>
      <c r="L748">
        <v>0.74042200000000002</v>
      </c>
      <c r="M748">
        <v>0.71962199999999998</v>
      </c>
      <c r="N748">
        <v>0.79668000000000005</v>
      </c>
      <c r="O748">
        <v>0.76227199999999995</v>
      </c>
      <c r="P748">
        <v>0.87289700000000003</v>
      </c>
      <c r="Q748">
        <v>0.86751299999999998</v>
      </c>
      <c r="R748">
        <v>0.68054000000000003</v>
      </c>
      <c r="S748" t="s">
        <v>170</v>
      </c>
      <c r="T748">
        <v>3</v>
      </c>
      <c r="U748" t="s">
        <v>84705</v>
      </c>
      <c r="V748">
        <v>1</v>
      </c>
      <c r="W748" s="1">
        <v>2.4999999999999998E-72</v>
      </c>
      <c r="X748">
        <v>224.25</v>
      </c>
      <c r="Y748">
        <v>178.04</v>
      </c>
      <c r="Z748">
        <v>136.30000000000001</v>
      </c>
      <c r="AA748">
        <v>-0.14297000000000001</v>
      </c>
      <c r="AB748">
        <v>10761000000</v>
      </c>
      <c r="AC748">
        <v>6136600000</v>
      </c>
      <c r="AD748">
        <v>4624800000</v>
      </c>
      <c r="AE748">
        <v>76</v>
      </c>
      <c r="AF748">
        <v>0.78713</v>
      </c>
      <c r="AG748">
        <v>0.58101999999999998</v>
      </c>
      <c r="AH748">
        <v>0.41055999999999998</v>
      </c>
      <c r="AI748">
        <v>0.68864999999999998</v>
      </c>
      <c r="AJ748">
        <v>0.56728999999999996</v>
      </c>
      <c r="AK748">
        <v>0.75109000000000004</v>
      </c>
      <c r="AL748">
        <v>0.54018999999999995</v>
      </c>
      <c r="AM748">
        <v>0.69064999999999999</v>
      </c>
      <c r="AN748">
        <v>0.68367999999999995</v>
      </c>
      <c r="AO748">
        <v>0.67666000000000004</v>
      </c>
      <c r="AP748">
        <v>0.60748000000000002</v>
      </c>
      <c r="AQ748">
        <v>0.51402000000000003</v>
      </c>
      <c r="AR748">
        <v>0.73621000000000003</v>
      </c>
      <c r="AS748">
        <v>0.63366999999999996</v>
      </c>
      <c r="AT748">
        <v>0.77068000000000003</v>
      </c>
      <c r="AU748">
        <v>0.72845000000000004</v>
      </c>
      <c r="AV748">
        <v>0.53956000000000004</v>
      </c>
      <c r="AW748">
        <v>0.83543999999999996</v>
      </c>
      <c r="AX748">
        <v>0.82737000000000005</v>
      </c>
      <c r="AY748">
        <v>0.62856000000000001</v>
      </c>
      <c r="AZ748">
        <v>0.61382999999999999</v>
      </c>
      <c r="BA748">
        <v>0.63893</v>
      </c>
      <c r="BB748">
        <v>0.74043999999999999</v>
      </c>
      <c r="BC748">
        <v>0.60638000000000003</v>
      </c>
      <c r="BD748">
        <v>0.67569000000000001</v>
      </c>
      <c r="BE748">
        <v>0.65695000000000003</v>
      </c>
      <c r="BF748">
        <v>0.77456000000000003</v>
      </c>
      <c r="BG748">
        <v>0.59711999999999998</v>
      </c>
      <c r="BH748">
        <v>0.76707999999999998</v>
      </c>
      <c r="BI748">
        <v>1.151</v>
      </c>
      <c r="BJ748">
        <v>0.77368000000000003</v>
      </c>
      <c r="BK748">
        <v>0.78869999999999996</v>
      </c>
      <c r="BL748">
        <v>0.95618000000000003</v>
      </c>
      <c r="BM748">
        <v>1.1298999999999999</v>
      </c>
      <c r="BN748">
        <v>1.1714</v>
      </c>
      <c r="BO748">
        <v>0.85419999999999996</v>
      </c>
      <c r="BP748">
        <v>0.88507999999999998</v>
      </c>
      <c r="BQ748">
        <v>0.91647999999999996</v>
      </c>
      <c r="BR748">
        <v>0.80678000000000005</v>
      </c>
      <c r="BS748">
        <v>0.98548999999999998</v>
      </c>
      <c r="BT748">
        <v>0.79164000000000001</v>
      </c>
      <c r="BU748">
        <v>0.75666999999999995</v>
      </c>
      <c r="BV748">
        <v>0.95496000000000003</v>
      </c>
      <c r="BW748">
        <v>0.91964000000000001</v>
      </c>
      <c r="BX748">
        <v>0.80874999999999997</v>
      </c>
      <c r="BY748">
        <v>0.91893999999999998</v>
      </c>
      <c r="BZ748">
        <v>0.77232999999999996</v>
      </c>
      <c r="CA748">
        <v>0.70581000000000005</v>
      </c>
      <c r="CB748">
        <v>1.1456999999999999</v>
      </c>
      <c r="CC748">
        <v>0.47221000000000002</v>
      </c>
      <c r="CD748">
        <v>1.0261</v>
      </c>
      <c r="CE748">
        <v>0.73446</v>
      </c>
      <c r="CF748">
        <v>0.73202999999999996</v>
      </c>
      <c r="CG748">
        <v>0.73841999999999997</v>
      </c>
      <c r="CH748">
        <v>0.75612000000000001</v>
      </c>
      <c r="CI748">
        <v>0.77317000000000002</v>
      </c>
      <c r="CJ748">
        <v>0.64834000000000003</v>
      </c>
      <c r="CK748">
        <v>0.82855999999999996</v>
      </c>
      <c r="CL748">
        <v>0.75739999999999996</v>
      </c>
      <c r="CM748">
        <v>0.68423999999999996</v>
      </c>
      <c r="CN748">
        <v>0.72792000000000001</v>
      </c>
      <c r="CO748">
        <v>0.77761999999999998</v>
      </c>
      <c r="CP748">
        <v>0.78115999999999997</v>
      </c>
      <c r="CQ748">
        <v>0.93445</v>
      </c>
      <c r="CR748">
        <v>0.87600999999999996</v>
      </c>
      <c r="CS748">
        <v>0.76188</v>
      </c>
      <c r="CT748">
        <v>0.68315999999999999</v>
      </c>
      <c r="CU748">
        <v>0.78071000000000002</v>
      </c>
      <c r="CV748" t="s">
        <v>11786</v>
      </c>
      <c r="CW748" t="s">
        <v>11796</v>
      </c>
      <c r="CX748" t="s">
        <v>11788</v>
      </c>
      <c r="CY748" t="s">
        <v>11788</v>
      </c>
      <c r="CZ748" t="s">
        <v>11789</v>
      </c>
      <c r="DA748" t="s">
        <v>11790</v>
      </c>
      <c r="DB748" t="s">
        <v>11797</v>
      </c>
      <c r="DC748" t="s">
        <v>11794</v>
      </c>
      <c r="DD748" t="s">
        <v>202</v>
      </c>
      <c r="DE748">
        <v>819</v>
      </c>
    </row>
    <row r="749" spans="1:109" x14ac:dyDescent="0.35">
      <c r="A749">
        <v>0</v>
      </c>
      <c r="B749">
        <v>1.10503</v>
      </c>
      <c r="C749">
        <v>0.96906499999999995</v>
      </c>
      <c r="D749">
        <v>0.95116999999999996</v>
      </c>
      <c r="E749">
        <v>1.01732</v>
      </c>
      <c r="F749">
        <v>1.0538400000000001</v>
      </c>
      <c r="G749">
        <v>0.93754000000000004</v>
      </c>
      <c r="H749">
        <v>1.1944300000000001</v>
      </c>
      <c r="I749">
        <v>1.1072599999999999</v>
      </c>
      <c r="J749">
        <v>0.91426499999999999</v>
      </c>
      <c r="K749">
        <v>0.83412699999999995</v>
      </c>
      <c r="L749">
        <v>0.94832300000000003</v>
      </c>
      <c r="M749">
        <v>1.10416</v>
      </c>
      <c r="N749">
        <v>1.218</v>
      </c>
      <c r="O749">
        <v>1.04281</v>
      </c>
      <c r="P749">
        <v>1.3303</v>
      </c>
      <c r="Q749">
        <v>1.1908000000000001</v>
      </c>
      <c r="R749">
        <v>1.1317900000000001</v>
      </c>
      <c r="S749" t="s">
        <v>170</v>
      </c>
      <c r="T749">
        <v>3</v>
      </c>
      <c r="U749" t="s">
        <v>84705</v>
      </c>
      <c r="V749">
        <v>0.99992000000000003</v>
      </c>
      <c r="W749" s="1">
        <v>1.54E-11</v>
      </c>
      <c r="X749">
        <v>133.24</v>
      </c>
      <c r="Y749">
        <v>101.84</v>
      </c>
      <c r="Z749">
        <v>123.74</v>
      </c>
      <c r="AA749">
        <v>0.13395000000000001</v>
      </c>
      <c r="AB749">
        <v>411000000</v>
      </c>
      <c r="AC749">
        <v>228170000</v>
      </c>
      <c r="AD749">
        <v>182830000</v>
      </c>
      <c r="AE749">
        <v>1044</v>
      </c>
      <c r="AF749" t="s">
        <v>176</v>
      </c>
      <c r="AG749" t="s">
        <v>176</v>
      </c>
      <c r="AH749" t="s">
        <v>176</v>
      </c>
      <c r="AI749" t="s">
        <v>176</v>
      </c>
      <c r="AJ749" t="s">
        <v>176</v>
      </c>
      <c r="AK749" t="s">
        <v>176</v>
      </c>
      <c r="AL749">
        <v>1.3323</v>
      </c>
      <c r="AM749">
        <v>0.69847999999999999</v>
      </c>
      <c r="AN749">
        <v>1.0219</v>
      </c>
      <c r="AO749">
        <v>0.76153999999999999</v>
      </c>
      <c r="AP749">
        <v>0.54247000000000001</v>
      </c>
      <c r="AQ749">
        <v>0.79188499999999995</v>
      </c>
      <c r="AR749">
        <v>1.0412999999999999</v>
      </c>
      <c r="AS749">
        <v>1.0412999999999999</v>
      </c>
      <c r="AT749" t="s">
        <v>176</v>
      </c>
      <c r="AU749" t="s">
        <v>176</v>
      </c>
      <c r="AV749" t="s">
        <v>176</v>
      </c>
      <c r="AW749" t="s">
        <v>176</v>
      </c>
      <c r="AX749" t="s">
        <v>176</v>
      </c>
      <c r="AY749" t="s">
        <v>176</v>
      </c>
      <c r="AZ749" t="s">
        <v>176</v>
      </c>
      <c r="BA749" t="s">
        <v>176</v>
      </c>
      <c r="BB749" t="s">
        <v>176</v>
      </c>
      <c r="BC749" t="s">
        <v>176</v>
      </c>
      <c r="BD749" t="s">
        <v>176</v>
      </c>
      <c r="BE749" t="s">
        <v>176</v>
      </c>
      <c r="BF749" t="s">
        <v>176</v>
      </c>
      <c r="BG749" t="s">
        <v>176</v>
      </c>
      <c r="BH749" t="s">
        <v>176</v>
      </c>
      <c r="BI749">
        <v>1.5947</v>
      </c>
      <c r="BJ749">
        <v>1.6080000000000001</v>
      </c>
      <c r="BK749">
        <v>1.6080000000000001</v>
      </c>
      <c r="BL749" t="s">
        <v>176</v>
      </c>
      <c r="BM749">
        <v>1.4175</v>
      </c>
      <c r="BN749">
        <v>1.3131999999999999</v>
      </c>
      <c r="BO749">
        <v>1.2089000000000001</v>
      </c>
      <c r="BP749">
        <v>1.2726999999999999</v>
      </c>
      <c r="BQ749">
        <v>1.3365</v>
      </c>
      <c r="BR749">
        <v>1.2232000000000001</v>
      </c>
      <c r="BS749">
        <v>1.2867500000000001</v>
      </c>
      <c r="BT749">
        <v>1.3503000000000001</v>
      </c>
      <c r="BU749">
        <v>0.80662999999999996</v>
      </c>
      <c r="BV749">
        <v>0.90671500000000005</v>
      </c>
      <c r="BW749">
        <v>1.0067999999999999</v>
      </c>
      <c r="BX749">
        <v>1.0960000000000001</v>
      </c>
      <c r="BY749">
        <v>1.2958000000000001</v>
      </c>
      <c r="BZ749">
        <v>0.89573999999999998</v>
      </c>
      <c r="CA749" t="s">
        <v>176</v>
      </c>
      <c r="CB749" t="s">
        <v>176</v>
      </c>
      <c r="CC749" t="s">
        <v>176</v>
      </c>
      <c r="CD749" t="s">
        <v>176</v>
      </c>
      <c r="CE749">
        <v>0.79256000000000004</v>
      </c>
      <c r="CF749">
        <v>0.62492999999999999</v>
      </c>
      <c r="CG749">
        <v>0.69343999999999995</v>
      </c>
      <c r="CH749">
        <v>0.76195000000000002</v>
      </c>
      <c r="CI749">
        <v>0.77117999999999998</v>
      </c>
      <c r="CJ749">
        <v>0.65188000000000001</v>
      </c>
      <c r="CK749">
        <v>0.96423999999999999</v>
      </c>
      <c r="CL749">
        <v>1.2729999999999999</v>
      </c>
      <c r="CM749" t="s">
        <v>176</v>
      </c>
      <c r="CN749" t="s">
        <v>176</v>
      </c>
      <c r="CO749">
        <v>1.2957000000000001</v>
      </c>
      <c r="CP749">
        <v>1.4246000000000001</v>
      </c>
      <c r="CQ749">
        <v>1.3169</v>
      </c>
      <c r="CR749">
        <v>1.1914</v>
      </c>
      <c r="CS749">
        <v>1.0659000000000001</v>
      </c>
      <c r="CT749">
        <v>0.77359999999999995</v>
      </c>
      <c r="CU749">
        <v>0.65556999999999999</v>
      </c>
      <c r="CV749" t="s">
        <v>15542</v>
      </c>
      <c r="CW749">
        <v>1044</v>
      </c>
      <c r="CX749" t="s">
        <v>15542</v>
      </c>
      <c r="CY749" t="s">
        <v>15542</v>
      </c>
      <c r="CZ749" t="s">
        <v>15543</v>
      </c>
      <c r="DA749" t="s">
        <v>15544</v>
      </c>
      <c r="DB749" t="s">
        <v>15558</v>
      </c>
      <c r="DC749" t="s">
        <v>15559</v>
      </c>
      <c r="DD749" t="s">
        <v>202</v>
      </c>
      <c r="DE749">
        <v>1103</v>
      </c>
    </row>
    <row r="750" spans="1:109" x14ac:dyDescent="0.35">
      <c r="A750">
        <v>0.88109700000000002</v>
      </c>
      <c r="B750">
        <v>0.89602999999999999</v>
      </c>
      <c r="C750">
        <v>0.76066199999999995</v>
      </c>
      <c r="D750">
        <v>0.76849999999999996</v>
      </c>
      <c r="E750">
        <v>0.69306999999999996</v>
      </c>
      <c r="F750">
        <v>0.79518</v>
      </c>
      <c r="G750">
        <v>0.66848300000000005</v>
      </c>
      <c r="H750">
        <v>0.82126200000000005</v>
      </c>
      <c r="I750">
        <v>0.77159500000000003</v>
      </c>
      <c r="J750">
        <v>0.72182299999999999</v>
      </c>
      <c r="K750">
        <v>0.77347699999999997</v>
      </c>
      <c r="L750">
        <v>0.63672799999999996</v>
      </c>
      <c r="M750">
        <v>0.731765</v>
      </c>
      <c r="N750">
        <v>0.82189000000000001</v>
      </c>
      <c r="O750">
        <v>0.864958</v>
      </c>
      <c r="P750">
        <v>0.79718</v>
      </c>
      <c r="Q750">
        <v>0.73733700000000002</v>
      </c>
      <c r="R750">
        <v>0.53291699999999997</v>
      </c>
      <c r="S750" t="s">
        <v>170</v>
      </c>
      <c r="T750">
        <v>2</v>
      </c>
      <c r="U750" t="s">
        <v>84705</v>
      </c>
      <c r="V750">
        <v>1</v>
      </c>
      <c r="W750" s="1">
        <v>3.5999999999999999E-25</v>
      </c>
      <c r="X750">
        <v>180.56</v>
      </c>
      <c r="Y750">
        <v>136.05000000000001</v>
      </c>
      <c r="Z750">
        <v>127.3</v>
      </c>
      <c r="AA750">
        <v>0.12466000000000001</v>
      </c>
      <c r="AB750">
        <v>3887100000</v>
      </c>
      <c r="AC750">
        <v>2138300000</v>
      </c>
      <c r="AD750">
        <v>1748800000</v>
      </c>
      <c r="AE750">
        <v>658</v>
      </c>
      <c r="AF750">
        <v>0.91622999999999999</v>
      </c>
      <c r="AG750">
        <v>0.72160999999999997</v>
      </c>
      <c r="AH750">
        <v>0.45350000000000001</v>
      </c>
      <c r="AI750">
        <v>0.78761000000000003</v>
      </c>
      <c r="AJ750">
        <v>0.77693999999999996</v>
      </c>
      <c r="AK750">
        <v>0.92950999999999995</v>
      </c>
      <c r="AL750">
        <v>0.68359999999999999</v>
      </c>
      <c r="AM750">
        <v>0.81937000000000004</v>
      </c>
      <c r="AN750">
        <v>0.82376000000000005</v>
      </c>
      <c r="AO750">
        <v>0.89227000000000001</v>
      </c>
      <c r="AP750">
        <v>0.81223000000000001</v>
      </c>
      <c r="AQ750">
        <v>0.68628</v>
      </c>
      <c r="AR750">
        <v>0.89910000000000001</v>
      </c>
      <c r="AS750">
        <v>0.81481999999999999</v>
      </c>
      <c r="AT750">
        <v>0.72770000000000001</v>
      </c>
      <c r="AU750">
        <v>0.77044000000000001</v>
      </c>
      <c r="AV750">
        <v>0.76587000000000005</v>
      </c>
      <c r="AW750">
        <v>0.65669</v>
      </c>
      <c r="AX750">
        <v>0.60367000000000004</v>
      </c>
      <c r="AY750">
        <v>0.63043000000000005</v>
      </c>
      <c r="AZ750">
        <v>0.62680999999999998</v>
      </c>
      <c r="BA750">
        <v>0.67547999999999997</v>
      </c>
      <c r="BB750">
        <v>0.73182000000000003</v>
      </c>
      <c r="BC750">
        <v>0.59428000000000003</v>
      </c>
      <c r="BD750">
        <v>0.79151000000000005</v>
      </c>
      <c r="BE750">
        <v>0.64097000000000004</v>
      </c>
      <c r="BF750">
        <v>0.73260999999999998</v>
      </c>
      <c r="BG750">
        <v>0.60787999999999998</v>
      </c>
      <c r="BH750">
        <v>0.72613000000000005</v>
      </c>
      <c r="BI750">
        <v>1.0942000000000001</v>
      </c>
      <c r="BJ750">
        <v>0.69301000000000001</v>
      </c>
      <c r="BK750">
        <v>0.71047000000000005</v>
      </c>
      <c r="BL750">
        <v>0.90690999999999999</v>
      </c>
      <c r="BM750">
        <v>1.3766</v>
      </c>
      <c r="BN750">
        <v>1.1857</v>
      </c>
      <c r="BO750">
        <v>0.98206000000000004</v>
      </c>
      <c r="BP750">
        <v>0.66388999999999998</v>
      </c>
      <c r="BQ750">
        <v>0.92873000000000006</v>
      </c>
      <c r="BR750">
        <v>0.76319000000000004</v>
      </c>
      <c r="BS750">
        <v>1.1552</v>
      </c>
      <c r="BT750">
        <v>0.82137000000000004</v>
      </c>
      <c r="BU750">
        <v>0.79883000000000004</v>
      </c>
      <c r="BV750">
        <v>0.78683000000000003</v>
      </c>
      <c r="BW750">
        <v>0.59489000000000003</v>
      </c>
      <c r="BX750">
        <v>0.80288000000000004</v>
      </c>
      <c r="BY750">
        <v>1.1365000000000001</v>
      </c>
      <c r="BZ750">
        <v>1.1992</v>
      </c>
      <c r="CA750">
        <v>0.60487999999999997</v>
      </c>
      <c r="CB750">
        <v>1.0887</v>
      </c>
      <c r="CC750">
        <v>0.32088</v>
      </c>
      <c r="CD750">
        <v>0.97355000000000003</v>
      </c>
      <c r="CE750">
        <v>0.71547000000000005</v>
      </c>
      <c r="CF750">
        <v>0.63758000000000004</v>
      </c>
      <c r="CG750">
        <v>0.64763999999999999</v>
      </c>
      <c r="CH750">
        <v>0.72777999999999998</v>
      </c>
      <c r="CI750">
        <v>0.69205000000000005</v>
      </c>
      <c r="CJ750">
        <v>0.61545000000000005</v>
      </c>
      <c r="CK750">
        <v>0.77076999999999996</v>
      </c>
      <c r="CL750">
        <v>0.71382000000000001</v>
      </c>
      <c r="CM750">
        <v>0.67042000000000002</v>
      </c>
      <c r="CN750">
        <v>0.62329999999999997</v>
      </c>
      <c r="CO750">
        <v>0.49881999999999999</v>
      </c>
      <c r="CP750">
        <v>0.70528999999999997</v>
      </c>
      <c r="CQ750">
        <v>0.64407999999999999</v>
      </c>
      <c r="CR750">
        <v>0.71967999999999999</v>
      </c>
      <c r="CS750">
        <v>0.69245999999999996</v>
      </c>
      <c r="CT750">
        <v>0.43030000000000002</v>
      </c>
      <c r="CU750">
        <v>0.56740000000000002</v>
      </c>
      <c r="CV750" t="s">
        <v>44237</v>
      </c>
      <c r="CW750" t="s">
        <v>44246</v>
      </c>
      <c r="CX750" t="s">
        <v>44239</v>
      </c>
      <c r="CY750" t="s">
        <v>44239</v>
      </c>
      <c r="CZ750" t="s">
        <v>44240</v>
      </c>
      <c r="DA750" t="s">
        <v>44241</v>
      </c>
      <c r="DB750" t="s">
        <v>44247</v>
      </c>
      <c r="DC750" t="s">
        <v>44248</v>
      </c>
      <c r="DD750">
        <v>1</v>
      </c>
      <c r="DE750">
        <v>2796</v>
      </c>
    </row>
    <row r="751" spans="1:109" x14ac:dyDescent="0.35">
      <c r="A751">
        <v>1.0563899999999999</v>
      </c>
      <c r="B751">
        <v>0.818218</v>
      </c>
      <c r="C751">
        <v>0.72692299999999999</v>
      </c>
      <c r="D751">
        <v>0.75514000000000003</v>
      </c>
      <c r="E751">
        <v>0.74351</v>
      </c>
      <c r="F751">
        <v>0.80866300000000002</v>
      </c>
      <c r="G751">
        <v>0.81882699999999997</v>
      </c>
      <c r="H751">
        <v>0.78225</v>
      </c>
      <c r="I751">
        <v>0.81892799999999999</v>
      </c>
      <c r="J751">
        <v>0.81324799999999997</v>
      </c>
      <c r="K751">
        <v>0.88364200000000004</v>
      </c>
      <c r="L751">
        <v>0.80781800000000004</v>
      </c>
      <c r="M751">
        <v>0.79762</v>
      </c>
      <c r="N751">
        <v>0.83594000000000002</v>
      </c>
      <c r="O751">
        <v>0.80873499999999998</v>
      </c>
      <c r="P751">
        <v>0.891073</v>
      </c>
      <c r="Q751">
        <v>0.78281999999999996</v>
      </c>
      <c r="R751">
        <v>0.53830699999999998</v>
      </c>
      <c r="S751" t="s">
        <v>170</v>
      </c>
      <c r="T751">
        <v>3</v>
      </c>
      <c r="U751" t="s">
        <v>84705</v>
      </c>
      <c r="V751">
        <v>0.99996799999999997</v>
      </c>
      <c r="W751" s="1">
        <v>4.36E-8</v>
      </c>
      <c r="X751">
        <v>214.12</v>
      </c>
      <c r="Y751">
        <v>214.12</v>
      </c>
      <c r="Z751">
        <v>214.12</v>
      </c>
      <c r="AA751">
        <v>0.17199999999999999</v>
      </c>
      <c r="AB751">
        <v>7821100000</v>
      </c>
      <c r="AC751">
        <v>4256000000</v>
      </c>
      <c r="AD751">
        <v>3565100000</v>
      </c>
      <c r="AE751">
        <v>630</v>
      </c>
      <c r="AF751">
        <v>0.97740000000000005</v>
      </c>
      <c r="AG751">
        <v>0.72624999999999995</v>
      </c>
      <c r="AH751">
        <v>0.50863999999999998</v>
      </c>
      <c r="AI751">
        <v>0.74926000000000004</v>
      </c>
      <c r="AJ751">
        <v>0.71875</v>
      </c>
      <c r="AK751">
        <v>0.85592999999999997</v>
      </c>
      <c r="AL751">
        <v>0.64195000000000002</v>
      </c>
      <c r="AM751">
        <v>0.77476999999999996</v>
      </c>
      <c r="AN751">
        <v>0.86107</v>
      </c>
      <c r="AO751">
        <v>1.0267999999999999</v>
      </c>
      <c r="AP751">
        <v>0.91949000000000003</v>
      </c>
      <c r="AQ751">
        <v>0.73199000000000003</v>
      </c>
      <c r="AR751">
        <v>0.89342999999999995</v>
      </c>
      <c r="AS751">
        <v>0.82713999999999999</v>
      </c>
      <c r="AT751">
        <v>0.72955999999999999</v>
      </c>
      <c r="AU751">
        <v>0.77292000000000005</v>
      </c>
      <c r="AV751">
        <v>0.76039999999999996</v>
      </c>
      <c r="AW751">
        <v>0.69333999999999996</v>
      </c>
      <c r="AX751">
        <v>0.68459000000000003</v>
      </c>
      <c r="AY751">
        <v>0.66664999999999996</v>
      </c>
      <c r="AZ751">
        <v>0.66854000000000002</v>
      </c>
      <c r="BA751">
        <v>0.67083999999999999</v>
      </c>
      <c r="BB751">
        <v>0.71408000000000005</v>
      </c>
      <c r="BC751">
        <v>0.61780999999999997</v>
      </c>
      <c r="BD751">
        <v>0.82030000000000003</v>
      </c>
      <c r="BE751">
        <v>0.67254999999999998</v>
      </c>
      <c r="BF751">
        <v>0.76273000000000002</v>
      </c>
      <c r="BG751">
        <v>0.63846999999999998</v>
      </c>
      <c r="BH751">
        <v>0.85577999999999999</v>
      </c>
      <c r="BI751">
        <v>1.1242000000000001</v>
      </c>
      <c r="BJ751">
        <v>0.73297000000000001</v>
      </c>
      <c r="BK751">
        <v>0.66335999999999995</v>
      </c>
      <c r="BL751">
        <v>1.3649</v>
      </c>
      <c r="BM751">
        <v>1.0871</v>
      </c>
      <c r="BN751">
        <v>0.91173000000000004</v>
      </c>
      <c r="BO751">
        <v>0.82282</v>
      </c>
      <c r="BP751">
        <v>0.84999000000000002</v>
      </c>
      <c r="BQ751">
        <v>0.95867000000000002</v>
      </c>
      <c r="BR751">
        <v>0.95154000000000005</v>
      </c>
      <c r="BS751">
        <v>0.89681</v>
      </c>
      <c r="BT751">
        <v>0.97338999999999998</v>
      </c>
      <c r="BU751">
        <v>0.93325999999999998</v>
      </c>
      <c r="BV751">
        <v>1.0290999999999999</v>
      </c>
      <c r="BW751">
        <v>0.92601999999999995</v>
      </c>
      <c r="BX751">
        <v>0.92949999999999999</v>
      </c>
      <c r="BY751">
        <v>0.98753000000000002</v>
      </c>
      <c r="BZ751">
        <v>0.73363999999999996</v>
      </c>
      <c r="CA751">
        <v>0.70148999999999995</v>
      </c>
      <c r="CB751">
        <v>0.93257000000000001</v>
      </c>
      <c r="CC751">
        <v>0.36742999999999998</v>
      </c>
      <c r="CD751">
        <v>1.1536999999999999</v>
      </c>
      <c r="CE751">
        <v>0.68659999999999999</v>
      </c>
      <c r="CF751" t="s">
        <v>176</v>
      </c>
      <c r="CG751" t="s">
        <v>176</v>
      </c>
      <c r="CH751">
        <v>0.72070999999999996</v>
      </c>
      <c r="CI751">
        <v>0.75339999999999996</v>
      </c>
      <c r="CJ751">
        <v>0.83640000000000003</v>
      </c>
      <c r="CK751">
        <v>0.9194</v>
      </c>
      <c r="CL751">
        <v>0.81347000000000003</v>
      </c>
      <c r="CM751">
        <v>0.84084999999999999</v>
      </c>
      <c r="CN751">
        <v>0.65837000000000001</v>
      </c>
      <c r="CO751">
        <v>0.71321000000000001</v>
      </c>
      <c r="CP751">
        <v>0.76626000000000005</v>
      </c>
      <c r="CQ751">
        <v>0.82433000000000001</v>
      </c>
      <c r="CR751">
        <v>0.81838</v>
      </c>
      <c r="CS751">
        <v>0.84753000000000001</v>
      </c>
      <c r="CT751">
        <v>0.68291999999999997</v>
      </c>
      <c r="CU751">
        <v>0.58413000000000004</v>
      </c>
      <c r="CV751" t="s">
        <v>44237</v>
      </c>
      <c r="CW751" t="s">
        <v>44238</v>
      </c>
      <c r="CX751" t="s">
        <v>44239</v>
      </c>
      <c r="CY751" t="s">
        <v>44239</v>
      </c>
      <c r="CZ751" t="s">
        <v>44240</v>
      </c>
      <c r="DA751" t="s">
        <v>44241</v>
      </c>
      <c r="DB751" t="s">
        <v>44243</v>
      </c>
      <c r="DC751" t="s">
        <v>44244</v>
      </c>
      <c r="DD751">
        <v>1</v>
      </c>
      <c r="DE751">
        <v>2796</v>
      </c>
    </row>
    <row r="752" spans="1:109" x14ac:dyDescent="0.35">
      <c r="A752">
        <v>1.13697</v>
      </c>
      <c r="B752">
        <v>1.1375</v>
      </c>
      <c r="C752">
        <v>0.82032499999999997</v>
      </c>
      <c r="D752">
        <v>0.88295299999999999</v>
      </c>
      <c r="E752">
        <v>0.86727600000000005</v>
      </c>
      <c r="F752">
        <v>0.91507499999999997</v>
      </c>
      <c r="G752">
        <v>0</v>
      </c>
      <c r="H752">
        <v>0</v>
      </c>
      <c r="I752">
        <v>0.93691500000000005</v>
      </c>
      <c r="J752">
        <v>0.93949000000000005</v>
      </c>
      <c r="K752">
        <v>0.92548699999999995</v>
      </c>
      <c r="L752">
        <v>0.98599000000000003</v>
      </c>
      <c r="M752">
        <v>0.91783499999999996</v>
      </c>
      <c r="N752">
        <v>0.91347699999999998</v>
      </c>
      <c r="O752">
        <v>0.83261300000000005</v>
      </c>
      <c r="P752">
        <v>0.65277499999999999</v>
      </c>
      <c r="Q752">
        <v>0.79612000000000005</v>
      </c>
      <c r="R752">
        <v>0.56962000000000002</v>
      </c>
      <c r="S752" t="s">
        <v>170</v>
      </c>
      <c r="T752">
        <v>3</v>
      </c>
      <c r="U752" t="s">
        <v>84705</v>
      </c>
      <c r="V752">
        <v>0.99948400000000004</v>
      </c>
      <c r="W752" s="1">
        <v>1.03E-7</v>
      </c>
      <c r="X752">
        <v>97.188000000000002</v>
      </c>
      <c r="Y752">
        <v>75.944999999999993</v>
      </c>
      <c r="Z752">
        <v>97.188000000000002</v>
      </c>
      <c r="AA752">
        <v>-0.15486</v>
      </c>
      <c r="AB752">
        <v>2044500000</v>
      </c>
      <c r="AC752">
        <v>1052200000</v>
      </c>
      <c r="AD752">
        <v>992240000</v>
      </c>
      <c r="AE752">
        <v>523</v>
      </c>
      <c r="AF752">
        <v>1.0265</v>
      </c>
      <c r="AG752" t="s">
        <v>176</v>
      </c>
      <c r="AH752" t="s">
        <v>176</v>
      </c>
      <c r="AI752" t="s">
        <v>176</v>
      </c>
      <c r="AJ752">
        <v>0.68530000000000002</v>
      </c>
      <c r="AK752" t="s">
        <v>176</v>
      </c>
      <c r="AL752" t="s">
        <v>176</v>
      </c>
      <c r="AM752" t="s">
        <v>176</v>
      </c>
      <c r="AN752" t="s">
        <v>176</v>
      </c>
      <c r="AO752">
        <v>0.89232999999999996</v>
      </c>
      <c r="AP752">
        <v>1.0406</v>
      </c>
      <c r="AQ752">
        <v>0.93803000000000003</v>
      </c>
      <c r="AR752">
        <v>0.95270999999999995</v>
      </c>
      <c r="AS752">
        <v>0.86036999999999997</v>
      </c>
      <c r="AT752" t="s">
        <v>176</v>
      </c>
      <c r="AU752" t="s">
        <v>176</v>
      </c>
      <c r="AV752" t="s">
        <v>176</v>
      </c>
      <c r="AW752">
        <v>0.80435000000000001</v>
      </c>
      <c r="AX752">
        <v>0.85313000000000005</v>
      </c>
      <c r="AY752" t="s">
        <v>176</v>
      </c>
      <c r="AZ752" t="s">
        <v>176</v>
      </c>
      <c r="BA752" t="s">
        <v>176</v>
      </c>
      <c r="BB752" t="s">
        <v>176</v>
      </c>
      <c r="BC752" t="s">
        <v>176</v>
      </c>
      <c r="BD752" t="s">
        <v>176</v>
      </c>
      <c r="BE752" t="s">
        <v>176</v>
      </c>
      <c r="BF752" t="s">
        <v>176</v>
      </c>
      <c r="BG752" t="s">
        <v>176</v>
      </c>
      <c r="BH752" t="s">
        <v>176</v>
      </c>
      <c r="BI752" t="s">
        <v>176</v>
      </c>
      <c r="BJ752" t="s">
        <v>176</v>
      </c>
      <c r="BK752" t="s">
        <v>176</v>
      </c>
      <c r="BL752">
        <v>1.4127000000000001</v>
      </c>
      <c r="BM752">
        <v>1.4127000000000001</v>
      </c>
      <c r="BN752">
        <v>0.74761999999999995</v>
      </c>
      <c r="BO752">
        <v>1.0899000000000001</v>
      </c>
      <c r="BP752">
        <v>1.00169</v>
      </c>
      <c r="BQ752">
        <v>0.91347</v>
      </c>
      <c r="BR752" t="s">
        <v>176</v>
      </c>
      <c r="BS752" t="s">
        <v>176</v>
      </c>
      <c r="BT752">
        <v>0.97311000000000003</v>
      </c>
      <c r="BU752">
        <v>1.00945</v>
      </c>
      <c r="BV752">
        <v>1.0458000000000001</v>
      </c>
      <c r="BW752">
        <v>1.0370999999999999</v>
      </c>
      <c r="BX752">
        <v>0.99894499999999997</v>
      </c>
      <c r="BY752">
        <v>0.96079000000000003</v>
      </c>
      <c r="BZ752">
        <v>0.80013999999999996</v>
      </c>
      <c r="CA752">
        <v>0.57218999999999998</v>
      </c>
      <c r="CB752">
        <v>0.94626999999999994</v>
      </c>
      <c r="CC752">
        <v>0.46960000000000002</v>
      </c>
      <c r="CD752">
        <v>0.97170999999999996</v>
      </c>
      <c r="CE752">
        <v>0.86229999999999996</v>
      </c>
      <c r="CF752">
        <v>0.89302999999999999</v>
      </c>
      <c r="CG752">
        <v>0.75461</v>
      </c>
      <c r="CH752">
        <v>0.92898999999999998</v>
      </c>
      <c r="CI752">
        <v>0.91668000000000005</v>
      </c>
      <c r="CJ752" t="s">
        <v>176</v>
      </c>
      <c r="CK752" t="s">
        <v>176</v>
      </c>
      <c r="CL752">
        <v>0.90071999999999997</v>
      </c>
      <c r="CM752">
        <v>0.86952499999999999</v>
      </c>
      <c r="CN752">
        <v>0.83833000000000002</v>
      </c>
      <c r="CO752">
        <v>0.88027</v>
      </c>
      <c r="CP752">
        <v>0.81652999999999998</v>
      </c>
      <c r="CQ752">
        <v>0.82693000000000005</v>
      </c>
      <c r="CR752">
        <v>0.83733000000000002</v>
      </c>
      <c r="CS752">
        <v>0.73336000000000001</v>
      </c>
      <c r="CT752">
        <v>0.64597000000000004</v>
      </c>
      <c r="CU752">
        <v>0.66964000000000001</v>
      </c>
      <c r="CV752" t="s">
        <v>64910</v>
      </c>
      <c r="CW752" t="s">
        <v>64923</v>
      </c>
      <c r="CX752" t="s">
        <v>64912</v>
      </c>
      <c r="CY752" t="s">
        <v>64912</v>
      </c>
      <c r="CZ752" t="s">
        <v>64913</v>
      </c>
      <c r="DA752" t="s">
        <v>64914</v>
      </c>
      <c r="DB752" t="s">
        <v>64924</v>
      </c>
      <c r="DC752" t="s">
        <v>64925</v>
      </c>
      <c r="DD752">
        <v>1</v>
      </c>
      <c r="DE752">
        <v>4061</v>
      </c>
    </row>
    <row r="753" spans="1:109" x14ac:dyDescent="0.35">
      <c r="A753">
        <v>0.94136299999999995</v>
      </c>
      <c r="B753">
        <v>0.88444</v>
      </c>
      <c r="C753">
        <v>0.88471200000000005</v>
      </c>
      <c r="D753">
        <v>0.66482699999999995</v>
      </c>
      <c r="E753">
        <v>0.77892300000000003</v>
      </c>
      <c r="F753">
        <v>0.860402</v>
      </c>
      <c r="G753">
        <v>0.83677999999999997</v>
      </c>
      <c r="H753">
        <v>0.85177000000000003</v>
      </c>
      <c r="I753">
        <v>0.90445699999999996</v>
      </c>
      <c r="J753">
        <v>0.82317200000000001</v>
      </c>
      <c r="K753">
        <v>0.91687700000000005</v>
      </c>
      <c r="L753">
        <v>0.49624699999999999</v>
      </c>
      <c r="M753">
        <v>0.82149300000000003</v>
      </c>
      <c r="N753">
        <v>0.64367300000000005</v>
      </c>
      <c r="O753">
        <v>0.81601999999999997</v>
      </c>
      <c r="P753">
        <v>0.76800000000000002</v>
      </c>
      <c r="Q753">
        <v>0.76533499999999999</v>
      </c>
      <c r="R753">
        <v>0.38436999999999999</v>
      </c>
      <c r="S753" t="s">
        <v>170</v>
      </c>
      <c r="T753">
        <v>4</v>
      </c>
      <c r="U753" t="s">
        <v>84705</v>
      </c>
      <c r="V753">
        <v>1</v>
      </c>
      <c r="W753" s="1">
        <v>1.7400000000000001E-22</v>
      </c>
      <c r="X753">
        <v>371.87</v>
      </c>
      <c r="Y753">
        <v>288.51</v>
      </c>
      <c r="Z753">
        <v>71.677999999999997</v>
      </c>
      <c r="AA753">
        <v>-1.3399000000000001</v>
      </c>
      <c r="AB753">
        <v>614420000</v>
      </c>
      <c r="AC753">
        <v>347340000</v>
      </c>
      <c r="AD753">
        <v>267090000</v>
      </c>
      <c r="AE753">
        <v>560</v>
      </c>
      <c r="AF753">
        <v>0.97165000000000001</v>
      </c>
      <c r="AG753">
        <v>0.81062000000000001</v>
      </c>
      <c r="AH753">
        <v>0.66640999999999995</v>
      </c>
      <c r="AI753" t="s">
        <v>176</v>
      </c>
      <c r="AJ753" t="s">
        <v>176</v>
      </c>
      <c r="AK753" t="s">
        <v>176</v>
      </c>
      <c r="AL753" t="s">
        <v>176</v>
      </c>
      <c r="AM753" t="s">
        <v>176</v>
      </c>
      <c r="AN753">
        <v>0.86243000000000003</v>
      </c>
      <c r="AO753" t="s">
        <v>176</v>
      </c>
      <c r="AP753" t="s">
        <v>176</v>
      </c>
      <c r="AQ753" t="s">
        <v>176</v>
      </c>
      <c r="AR753" t="s">
        <v>176</v>
      </c>
      <c r="AS753" t="s">
        <v>176</v>
      </c>
      <c r="AT753">
        <v>0.94438999999999995</v>
      </c>
      <c r="AU753">
        <v>0.80854999999999999</v>
      </c>
      <c r="AV753">
        <v>0.76693999999999996</v>
      </c>
      <c r="AW753">
        <v>0.48794999999999999</v>
      </c>
      <c r="AX753">
        <v>0.71994000000000002</v>
      </c>
      <c r="AY753">
        <v>0.70765</v>
      </c>
      <c r="AZ753">
        <v>0.49778</v>
      </c>
      <c r="BA753">
        <v>0.84023000000000003</v>
      </c>
      <c r="BB753">
        <v>0.70870999999999995</v>
      </c>
      <c r="BC753">
        <v>0.81550999999999996</v>
      </c>
      <c r="BD753">
        <v>0.96455000000000002</v>
      </c>
      <c r="BE753">
        <v>0.22363</v>
      </c>
      <c r="BF753">
        <v>0.85287999999999997</v>
      </c>
      <c r="BG753">
        <v>0.25392999999999999</v>
      </c>
      <c r="BH753" t="s">
        <v>176</v>
      </c>
      <c r="BI753" t="s">
        <v>176</v>
      </c>
      <c r="BJ753" t="s">
        <v>176</v>
      </c>
      <c r="BK753" t="s">
        <v>176</v>
      </c>
      <c r="BL753">
        <v>0.97484000000000004</v>
      </c>
      <c r="BM753">
        <v>1.0563</v>
      </c>
      <c r="BN753">
        <v>1.1254</v>
      </c>
      <c r="BO753">
        <v>0.81186999999999998</v>
      </c>
      <c r="BP753">
        <v>0.72575000000000001</v>
      </c>
      <c r="BQ753">
        <v>0.85035499999999997</v>
      </c>
      <c r="BR753">
        <v>0.97496000000000005</v>
      </c>
      <c r="BS753">
        <v>0.90249999999999997</v>
      </c>
      <c r="BT753">
        <v>0.83396000000000003</v>
      </c>
      <c r="BU753">
        <v>0.71509</v>
      </c>
      <c r="BV753">
        <v>0.94694999999999996</v>
      </c>
      <c r="BW753">
        <v>0.66144999999999998</v>
      </c>
      <c r="BX753">
        <v>0.84702</v>
      </c>
      <c r="BY753">
        <v>0.86282000000000003</v>
      </c>
      <c r="BZ753">
        <v>0.80896999999999997</v>
      </c>
      <c r="CA753">
        <v>0.71999000000000002</v>
      </c>
      <c r="CB753">
        <v>0.84921000000000002</v>
      </c>
      <c r="CC753">
        <v>0.21349000000000001</v>
      </c>
      <c r="CD753">
        <v>0.87456999999999996</v>
      </c>
      <c r="CE753">
        <v>0.86229</v>
      </c>
      <c r="CF753">
        <v>0.98009999999999997</v>
      </c>
      <c r="CG753">
        <v>0.69466000000000006</v>
      </c>
      <c r="CH753">
        <v>0.89107999999999998</v>
      </c>
      <c r="CI753">
        <v>1.0232000000000001</v>
      </c>
      <c r="CJ753">
        <v>1.0376000000000001</v>
      </c>
      <c r="CK753">
        <v>0.81257999999999997</v>
      </c>
      <c r="CL753">
        <v>1.1707000000000001</v>
      </c>
      <c r="CM753">
        <v>0.89966000000000002</v>
      </c>
      <c r="CN753">
        <v>0.83913000000000004</v>
      </c>
      <c r="CO753">
        <v>0.60365999999999997</v>
      </c>
      <c r="CP753">
        <v>0.76458000000000004</v>
      </c>
      <c r="CQ753">
        <v>0.81427000000000005</v>
      </c>
      <c r="CR753">
        <v>0.82306999999999997</v>
      </c>
      <c r="CS753">
        <v>0.81601000000000001</v>
      </c>
      <c r="CT753">
        <v>0.68145999999999995</v>
      </c>
      <c r="CU753">
        <v>0.55525000000000002</v>
      </c>
      <c r="CV753" t="s">
        <v>64910</v>
      </c>
      <c r="CW753" t="s">
        <v>64911</v>
      </c>
      <c r="CX753" t="s">
        <v>64912</v>
      </c>
      <c r="CY753" t="s">
        <v>64912</v>
      </c>
      <c r="CZ753" t="s">
        <v>64913</v>
      </c>
      <c r="DA753" t="s">
        <v>64914</v>
      </c>
      <c r="DB753" t="s">
        <v>64916</v>
      </c>
      <c r="DC753" t="s">
        <v>64917</v>
      </c>
      <c r="DD753">
        <v>1</v>
      </c>
      <c r="DE753">
        <v>4061</v>
      </c>
    </row>
    <row r="754" spans="1:109" x14ac:dyDescent="0.35">
      <c r="A754">
        <v>0.92920800000000003</v>
      </c>
      <c r="B754">
        <v>1.1333299999999999</v>
      </c>
      <c r="C754">
        <v>0.71698499999999998</v>
      </c>
      <c r="D754">
        <v>1.3445499999999999</v>
      </c>
      <c r="E754">
        <v>0.99289300000000003</v>
      </c>
      <c r="F754">
        <v>1.01905</v>
      </c>
      <c r="G754">
        <v>0.82924299999999995</v>
      </c>
      <c r="H754">
        <v>0.87537699999999996</v>
      </c>
      <c r="I754">
        <v>0.91629000000000005</v>
      </c>
      <c r="J754">
        <v>0.807033</v>
      </c>
      <c r="K754">
        <v>0.796072</v>
      </c>
      <c r="L754">
        <v>1.00936</v>
      </c>
      <c r="M754">
        <v>0.88733799999999996</v>
      </c>
      <c r="N754">
        <v>0.94528999999999996</v>
      </c>
      <c r="O754">
        <v>1.0472900000000001</v>
      </c>
      <c r="P754">
        <v>0.97795299999999996</v>
      </c>
      <c r="Q754">
        <v>1.1546400000000001</v>
      </c>
      <c r="R754">
        <v>0.86021999999999998</v>
      </c>
      <c r="S754" t="s">
        <v>170</v>
      </c>
      <c r="T754">
        <v>3</v>
      </c>
      <c r="U754" t="s">
        <v>84705</v>
      </c>
      <c r="V754">
        <v>1</v>
      </c>
      <c r="W754" s="1">
        <v>4.6700000000000001E-8</v>
      </c>
      <c r="X754">
        <v>265.08</v>
      </c>
      <c r="Y754">
        <v>241.99</v>
      </c>
      <c r="Z754">
        <v>219.23</v>
      </c>
      <c r="AA754">
        <v>8.2228999999999997E-2</v>
      </c>
      <c r="AB754">
        <v>3064400000</v>
      </c>
      <c r="AC754">
        <v>1633600000</v>
      </c>
      <c r="AD754">
        <v>1430800000</v>
      </c>
      <c r="AE754">
        <v>261</v>
      </c>
      <c r="AF754">
        <v>0.71406000000000003</v>
      </c>
      <c r="AG754">
        <v>1.6191</v>
      </c>
      <c r="AH754">
        <v>0.72275</v>
      </c>
      <c r="AI754">
        <v>2.4977</v>
      </c>
      <c r="AJ754" t="s">
        <v>176</v>
      </c>
      <c r="AK754" t="s">
        <v>176</v>
      </c>
      <c r="AL754" t="s">
        <v>176</v>
      </c>
      <c r="AM754">
        <v>1.0536000000000001</v>
      </c>
      <c r="AN754">
        <v>0.96714</v>
      </c>
      <c r="AO754">
        <v>0.96399000000000001</v>
      </c>
      <c r="AP754">
        <v>0.96084000000000003</v>
      </c>
      <c r="AQ754">
        <v>0.81586000000000003</v>
      </c>
      <c r="AR754">
        <v>1.016</v>
      </c>
      <c r="AS754">
        <v>1.016</v>
      </c>
      <c r="AT754">
        <v>1.4565999999999999</v>
      </c>
      <c r="AU754">
        <v>0.87255000000000005</v>
      </c>
      <c r="AV754">
        <v>0.86375000000000002</v>
      </c>
      <c r="AW754">
        <v>1.1134999999999999</v>
      </c>
      <c r="AX754">
        <v>1.0276000000000001</v>
      </c>
      <c r="AY754">
        <v>1.6688000000000001</v>
      </c>
      <c r="AZ754">
        <v>0.84965999999999997</v>
      </c>
      <c r="BA754">
        <v>0.68845000000000001</v>
      </c>
      <c r="BB754">
        <v>0.89212999999999998</v>
      </c>
      <c r="BC754">
        <v>0.77402000000000004</v>
      </c>
      <c r="BD754">
        <v>0.79629000000000005</v>
      </c>
      <c r="BE754">
        <v>0.93562000000000001</v>
      </c>
      <c r="BF754">
        <v>0.88027999999999995</v>
      </c>
      <c r="BG754">
        <v>0.78800999999999999</v>
      </c>
      <c r="BH754">
        <v>1.2337</v>
      </c>
      <c r="BI754">
        <v>0.88780000000000003</v>
      </c>
      <c r="BJ754">
        <v>1.3061</v>
      </c>
      <c r="BK754">
        <v>0.38646000000000003</v>
      </c>
      <c r="BL754">
        <v>0.82111999999999996</v>
      </c>
      <c r="BM754">
        <v>1.0724</v>
      </c>
      <c r="BN754">
        <v>0.85948999999999998</v>
      </c>
      <c r="BO754">
        <v>1.0619000000000001</v>
      </c>
      <c r="BP754">
        <v>0.95286000000000004</v>
      </c>
      <c r="BQ754">
        <v>0.53578999999999999</v>
      </c>
      <c r="BR754">
        <v>0.78119000000000005</v>
      </c>
      <c r="BS754">
        <v>0.88217999999999996</v>
      </c>
      <c r="BT754">
        <v>0.59533000000000003</v>
      </c>
      <c r="BU754">
        <v>0.85921000000000003</v>
      </c>
      <c r="BV754">
        <v>0.47971999999999998</v>
      </c>
      <c r="BW754">
        <v>1.0085</v>
      </c>
      <c r="BX754">
        <v>0.91598999999999997</v>
      </c>
      <c r="BY754">
        <v>0.86034999999999995</v>
      </c>
      <c r="BZ754">
        <v>0.91874999999999996</v>
      </c>
      <c r="CA754">
        <v>0.95955999999999997</v>
      </c>
      <c r="CB754">
        <v>1.5658000000000001</v>
      </c>
      <c r="CC754">
        <v>1.1286</v>
      </c>
      <c r="CD754">
        <v>0.72504999999999997</v>
      </c>
      <c r="CE754">
        <v>0.96926000000000001</v>
      </c>
      <c r="CF754">
        <v>0.42194999999999999</v>
      </c>
      <c r="CG754">
        <v>0.70508999999999999</v>
      </c>
      <c r="CH754">
        <v>0.99822</v>
      </c>
      <c r="CI754">
        <v>0.85257000000000005</v>
      </c>
      <c r="CJ754">
        <v>0.85687999999999998</v>
      </c>
      <c r="CK754">
        <v>1.0555000000000001</v>
      </c>
      <c r="CL754">
        <v>1.1241000000000001</v>
      </c>
      <c r="CM754">
        <v>0.62775999999999998</v>
      </c>
      <c r="CN754">
        <v>0.94428999999999996</v>
      </c>
      <c r="CO754">
        <v>1.1325000000000001</v>
      </c>
      <c r="CP754">
        <v>0.93722000000000005</v>
      </c>
      <c r="CQ754">
        <v>1.1168</v>
      </c>
      <c r="CR754">
        <v>1.0206999999999999</v>
      </c>
      <c r="CS754">
        <v>1.0865</v>
      </c>
      <c r="CT754">
        <v>0.59201999999999999</v>
      </c>
      <c r="CU754">
        <v>1.0656000000000001</v>
      </c>
      <c r="CV754" t="s">
        <v>30490</v>
      </c>
      <c r="CW754" t="s">
        <v>30513</v>
      </c>
      <c r="CX754" t="s">
        <v>30492</v>
      </c>
      <c r="CY754" t="s">
        <v>30492</v>
      </c>
      <c r="CZ754" t="s">
        <v>30493</v>
      </c>
      <c r="DA754" t="s">
        <v>30494</v>
      </c>
      <c r="DB754" t="s">
        <v>30514</v>
      </c>
      <c r="DC754" t="s">
        <v>30516</v>
      </c>
      <c r="DD754" t="s">
        <v>202</v>
      </c>
      <c r="DE754">
        <v>2053</v>
      </c>
    </row>
    <row r="755" spans="1:109" x14ac:dyDescent="0.35">
      <c r="A755">
        <v>0.952013</v>
      </c>
      <c r="B755">
        <v>0.81338699999999997</v>
      </c>
      <c r="C755">
        <v>0.61732699999999996</v>
      </c>
      <c r="D755">
        <v>0.95232700000000003</v>
      </c>
      <c r="E755">
        <v>0.87612699999999999</v>
      </c>
      <c r="F755">
        <v>0.83176000000000005</v>
      </c>
      <c r="G755">
        <v>0.87126000000000003</v>
      </c>
      <c r="H755">
        <v>0.750193</v>
      </c>
      <c r="I755">
        <v>0.81533299999999997</v>
      </c>
      <c r="J755">
        <v>0.95753999999999995</v>
      </c>
      <c r="K755">
        <v>0.72716000000000003</v>
      </c>
      <c r="L755">
        <v>0.90342699999999998</v>
      </c>
      <c r="M755">
        <v>0.78640299999999996</v>
      </c>
      <c r="N755">
        <v>0.76981999999999995</v>
      </c>
      <c r="O755">
        <v>0.65423200000000004</v>
      </c>
      <c r="P755">
        <v>0.79362699999999997</v>
      </c>
      <c r="Q755">
        <v>0.77773700000000001</v>
      </c>
      <c r="R755">
        <v>0.50729299999999999</v>
      </c>
      <c r="S755" t="s">
        <v>170</v>
      </c>
      <c r="T755">
        <v>2</v>
      </c>
      <c r="U755" t="s">
        <v>84705</v>
      </c>
      <c r="V755">
        <v>0.99348999999999998</v>
      </c>
      <c r="W755" s="1">
        <v>4.6700000000000001E-8</v>
      </c>
      <c r="X755">
        <v>265.08</v>
      </c>
      <c r="Y755">
        <v>241.99</v>
      </c>
      <c r="Z755">
        <v>135.76</v>
      </c>
      <c r="AA755">
        <v>0.25290000000000001</v>
      </c>
      <c r="AB755">
        <v>1181500000</v>
      </c>
      <c r="AC755">
        <v>655420000</v>
      </c>
      <c r="AD755">
        <v>526090000</v>
      </c>
      <c r="AE755">
        <v>258</v>
      </c>
      <c r="AF755" t="s">
        <v>176</v>
      </c>
      <c r="AG755" t="s">
        <v>176</v>
      </c>
      <c r="AH755" t="s">
        <v>176</v>
      </c>
      <c r="AI755" t="s">
        <v>176</v>
      </c>
      <c r="AJ755" t="s">
        <v>176</v>
      </c>
      <c r="AK755" t="s">
        <v>176</v>
      </c>
      <c r="AL755" t="s">
        <v>176</v>
      </c>
      <c r="AM755" t="s">
        <v>176</v>
      </c>
      <c r="AN755" t="s">
        <v>176</v>
      </c>
      <c r="AO755" t="s">
        <v>176</v>
      </c>
      <c r="AP755" t="s">
        <v>176</v>
      </c>
      <c r="AQ755" t="s">
        <v>176</v>
      </c>
      <c r="AR755" t="s">
        <v>176</v>
      </c>
      <c r="AS755" t="s">
        <v>176</v>
      </c>
      <c r="AT755">
        <v>0.76463999999999999</v>
      </c>
      <c r="AU755">
        <v>0.91849999999999998</v>
      </c>
      <c r="AV755">
        <v>0.86789000000000005</v>
      </c>
      <c r="AW755">
        <v>1.1395</v>
      </c>
      <c r="AX755">
        <v>0.99590000000000001</v>
      </c>
      <c r="AY755">
        <v>0.94059999999999999</v>
      </c>
      <c r="AZ755">
        <v>1.0714999999999999</v>
      </c>
      <c r="BA755">
        <v>0.75978999999999997</v>
      </c>
      <c r="BB755">
        <v>0.94698000000000004</v>
      </c>
      <c r="BC755">
        <v>0.92935999999999996</v>
      </c>
      <c r="BD755">
        <v>0.89426000000000005</v>
      </c>
      <c r="BE755">
        <v>0.93562000000000001</v>
      </c>
      <c r="BF755">
        <v>0.80837000000000003</v>
      </c>
      <c r="BG755">
        <v>0.78800999999999999</v>
      </c>
      <c r="BH755">
        <v>0.46311000000000002</v>
      </c>
      <c r="BI755">
        <v>0.75941000000000003</v>
      </c>
      <c r="BJ755">
        <v>0.43219999999999997</v>
      </c>
      <c r="BK755">
        <v>0.38646000000000003</v>
      </c>
      <c r="BL755">
        <v>1.042</v>
      </c>
      <c r="BM755">
        <v>0.76383999999999996</v>
      </c>
      <c r="BN755">
        <v>0.59267999999999998</v>
      </c>
      <c r="BO755">
        <v>1.1612</v>
      </c>
      <c r="BP755">
        <v>0.95286999999999999</v>
      </c>
      <c r="BQ755">
        <v>1.0091000000000001</v>
      </c>
      <c r="BR755">
        <v>0.65527999999999997</v>
      </c>
      <c r="BS755">
        <v>0.90459999999999996</v>
      </c>
      <c r="BT755">
        <v>0.82721999999999996</v>
      </c>
      <c r="BU755">
        <v>0.78946000000000005</v>
      </c>
      <c r="BV755">
        <v>0.75466999999999995</v>
      </c>
      <c r="BW755">
        <v>0.97684000000000004</v>
      </c>
      <c r="BX755">
        <v>0.82020000000000004</v>
      </c>
      <c r="BY755">
        <v>0.86107</v>
      </c>
      <c r="BZ755">
        <v>0.67159999999999997</v>
      </c>
      <c r="CA755">
        <v>0.62587999999999999</v>
      </c>
      <c r="CB755">
        <v>1.2886</v>
      </c>
      <c r="CC755">
        <v>0.56088000000000005</v>
      </c>
      <c r="CD755">
        <v>1.0494000000000001</v>
      </c>
      <c r="CE755">
        <v>0.75782000000000005</v>
      </c>
      <c r="CF755">
        <v>0.39140999999999998</v>
      </c>
      <c r="CG755">
        <v>0.55628</v>
      </c>
      <c r="CH755">
        <v>0.67961000000000005</v>
      </c>
      <c r="CI755">
        <v>0.54557999999999995</v>
      </c>
      <c r="CJ755">
        <v>0.88700000000000001</v>
      </c>
      <c r="CK755">
        <v>0.58618999999999999</v>
      </c>
      <c r="CL755">
        <v>0.67179999999999995</v>
      </c>
      <c r="CM755">
        <v>1.1537999999999999</v>
      </c>
      <c r="CN755">
        <v>0.53254999999999997</v>
      </c>
      <c r="CO755">
        <v>0.79781999999999997</v>
      </c>
      <c r="CP755">
        <v>0.73063999999999996</v>
      </c>
      <c r="CQ755">
        <v>0.66037999999999997</v>
      </c>
      <c r="CR755">
        <v>0.82798499999999997</v>
      </c>
      <c r="CS755">
        <v>0.99558999999999997</v>
      </c>
      <c r="CT755">
        <v>0.61241000000000001</v>
      </c>
      <c r="CU755">
        <v>0.57454000000000005</v>
      </c>
      <c r="CV755" t="s">
        <v>30490</v>
      </c>
      <c r="CW755" t="s">
        <v>30508</v>
      </c>
      <c r="CX755" t="s">
        <v>30492</v>
      </c>
      <c r="CY755" t="s">
        <v>30492</v>
      </c>
      <c r="CZ755" t="s">
        <v>30493</v>
      </c>
      <c r="DA755" t="s">
        <v>30494</v>
      </c>
      <c r="DB755" t="s">
        <v>30509</v>
      </c>
      <c r="DC755" t="s">
        <v>30511</v>
      </c>
      <c r="DD755" t="s">
        <v>202</v>
      </c>
      <c r="DE755">
        <v>2053</v>
      </c>
    </row>
    <row r="756" spans="1:109" x14ac:dyDescent="0.35">
      <c r="A756">
        <v>0.72606999999999999</v>
      </c>
      <c r="B756">
        <v>0.69491000000000003</v>
      </c>
      <c r="C756">
        <v>0.68306999999999995</v>
      </c>
      <c r="D756">
        <v>0.62894099999999997</v>
      </c>
      <c r="E756">
        <v>0.70952000000000004</v>
      </c>
      <c r="F756">
        <v>0.73546</v>
      </c>
      <c r="G756">
        <v>0.68355699999999997</v>
      </c>
      <c r="H756">
        <v>0.64546999999999999</v>
      </c>
      <c r="I756">
        <v>0.62459699999999996</v>
      </c>
      <c r="J756">
        <v>0.61223700000000003</v>
      </c>
      <c r="K756">
        <v>0.72132200000000002</v>
      </c>
      <c r="L756">
        <v>0.80809500000000001</v>
      </c>
      <c r="M756">
        <v>0.77993000000000001</v>
      </c>
      <c r="N756">
        <v>0.85417500000000002</v>
      </c>
      <c r="O756">
        <v>0.76171999999999995</v>
      </c>
      <c r="P756">
        <v>1.3546899999999999</v>
      </c>
      <c r="Q756">
        <v>0.87431000000000003</v>
      </c>
      <c r="R756">
        <v>0.58952000000000004</v>
      </c>
      <c r="S756" t="s">
        <v>170</v>
      </c>
      <c r="T756">
        <v>2</v>
      </c>
      <c r="U756" t="s">
        <v>84705</v>
      </c>
      <c r="V756">
        <v>0.99161699999999997</v>
      </c>
      <c r="W756" s="1">
        <v>1.03E-5</v>
      </c>
      <c r="X756">
        <v>89.507000000000005</v>
      </c>
      <c r="Y756">
        <v>62.173999999999999</v>
      </c>
      <c r="Z756">
        <v>78.903000000000006</v>
      </c>
      <c r="AA756">
        <v>7.979E-3</v>
      </c>
      <c r="AB756">
        <v>218130000</v>
      </c>
      <c r="AC756">
        <v>139500000</v>
      </c>
      <c r="AD756">
        <v>78629000</v>
      </c>
      <c r="AE756">
        <v>647</v>
      </c>
      <c r="AF756" t="s">
        <v>176</v>
      </c>
      <c r="AG756" t="s">
        <v>176</v>
      </c>
      <c r="AH756" t="s">
        <v>176</v>
      </c>
      <c r="AI756">
        <v>0.67925000000000002</v>
      </c>
      <c r="AJ756" t="s">
        <v>176</v>
      </c>
      <c r="AK756" t="s">
        <v>176</v>
      </c>
      <c r="AL756">
        <v>0.59702</v>
      </c>
      <c r="AM756" t="s">
        <v>176</v>
      </c>
      <c r="AN756" t="s">
        <v>176</v>
      </c>
      <c r="AO756" t="s">
        <v>176</v>
      </c>
      <c r="AP756" t="s">
        <v>176</v>
      </c>
      <c r="AQ756">
        <v>0.68700000000000006</v>
      </c>
      <c r="AR756" t="s">
        <v>176</v>
      </c>
      <c r="AS756" t="s">
        <v>176</v>
      </c>
      <c r="AT756" t="s">
        <v>176</v>
      </c>
      <c r="AU756" t="s">
        <v>176</v>
      </c>
      <c r="AV756" t="s">
        <v>176</v>
      </c>
      <c r="AW756">
        <v>0.51900999999999997</v>
      </c>
      <c r="AX756" t="s">
        <v>176</v>
      </c>
      <c r="AY756" t="s">
        <v>176</v>
      </c>
      <c r="AZ756">
        <v>0.60816000000000003</v>
      </c>
      <c r="BA756">
        <v>0.46732000000000001</v>
      </c>
      <c r="BB756">
        <v>0.45498</v>
      </c>
      <c r="BC756">
        <v>0.51663000000000003</v>
      </c>
      <c r="BD756">
        <v>0.67412000000000005</v>
      </c>
      <c r="BE756">
        <v>0.72277499999999995</v>
      </c>
      <c r="BF756">
        <v>0.77142999999999995</v>
      </c>
      <c r="BG756">
        <v>0.71882999999999997</v>
      </c>
      <c r="BH756">
        <v>0.66622999999999999</v>
      </c>
      <c r="BI756">
        <v>1.8734</v>
      </c>
      <c r="BJ756">
        <v>1.0996999999999999</v>
      </c>
      <c r="BK756">
        <v>0.71718000000000004</v>
      </c>
      <c r="BL756">
        <v>0.86231999999999998</v>
      </c>
      <c r="BM756">
        <v>0.78295999999999999</v>
      </c>
      <c r="BN756">
        <v>0.7036</v>
      </c>
      <c r="BO756">
        <v>0.64500000000000002</v>
      </c>
      <c r="BP756">
        <v>0.73656999999999995</v>
      </c>
      <c r="BQ756">
        <v>0.78266999999999998</v>
      </c>
      <c r="BR756">
        <v>0.83869000000000005</v>
      </c>
      <c r="BS756">
        <v>0.70001999999999998</v>
      </c>
      <c r="BT756">
        <v>0.69658500000000001</v>
      </c>
      <c r="BU756">
        <v>0.69315000000000004</v>
      </c>
      <c r="BV756">
        <v>0.77034000000000002</v>
      </c>
      <c r="BW756">
        <v>0.88943000000000005</v>
      </c>
      <c r="BX756">
        <v>0.88136000000000003</v>
      </c>
      <c r="BY756">
        <v>0.98951999999999996</v>
      </c>
      <c r="BZ756">
        <v>0.85721000000000003</v>
      </c>
      <c r="CA756">
        <v>0.83597999999999995</v>
      </c>
      <c r="CB756">
        <v>0.64892000000000005</v>
      </c>
      <c r="CC756">
        <v>0.46185999999999999</v>
      </c>
      <c r="CD756">
        <v>0.58982000000000001</v>
      </c>
      <c r="CE756">
        <v>0.60685999999999996</v>
      </c>
      <c r="CF756">
        <v>0.66254000000000002</v>
      </c>
      <c r="CG756">
        <v>0.67250500000000002</v>
      </c>
      <c r="CH756">
        <v>0.68247000000000002</v>
      </c>
      <c r="CI756">
        <v>0.68825000000000003</v>
      </c>
      <c r="CJ756">
        <v>0.60382000000000002</v>
      </c>
      <c r="CK756">
        <v>0.81752000000000002</v>
      </c>
      <c r="CL756">
        <v>0.72222500000000001</v>
      </c>
      <c r="CM756">
        <v>0.62692999999999999</v>
      </c>
      <c r="CN756">
        <v>0.71950499999999995</v>
      </c>
      <c r="CO756">
        <v>0.81208000000000002</v>
      </c>
      <c r="CP756" t="s">
        <v>176</v>
      </c>
      <c r="CQ756" t="s">
        <v>176</v>
      </c>
      <c r="CR756" t="s">
        <v>176</v>
      </c>
      <c r="CS756" t="s">
        <v>176</v>
      </c>
      <c r="CT756" t="s">
        <v>176</v>
      </c>
      <c r="CU756" t="s">
        <v>176</v>
      </c>
      <c r="CV756" t="s">
        <v>36325</v>
      </c>
      <c r="CW756" t="s">
        <v>36336</v>
      </c>
      <c r="CX756" t="s">
        <v>36312</v>
      </c>
      <c r="CY756" t="s">
        <v>36312</v>
      </c>
      <c r="CZ756" t="s">
        <v>36313</v>
      </c>
      <c r="DA756" t="s">
        <v>36314</v>
      </c>
      <c r="DB756" t="s">
        <v>36337</v>
      </c>
      <c r="DC756" t="s">
        <v>36338</v>
      </c>
      <c r="DD756">
        <v>1</v>
      </c>
      <c r="DE756">
        <v>2361</v>
      </c>
    </row>
    <row r="757" spans="1:109" x14ac:dyDescent="0.35">
      <c r="A757">
        <v>0.99922</v>
      </c>
      <c r="B757">
        <v>1.1122000000000001</v>
      </c>
      <c r="C757">
        <v>0.93924300000000005</v>
      </c>
      <c r="D757">
        <v>1.0905899999999999</v>
      </c>
      <c r="E757">
        <v>1.11452</v>
      </c>
      <c r="F757">
        <v>1.3460700000000001</v>
      </c>
      <c r="G757">
        <v>1.0088299999999999</v>
      </c>
      <c r="H757">
        <v>1.26647</v>
      </c>
      <c r="I757">
        <v>1.0519400000000001</v>
      </c>
      <c r="J757">
        <v>0.99395500000000003</v>
      </c>
      <c r="K757">
        <v>1.1108899999999999</v>
      </c>
      <c r="L757">
        <v>1.0509500000000001</v>
      </c>
      <c r="M757">
        <v>1.17259</v>
      </c>
      <c r="N757">
        <v>1.14957</v>
      </c>
      <c r="O757">
        <v>1.1431500000000001</v>
      </c>
      <c r="P757">
        <v>1.03146</v>
      </c>
      <c r="Q757">
        <v>1.18757</v>
      </c>
      <c r="R757">
        <v>1.1406499999999999</v>
      </c>
      <c r="S757" t="s">
        <v>170</v>
      </c>
      <c r="T757">
        <v>3</v>
      </c>
      <c r="U757" t="s">
        <v>84705</v>
      </c>
      <c r="V757">
        <v>0.99948199999999998</v>
      </c>
      <c r="W757" s="1">
        <v>3.43E-11</v>
      </c>
      <c r="X757">
        <v>131.54</v>
      </c>
      <c r="Y757">
        <v>106.35</v>
      </c>
      <c r="Z757">
        <v>131.25</v>
      </c>
      <c r="AA757">
        <v>-0.16245000000000001</v>
      </c>
      <c r="AB757">
        <v>6025500000</v>
      </c>
      <c r="AC757">
        <v>2689600000</v>
      </c>
      <c r="AD757">
        <v>3335900000</v>
      </c>
      <c r="AE757">
        <v>631</v>
      </c>
      <c r="AF757" t="s">
        <v>176</v>
      </c>
      <c r="AG757" t="s">
        <v>176</v>
      </c>
      <c r="AH757" t="s">
        <v>176</v>
      </c>
      <c r="AI757" t="s">
        <v>176</v>
      </c>
      <c r="AJ757" t="s">
        <v>176</v>
      </c>
      <c r="AK757" t="s">
        <v>176</v>
      </c>
      <c r="AL757" t="s">
        <v>176</v>
      </c>
      <c r="AM757">
        <v>1.0145999999999999</v>
      </c>
      <c r="AN757">
        <v>1.1675</v>
      </c>
      <c r="AO757">
        <v>1.20285</v>
      </c>
      <c r="AP757">
        <v>1.2382</v>
      </c>
      <c r="AQ757">
        <v>1.16205</v>
      </c>
      <c r="AR757">
        <v>1.0859000000000001</v>
      </c>
      <c r="AS757">
        <v>1.0860000000000001</v>
      </c>
      <c r="AT757">
        <v>1.3285</v>
      </c>
      <c r="AU757">
        <v>0.97269000000000005</v>
      </c>
      <c r="AV757">
        <v>1.1287</v>
      </c>
      <c r="AW757">
        <v>1.1107</v>
      </c>
      <c r="AX757">
        <v>1.0927</v>
      </c>
      <c r="AY757">
        <v>1.109</v>
      </c>
      <c r="AZ757">
        <v>1.0529999999999999</v>
      </c>
      <c r="BA757">
        <v>1.1357999999999999</v>
      </c>
      <c r="BB757">
        <v>0.95037000000000005</v>
      </c>
      <c r="BC757">
        <v>0.92088000000000003</v>
      </c>
      <c r="BD757">
        <v>1.0091000000000001</v>
      </c>
      <c r="BE757">
        <v>0.73468999999999995</v>
      </c>
      <c r="BF757">
        <v>0.95701999999999998</v>
      </c>
      <c r="BG757">
        <v>0.96057000000000003</v>
      </c>
      <c r="BH757">
        <v>1.2753000000000001</v>
      </c>
      <c r="BI757">
        <v>1.2251000000000001</v>
      </c>
      <c r="BJ757">
        <v>0.74170999999999998</v>
      </c>
      <c r="BK757">
        <v>0.70520000000000005</v>
      </c>
      <c r="BL757">
        <v>0.75690999999999997</v>
      </c>
      <c r="BM757">
        <v>1.3720000000000001</v>
      </c>
      <c r="BN757">
        <v>0.97638000000000003</v>
      </c>
      <c r="BO757">
        <v>1.1874</v>
      </c>
      <c r="BP757">
        <v>1.3519000000000001</v>
      </c>
      <c r="BQ757">
        <v>1.6900999999999999</v>
      </c>
      <c r="BR757">
        <v>1.1200000000000001</v>
      </c>
      <c r="BS757">
        <v>1.5454000000000001</v>
      </c>
      <c r="BT757">
        <v>1.0418000000000001</v>
      </c>
      <c r="BU757">
        <v>1.2052</v>
      </c>
      <c r="BV757">
        <v>1.1337999999999999</v>
      </c>
      <c r="BW757">
        <v>1.2185999999999999</v>
      </c>
      <c r="BX757">
        <v>1.3111999999999999</v>
      </c>
      <c r="BY757">
        <v>1.3364</v>
      </c>
      <c r="BZ757">
        <v>1.1141000000000001</v>
      </c>
      <c r="CA757">
        <v>0.75727</v>
      </c>
      <c r="CB757">
        <v>1.8374999999999999</v>
      </c>
      <c r="CC757">
        <v>1.8374999999999999</v>
      </c>
      <c r="CD757">
        <v>0.91225000000000001</v>
      </c>
      <c r="CE757">
        <v>0.9919</v>
      </c>
      <c r="CF757">
        <v>0.71265000000000001</v>
      </c>
      <c r="CG757">
        <v>0.97367000000000004</v>
      </c>
      <c r="CH757">
        <v>0.89895000000000003</v>
      </c>
      <c r="CI757">
        <v>1.2391000000000001</v>
      </c>
      <c r="CJ757">
        <v>0.85348999999999997</v>
      </c>
      <c r="CK757">
        <v>1.1182000000000001</v>
      </c>
      <c r="CL757">
        <v>1.2010000000000001</v>
      </c>
      <c r="CM757">
        <v>0.68223999999999996</v>
      </c>
      <c r="CN757">
        <v>1.0978000000000001</v>
      </c>
      <c r="CO757">
        <v>1.0123</v>
      </c>
      <c r="CP757">
        <v>1.2601</v>
      </c>
      <c r="CQ757">
        <v>1.2154</v>
      </c>
      <c r="CR757">
        <v>1.0972</v>
      </c>
      <c r="CS757">
        <v>1.1120000000000001</v>
      </c>
      <c r="CT757">
        <v>0.98351</v>
      </c>
      <c r="CU757">
        <v>0.87926000000000004</v>
      </c>
      <c r="CV757" t="s">
        <v>35291</v>
      </c>
      <c r="CW757" t="s">
        <v>35325</v>
      </c>
      <c r="CX757" t="s">
        <v>35284</v>
      </c>
      <c r="CY757" t="s">
        <v>35284</v>
      </c>
      <c r="CZ757" t="s">
        <v>35285</v>
      </c>
      <c r="DA757" t="s">
        <v>35286</v>
      </c>
      <c r="DB757" t="s">
        <v>35326</v>
      </c>
      <c r="DC757" t="s">
        <v>35323</v>
      </c>
      <c r="DD757" t="s">
        <v>202</v>
      </c>
      <c r="DE757">
        <v>2302</v>
      </c>
    </row>
    <row r="758" spans="1:109" x14ac:dyDescent="0.35">
      <c r="A758">
        <v>0.96711499999999995</v>
      </c>
      <c r="B758">
        <v>1.10426</v>
      </c>
      <c r="C758">
        <v>0.85963500000000004</v>
      </c>
      <c r="D758">
        <v>0.737985</v>
      </c>
      <c r="E758">
        <v>1.10615</v>
      </c>
      <c r="F758">
        <v>0.91661000000000004</v>
      </c>
      <c r="G758">
        <v>0.85516999999999999</v>
      </c>
      <c r="H758">
        <v>1.1027199999999999</v>
      </c>
      <c r="I758">
        <v>0.98409999999999997</v>
      </c>
      <c r="J758">
        <v>0.60470999999999997</v>
      </c>
      <c r="K758">
        <v>1.01241</v>
      </c>
      <c r="L758">
        <v>1.1758500000000001</v>
      </c>
      <c r="M758">
        <v>0.84828000000000003</v>
      </c>
      <c r="N758">
        <v>1.16188</v>
      </c>
      <c r="O758">
        <v>0.69401000000000002</v>
      </c>
      <c r="P758">
        <v>0.95826500000000003</v>
      </c>
      <c r="Q758">
        <v>0.95730000000000004</v>
      </c>
      <c r="R758">
        <v>0.70728500000000005</v>
      </c>
      <c r="S758" t="s">
        <v>66174</v>
      </c>
      <c r="T758">
        <v>3</v>
      </c>
      <c r="U758" t="s">
        <v>84705</v>
      </c>
      <c r="V758">
        <v>0.99270800000000003</v>
      </c>
      <c r="W758">
        <v>1.1076799999999999E-4</v>
      </c>
      <c r="X758">
        <v>72.676000000000002</v>
      </c>
      <c r="Y758">
        <v>46.453000000000003</v>
      </c>
      <c r="Z758">
        <v>68.302999999999997</v>
      </c>
      <c r="AA758">
        <v>-0.33660000000000001</v>
      </c>
      <c r="AB758">
        <v>2041900000</v>
      </c>
      <c r="AC758">
        <v>1044400000</v>
      </c>
      <c r="AD758">
        <v>997460000</v>
      </c>
      <c r="AE758">
        <v>1172</v>
      </c>
      <c r="AF758" t="s">
        <v>176</v>
      </c>
      <c r="AG758" t="s">
        <v>176</v>
      </c>
      <c r="AH758" t="s">
        <v>176</v>
      </c>
      <c r="AI758" t="s">
        <v>176</v>
      </c>
      <c r="AJ758" t="s">
        <v>176</v>
      </c>
      <c r="AK758" t="s">
        <v>176</v>
      </c>
      <c r="AL758" t="s">
        <v>176</v>
      </c>
      <c r="AM758" t="s">
        <v>176</v>
      </c>
      <c r="AN758" t="s">
        <v>176</v>
      </c>
      <c r="AO758" t="s">
        <v>176</v>
      </c>
      <c r="AP758" t="s">
        <v>176</v>
      </c>
      <c r="AQ758" t="s">
        <v>176</v>
      </c>
      <c r="AR758" t="s">
        <v>176</v>
      </c>
      <c r="AS758" t="s">
        <v>176</v>
      </c>
      <c r="AT758" t="s">
        <v>176</v>
      </c>
      <c r="AU758" t="s">
        <v>176</v>
      </c>
      <c r="AV758" t="s">
        <v>176</v>
      </c>
      <c r="AW758" t="s">
        <v>176</v>
      </c>
      <c r="AX758" t="s">
        <v>176</v>
      </c>
      <c r="AY758" t="s">
        <v>176</v>
      </c>
      <c r="AZ758" t="s">
        <v>176</v>
      </c>
      <c r="BA758" t="s">
        <v>176</v>
      </c>
      <c r="BB758" t="s">
        <v>176</v>
      </c>
      <c r="BC758" t="s">
        <v>176</v>
      </c>
      <c r="BD758" t="s">
        <v>176</v>
      </c>
      <c r="BE758" t="s">
        <v>176</v>
      </c>
      <c r="BF758" t="s">
        <v>176</v>
      </c>
      <c r="BG758" t="s">
        <v>176</v>
      </c>
      <c r="BH758" t="s">
        <v>176</v>
      </c>
      <c r="BI758" t="s">
        <v>176</v>
      </c>
      <c r="BJ758" t="s">
        <v>176</v>
      </c>
      <c r="BK758" t="s">
        <v>176</v>
      </c>
      <c r="BL758">
        <v>1.0092000000000001</v>
      </c>
      <c r="BM758">
        <v>1.246</v>
      </c>
      <c r="BN758">
        <v>1.0041</v>
      </c>
      <c r="BO758">
        <v>0.59053999999999995</v>
      </c>
      <c r="BP758">
        <v>1.3542000000000001</v>
      </c>
      <c r="BQ758">
        <v>0.84916000000000003</v>
      </c>
      <c r="BR758">
        <v>0.87114000000000003</v>
      </c>
      <c r="BS758">
        <v>0.86783999999999994</v>
      </c>
      <c r="BT758">
        <v>0.81479999999999997</v>
      </c>
      <c r="BU758">
        <v>0.76175999999999999</v>
      </c>
      <c r="BV758">
        <v>0.87192000000000003</v>
      </c>
      <c r="BW758">
        <v>1.0423</v>
      </c>
      <c r="BX758">
        <v>0.60485999999999995</v>
      </c>
      <c r="BY758">
        <v>0.39134999999999998</v>
      </c>
      <c r="BZ758">
        <v>0.26922000000000001</v>
      </c>
      <c r="CA758">
        <v>0.84982999999999997</v>
      </c>
      <c r="CB758">
        <v>0.38790000000000002</v>
      </c>
      <c r="CC758">
        <v>0.32396999999999998</v>
      </c>
      <c r="CD758">
        <v>0.92503000000000002</v>
      </c>
      <c r="CE758">
        <v>0.96252000000000004</v>
      </c>
      <c r="CF758">
        <v>0.71516999999999997</v>
      </c>
      <c r="CG758">
        <v>0.88543000000000005</v>
      </c>
      <c r="CH758">
        <v>0.85809000000000002</v>
      </c>
      <c r="CI758">
        <v>0.98406000000000005</v>
      </c>
      <c r="CJ758">
        <v>0.83919999999999995</v>
      </c>
      <c r="CK758">
        <v>1.3375999999999999</v>
      </c>
      <c r="CL758">
        <v>1.1534</v>
      </c>
      <c r="CM758">
        <v>0.44766</v>
      </c>
      <c r="CN758">
        <v>1.1529</v>
      </c>
      <c r="CO758">
        <v>1.3093999999999999</v>
      </c>
      <c r="CP758">
        <v>1.0916999999999999</v>
      </c>
      <c r="CQ758">
        <v>1.9323999999999999</v>
      </c>
      <c r="CR758">
        <v>1.1188</v>
      </c>
      <c r="CS758">
        <v>1.0667</v>
      </c>
      <c r="CT758">
        <v>1.5266999999999999</v>
      </c>
      <c r="CU758">
        <v>1.0906</v>
      </c>
      <c r="CV758" t="s">
        <v>13933</v>
      </c>
      <c r="CW758" t="s">
        <v>69752</v>
      </c>
      <c r="CX758" t="s">
        <v>13920</v>
      </c>
      <c r="CY758" t="s">
        <v>13920</v>
      </c>
      <c r="CZ758" t="s">
        <v>13921</v>
      </c>
      <c r="DA758" t="s">
        <v>13922</v>
      </c>
      <c r="DB758" t="s">
        <v>69753</v>
      </c>
      <c r="DC758" t="s">
        <v>69755</v>
      </c>
      <c r="DD758" t="s">
        <v>202</v>
      </c>
      <c r="DE758">
        <v>988</v>
      </c>
    </row>
    <row r="759" spans="1:109" x14ac:dyDescent="0.35">
      <c r="A759">
        <v>1.0842499999999999</v>
      </c>
      <c r="B759">
        <v>0.73845499999999997</v>
      </c>
      <c r="C759">
        <v>0.72530499999999998</v>
      </c>
      <c r="D759">
        <v>0.45213500000000001</v>
      </c>
      <c r="E759">
        <v>1.06647</v>
      </c>
      <c r="F759">
        <v>0.73939500000000002</v>
      </c>
      <c r="G759">
        <v>0.59831999999999996</v>
      </c>
      <c r="H759">
        <v>0.84162999999999999</v>
      </c>
      <c r="I759">
        <v>0.41239999999999999</v>
      </c>
      <c r="J759">
        <v>0.41231000000000001</v>
      </c>
      <c r="K759">
        <v>0.82679999999999998</v>
      </c>
      <c r="L759">
        <v>1.27563</v>
      </c>
      <c r="M759">
        <v>0.72352000000000005</v>
      </c>
      <c r="N759">
        <v>0.56891800000000003</v>
      </c>
      <c r="O759">
        <v>0.66993000000000003</v>
      </c>
      <c r="P759">
        <v>0.47229500000000002</v>
      </c>
      <c r="Q759">
        <v>1.1361000000000001</v>
      </c>
      <c r="R759">
        <v>0.64817000000000002</v>
      </c>
      <c r="S759" t="s">
        <v>170</v>
      </c>
      <c r="T759">
        <v>2</v>
      </c>
      <c r="U759" t="s">
        <v>84705</v>
      </c>
      <c r="V759">
        <v>0.99293600000000004</v>
      </c>
      <c r="W759" s="1">
        <v>2.69E-5</v>
      </c>
      <c r="X759">
        <v>122.19</v>
      </c>
      <c r="Y759">
        <v>87.444000000000003</v>
      </c>
      <c r="Z759">
        <v>83.228999999999999</v>
      </c>
      <c r="AA759">
        <v>-0.2969</v>
      </c>
      <c r="AB759">
        <v>481630000</v>
      </c>
      <c r="AC759">
        <v>275690000</v>
      </c>
      <c r="AD759">
        <v>205930000</v>
      </c>
      <c r="AE759">
        <v>1186</v>
      </c>
      <c r="AF759" t="s">
        <v>176</v>
      </c>
      <c r="AG759" t="s">
        <v>176</v>
      </c>
      <c r="AH759" t="s">
        <v>176</v>
      </c>
      <c r="AI759" t="s">
        <v>176</v>
      </c>
      <c r="AJ759" t="s">
        <v>176</v>
      </c>
      <c r="AK759" t="s">
        <v>176</v>
      </c>
      <c r="AL759" t="s">
        <v>176</v>
      </c>
      <c r="AM759" t="s">
        <v>176</v>
      </c>
      <c r="AN759" t="s">
        <v>176</v>
      </c>
      <c r="AO759" t="s">
        <v>176</v>
      </c>
      <c r="AP759" t="s">
        <v>176</v>
      </c>
      <c r="AQ759" t="s">
        <v>176</v>
      </c>
      <c r="AR759" t="s">
        <v>176</v>
      </c>
      <c r="AS759" t="s">
        <v>176</v>
      </c>
      <c r="AT759" t="s">
        <v>176</v>
      </c>
      <c r="AU759" t="s">
        <v>176</v>
      </c>
      <c r="AV759" t="s">
        <v>176</v>
      </c>
      <c r="AW759" t="s">
        <v>176</v>
      </c>
      <c r="AX759" t="s">
        <v>176</v>
      </c>
      <c r="AY759" t="s">
        <v>176</v>
      </c>
      <c r="AZ759" t="s">
        <v>176</v>
      </c>
      <c r="BA759" t="s">
        <v>176</v>
      </c>
      <c r="BB759" t="s">
        <v>176</v>
      </c>
      <c r="BC759" t="s">
        <v>176</v>
      </c>
      <c r="BD759" t="s">
        <v>176</v>
      </c>
      <c r="BE759" t="s">
        <v>176</v>
      </c>
      <c r="BF759" t="s">
        <v>176</v>
      </c>
      <c r="BG759" t="s">
        <v>176</v>
      </c>
      <c r="BH759" t="s">
        <v>176</v>
      </c>
      <c r="BI759" t="s">
        <v>176</v>
      </c>
      <c r="BJ759" t="s">
        <v>176</v>
      </c>
      <c r="BK759" t="s">
        <v>176</v>
      </c>
      <c r="BL759">
        <v>1.1599999999999999</v>
      </c>
      <c r="BM759">
        <v>0.96021999999999996</v>
      </c>
      <c r="BN759">
        <v>0.89605000000000001</v>
      </c>
      <c r="BO759">
        <v>0.19403999999999999</v>
      </c>
      <c r="BP759">
        <v>1.4225000000000001</v>
      </c>
      <c r="BQ759">
        <v>0.82740999999999998</v>
      </c>
      <c r="BR759">
        <v>0.70496999999999999</v>
      </c>
      <c r="BS759">
        <v>0.74304999999999999</v>
      </c>
      <c r="BT759">
        <v>0.24004</v>
      </c>
      <c r="BU759">
        <v>0.59531000000000001</v>
      </c>
      <c r="BV759">
        <v>1.0039</v>
      </c>
      <c r="BW759">
        <v>1.6551</v>
      </c>
      <c r="BX759">
        <v>0.83889999999999998</v>
      </c>
      <c r="BY759">
        <v>0.52646000000000004</v>
      </c>
      <c r="BZ759">
        <v>0.72524999999999995</v>
      </c>
      <c r="CA759">
        <v>0.58750000000000002</v>
      </c>
      <c r="CB759">
        <v>1.2141999999999999</v>
      </c>
      <c r="CC759">
        <v>0.76654</v>
      </c>
      <c r="CD759">
        <v>1.0085</v>
      </c>
      <c r="CE759">
        <v>0.51668999999999998</v>
      </c>
      <c r="CF759">
        <v>0.55456000000000005</v>
      </c>
      <c r="CG759">
        <v>0.71023000000000003</v>
      </c>
      <c r="CH759">
        <v>0.71043000000000001</v>
      </c>
      <c r="CI759">
        <v>0.65137999999999996</v>
      </c>
      <c r="CJ759">
        <v>0.49167</v>
      </c>
      <c r="CK759">
        <v>0.94020999999999999</v>
      </c>
      <c r="CL759">
        <v>0.58475999999999995</v>
      </c>
      <c r="CM759">
        <v>0.22931000000000001</v>
      </c>
      <c r="CN759">
        <v>0.64970000000000006</v>
      </c>
      <c r="CO759">
        <v>0.89615999999999996</v>
      </c>
      <c r="CP759">
        <v>0.60814000000000001</v>
      </c>
      <c r="CQ759">
        <v>0.611375</v>
      </c>
      <c r="CR759">
        <v>0.61460999999999999</v>
      </c>
      <c r="CS759">
        <v>0.35709000000000002</v>
      </c>
      <c r="CT759">
        <v>1.0580000000000001</v>
      </c>
      <c r="CU759">
        <v>0.52980000000000005</v>
      </c>
      <c r="CV759" t="s">
        <v>13918</v>
      </c>
      <c r="CW759" t="s">
        <v>13919</v>
      </c>
      <c r="CX759" t="s">
        <v>13920</v>
      </c>
      <c r="CY759" t="s">
        <v>13920</v>
      </c>
      <c r="CZ759" t="s">
        <v>13921</v>
      </c>
      <c r="DA759" t="s">
        <v>13922</v>
      </c>
      <c r="DB759" t="s">
        <v>13924</v>
      </c>
      <c r="DC759" t="s">
        <v>13926</v>
      </c>
      <c r="DD759">
        <v>2</v>
      </c>
      <c r="DE759">
        <v>988</v>
      </c>
    </row>
    <row r="760" spans="1:109" x14ac:dyDescent="0.35">
      <c r="A760">
        <v>0.92583700000000002</v>
      </c>
      <c r="B760">
        <v>0.92624499999999999</v>
      </c>
      <c r="C760">
        <v>0.85699999999999998</v>
      </c>
      <c r="D760">
        <v>0.67171000000000003</v>
      </c>
      <c r="E760">
        <v>0.71343599999999996</v>
      </c>
      <c r="F760">
        <v>0.66650500000000001</v>
      </c>
      <c r="G760">
        <v>0.63600999999999996</v>
      </c>
      <c r="H760">
        <v>0.84275699999999998</v>
      </c>
      <c r="I760">
        <v>0.67450200000000005</v>
      </c>
      <c r="J760">
        <v>0.52146999999999999</v>
      </c>
      <c r="K760">
        <v>0.74295999999999995</v>
      </c>
      <c r="L760">
        <v>0.82812200000000002</v>
      </c>
      <c r="M760">
        <v>0.66553499999999999</v>
      </c>
      <c r="N760">
        <v>0</v>
      </c>
      <c r="O760">
        <v>0.75966500000000003</v>
      </c>
      <c r="P760">
        <v>0.68410499999999996</v>
      </c>
      <c r="Q760">
        <v>0.92508500000000005</v>
      </c>
      <c r="R760">
        <v>0.92508500000000005</v>
      </c>
      <c r="S760" t="s">
        <v>66174</v>
      </c>
      <c r="T760">
        <v>2</v>
      </c>
      <c r="U760" t="s">
        <v>84705</v>
      </c>
      <c r="V760">
        <v>0.999919</v>
      </c>
      <c r="W760">
        <v>2.8664899999999999E-4</v>
      </c>
      <c r="X760">
        <v>100.68</v>
      </c>
      <c r="Y760">
        <v>61.877000000000002</v>
      </c>
      <c r="Z760">
        <v>81.525999999999996</v>
      </c>
      <c r="AA760">
        <v>-9.7559999999999994E-2</v>
      </c>
      <c r="AB760">
        <v>465970000</v>
      </c>
      <c r="AC760">
        <v>252110000</v>
      </c>
      <c r="AD760">
        <v>213860000</v>
      </c>
      <c r="AE760">
        <v>153</v>
      </c>
      <c r="AF760" t="s">
        <v>176</v>
      </c>
      <c r="AG760" t="s">
        <v>176</v>
      </c>
      <c r="AH760" t="s">
        <v>176</v>
      </c>
      <c r="AI760" t="s">
        <v>176</v>
      </c>
      <c r="AJ760">
        <v>0.70804999999999996</v>
      </c>
      <c r="AK760" t="s">
        <v>176</v>
      </c>
      <c r="AL760" t="s">
        <v>176</v>
      </c>
      <c r="AM760" t="s">
        <v>176</v>
      </c>
      <c r="AN760" t="s">
        <v>176</v>
      </c>
      <c r="AO760" t="s">
        <v>176</v>
      </c>
      <c r="AP760" t="s">
        <v>176</v>
      </c>
      <c r="AQ760" t="s">
        <v>176</v>
      </c>
      <c r="AR760" t="s">
        <v>176</v>
      </c>
      <c r="AS760" t="s">
        <v>176</v>
      </c>
      <c r="AT760">
        <v>0.69030999999999998</v>
      </c>
      <c r="AU760" t="s">
        <v>176</v>
      </c>
      <c r="AV760" t="s">
        <v>176</v>
      </c>
      <c r="AW760">
        <v>0.59040999999999999</v>
      </c>
      <c r="AX760">
        <v>0.58140499999999995</v>
      </c>
      <c r="AY760">
        <v>0.57240000000000002</v>
      </c>
      <c r="AZ760">
        <v>0.61809000000000003</v>
      </c>
      <c r="BA760">
        <v>0.66378000000000004</v>
      </c>
      <c r="BB760">
        <v>0.47867999999999999</v>
      </c>
      <c r="BC760">
        <v>0.51471</v>
      </c>
      <c r="BD760">
        <v>0.71564000000000005</v>
      </c>
      <c r="BE760">
        <v>0.67219499999999999</v>
      </c>
      <c r="BF760">
        <v>0.62875000000000003</v>
      </c>
      <c r="BG760" t="s">
        <v>176</v>
      </c>
      <c r="BH760" t="s">
        <v>176</v>
      </c>
      <c r="BI760">
        <v>0.42775000000000002</v>
      </c>
      <c r="BJ760" t="s">
        <v>176</v>
      </c>
      <c r="BK760" t="s">
        <v>176</v>
      </c>
      <c r="BL760">
        <v>1.0745</v>
      </c>
      <c r="BM760">
        <v>1.0790999999999999</v>
      </c>
      <c r="BN760">
        <v>0.96991000000000005</v>
      </c>
      <c r="BO760">
        <v>0.81106</v>
      </c>
      <c r="BP760">
        <v>0.90242</v>
      </c>
      <c r="BQ760">
        <v>0.84726500000000005</v>
      </c>
      <c r="BR760">
        <v>0.79210999999999998</v>
      </c>
      <c r="BS760">
        <v>0.95282999999999995</v>
      </c>
      <c r="BT760">
        <v>0.79184500000000002</v>
      </c>
      <c r="BU760">
        <v>0.63085999999999998</v>
      </c>
      <c r="BV760">
        <v>0.88402999999999998</v>
      </c>
      <c r="BW760">
        <v>0.98404999999999998</v>
      </c>
      <c r="BX760">
        <v>0.70232000000000006</v>
      </c>
      <c r="BY760">
        <v>0.98538999999999999</v>
      </c>
      <c r="BZ760">
        <v>0.65976999999999997</v>
      </c>
      <c r="CA760">
        <v>0.91123500000000002</v>
      </c>
      <c r="CB760">
        <v>1.1627000000000001</v>
      </c>
      <c r="CC760">
        <v>1.1627000000000001</v>
      </c>
      <c r="CD760">
        <v>1.0126999999999999</v>
      </c>
      <c r="CE760">
        <v>0.77339000000000002</v>
      </c>
      <c r="CF760">
        <v>0.74409000000000003</v>
      </c>
      <c r="CG760">
        <v>0.61365999999999998</v>
      </c>
      <c r="CH760">
        <v>0.66186999999999996</v>
      </c>
      <c r="CI760">
        <v>0.57984999999999998</v>
      </c>
      <c r="CJ760">
        <v>0.49782999999999999</v>
      </c>
      <c r="CK760">
        <v>0.91166000000000003</v>
      </c>
      <c r="CL760">
        <v>0.75297999999999998</v>
      </c>
      <c r="CM760">
        <v>0.41883999999999999</v>
      </c>
      <c r="CN760">
        <v>0.62921000000000005</v>
      </c>
      <c r="CO760" t="s">
        <v>176</v>
      </c>
      <c r="CP760" t="s">
        <v>176</v>
      </c>
      <c r="CQ760" t="s">
        <v>176</v>
      </c>
      <c r="CR760">
        <v>0.85955999999999999</v>
      </c>
      <c r="CS760">
        <v>0.71333000000000002</v>
      </c>
      <c r="CT760">
        <v>0.68747000000000003</v>
      </c>
      <c r="CU760">
        <v>0.68747000000000003</v>
      </c>
      <c r="CV760" t="s">
        <v>38347</v>
      </c>
      <c r="CW760" t="s">
        <v>76586</v>
      </c>
      <c r="CX760" t="s">
        <v>38349</v>
      </c>
      <c r="CY760" t="s">
        <v>38349</v>
      </c>
      <c r="CZ760" t="s">
        <v>38350</v>
      </c>
      <c r="DA760" t="s">
        <v>38351</v>
      </c>
      <c r="DB760" t="s">
        <v>76587</v>
      </c>
      <c r="DC760" t="s">
        <v>76588</v>
      </c>
      <c r="DD760">
        <v>1</v>
      </c>
      <c r="DE760">
        <v>2454</v>
      </c>
    </row>
    <row r="761" spans="1:109" x14ac:dyDescent="0.35">
      <c r="A761">
        <v>0.89671500000000004</v>
      </c>
      <c r="B761">
        <v>1.0073799999999999</v>
      </c>
      <c r="C761">
        <v>1.0198199999999999</v>
      </c>
      <c r="D761">
        <v>0.74904000000000004</v>
      </c>
      <c r="E761">
        <v>0.75869699999999995</v>
      </c>
      <c r="F761">
        <v>0.88853000000000004</v>
      </c>
      <c r="G761">
        <v>0.75513699999999995</v>
      </c>
      <c r="H761">
        <v>0.99029999999999996</v>
      </c>
      <c r="I761">
        <v>0.68237000000000003</v>
      </c>
      <c r="J761">
        <v>0.60228999999999999</v>
      </c>
      <c r="K761">
        <v>0.98562000000000005</v>
      </c>
      <c r="L761">
        <v>1.06626</v>
      </c>
      <c r="M761">
        <v>0.98892000000000002</v>
      </c>
      <c r="N761">
        <v>0.96345499999999995</v>
      </c>
      <c r="O761">
        <v>0.80047000000000001</v>
      </c>
      <c r="P761">
        <v>0.82977699999999999</v>
      </c>
      <c r="Q761">
        <v>0.99672300000000003</v>
      </c>
      <c r="R761">
        <v>0.61900699999999997</v>
      </c>
      <c r="S761" t="s">
        <v>170</v>
      </c>
      <c r="T761">
        <v>2</v>
      </c>
      <c r="U761" t="s">
        <v>84705</v>
      </c>
      <c r="V761">
        <v>0.99902899999999994</v>
      </c>
      <c r="W761" s="1">
        <v>1.9800000000000002E-33</v>
      </c>
      <c r="X761">
        <v>167.11</v>
      </c>
      <c r="Y761">
        <v>133.77000000000001</v>
      </c>
      <c r="Z761">
        <v>149.87</v>
      </c>
      <c r="AA761">
        <v>0.57465999999999995</v>
      </c>
      <c r="AB761">
        <v>559690000</v>
      </c>
      <c r="AC761">
        <v>294090000</v>
      </c>
      <c r="AD761">
        <v>265600000</v>
      </c>
      <c r="AE761">
        <v>1313</v>
      </c>
      <c r="AF761" t="s">
        <v>176</v>
      </c>
      <c r="AG761" t="s">
        <v>176</v>
      </c>
      <c r="AH761" t="s">
        <v>176</v>
      </c>
      <c r="AI761" t="s">
        <v>176</v>
      </c>
      <c r="AJ761" t="s">
        <v>176</v>
      </c>
      <c r="AK761" t="s">
        <v>176</v>
      </c>
      <c r="AL761" t="s">
        <v>176</v>
      </c>
      <c r="AM761" t="s">
        <v>176</v>
      </c>
      <c r="AN761" t="s">
        <v>176</v>
      </c>
      <c r="AO761" t="s">
        <v>176</v>
      </c>
      <c r="AP761" t="s">
        <v>176</v>
      </c>
      <c r="AQ761" t="s">
        <v>176</v>
      </c>
      <c r="AR761" t="s">
        <v>176</v>
      </c>
      <c r="AS761" t="s">
        <v>176</v>
      </c>
      <c r="AT761" t="s">
        <v>176</v>
      </c>
      <c r="AU761" t="s">
        <v>176</v>
      </c>
      <c r="AV761" t="s">
        <v>176</v>
      </c>
      <c r="AW761" t="s">
        <v>176</v>
      </c>
      <c r="AX761">
        <v>0.57225999999999999</v>
      </c>
      <c r="AY761">
        <v>0.92183000000000004</v>
      </c>
      <c r="AZ761">
        <v>0.71030000000000004</v>
      </c>
      <c r="BA761">
        <v>0.8921</v>
      </c>
      <c r="BB761">
        <v>0.63785999999999998</v>
      </c>
      <c r="BC761" t="s">
        <v>176</v>
      </c>
      <c r="BD761" t="s">
        <v>176</v>
      </c>
      <c r="BE761" t="s">
        <v>176</v>
      </c>
      <c r="BF761" t="s">
        <v>176</v>
      </c>
      <c r="BG761" t="s">
        <v>176</v>
      </c>
      <c r="BH761" t="s">
        <v>176</v>
      </c>
      <c r="BI761">
        <v>0.84084999999999999</v>
      </c>
      <c r="BJ761">
        <v>0.52493999999999996</v>
      </c>
      <c r="BK761">
        <v>0.45256000000000002</v>
      </c>
      <c r="BL761">
        <v>0.99494000000000005</v>
      </c>
      <c r="BM761">
        <v>1.2153</v>
      </c>
      <c r="BN761">
        <v>1.1399999999999999</v>
      </c>
      <c r="BO761">
        <v>0.89964999999999995</v>
      </c>
      <c r="BP761">
        <v>0.89105999999999996</v>
      </c>
      <c r="BQ761">
        <v>0.87458999999999998</v>
      </c>
      <c r="BR761">
        <v>0.98060999999999998</v>
      </c>
      <c r="BS761">
        <v>1.0284</v>
      </c>
      <c r="BT761">
        <v>0.70354000000000005</v>
      </c>
      <c r="BU761">
        <v>0.61338999999999999</v>
      </c>
      <c r="BV761">
        <v>1.2352000000000001</v>
      </c>
      <c r="BW761">
        <v>1.2302999999999999</v>
      </c>
      <c r="BX761">
        <v>1.1263000000000001</v>
      </c>
      <c r="BY761">
        <v>0.87400999999999995</v>
      </c>
      <c r="BZ761">
        <v>0.74834999999999996</v>
      </c>
      <c r="CA761">
        <v>0.60038000000000002</v>
      </c>
      <c r="CB761">
        <v>1.5407</v>
      </c>
      <c r="CC761">
        <v>0.55130999999999997</v>
      </c>
      <c r="CD761">
        <v>0.79849000000000003</v>
      </c>
      <c r="CE761">
        <v>0.79944999999999999</v>
      </c>
      <c r="CF761">
        <v>0.89964</v>
      </c>
      <c r="CG761">
        <v>0.59843000000000002</v>
      </c>
      <c r="CH761">
        <v>0.81276999999999999</v>
      </c>
      <c r="CI761">
        <v>0.86917</v>
      </c>
      <c r="CJ761">
        <v>0.57450000000000001</v>
      </c>
      <c r="CK761">
        <v>1.0504</v>
      </c>
      <c r="CL761">
        <v>0.70570999999999995</v>
      </c>
      <c r="CM761">
        <v>0.59118999999999999</v>
      </c>
      <c r="CN761">
        <v>0.73604000000000003</v>
      </c>
      <c r="CO761">
        <v>0.90222999999999998</v>
      </c>
      <c r="CP761">
        <v>0.85153999999999996</v>
      </c>
      <c r="CQ761">
        <v>1.0528999999999999</v>
      </c>
      <c r="CR761">
        <v>0.85258999999999996</v>
      </c>
      <c r="CS761">
        <v>1.0481</v>
      </c>
      <c r="CT761">
        <v>0.92452999999999996</v>
      </c>
      <c r="CU761">
        <v>0.85314999999999996</v>
      </c>
      <c r="CV761" t="s">
        <v>38347</v>
      </c>
      <c r="CW761" t="s">
        <v>38348</v>
      </c>
      <c r="CX761" t="s">
        <v>38349</v>
      </c>
      <c r="CY761" t="s">
        <v>38349</v>
      </c>
      <c r="CZ761" t="s">
        <v>38350</v>
      </c>
      <c r="DA761" t="s">
        <v>38351</v>
      </c>
      <c r="DB761" t="s">
        <v>38353</v>
      </c>
      <c r="DC761" t="s">
        <v>38354</v>
      </c>
      <c r="DD761">
        <v>1</v>
      </c>
      <c r="DE761">
        <v>2454</v>
      </c>
    </row>
    <row r="762" spans="1:109" x14ac:dyDescent="0.35">
      <c r="A762">
        <v>1.0701400000000001</v>
      </c>
      <c r="B762">
        <v>1.0401100000000001</v>
      </c>
      <c r="C762">
        <v>0.87022500000000003</v>
      </c>
      <c r="D762">
        <v>0.91231799999999996</v>
      </c>
      <c r="E762">
        <v>1.04711</v>
      </c>
      <c r="F762">
        <v>0.96551500000000001</v>
      </c>
      <c r="G762">
        <v>1.03105</v>
      </c>
      <c r="H762">
        <v>1.1062700000000001</v>
      </c>
      <c r="I762">
        <v>0.88947200000000004</v>
      </c>
      <c r="J762">
        <v>0.72307999999999995</v>
      </c>
      <c r="K762">
        <v>0.99751000000000001</v>
      </c>
      <c r="L762">
        <v>0.71927700000000006</v>
      </c>
      <c r="M762">
        <v>0.68830599999999997</v>
      </c>
      <c r="N762">
        <v>0.57941100000000001</v>
      </c>
      <c r="O762">
        <v>0.63317800000000002</v>
      </c>
      <c r="P762">
        <v>0.65847699999999998</v>
      </c>
      <c r="Q762">
        <v>0.60780000000000001</v>
      </c>
      <c r="R762">
        <v>0.61198300000000005</v>
      </c>
      <c r="S762" t="s">
        <v>170</v>
      </c>
      <c r="T762">
        <v>2</v>
      </c>
      <c r="U762" t="s">
        <v>84705</v>
      </c>
      <c r="V762">
        <v>0.99112299999999998</v>
      </c>
      <c r="W762" s="1">
        <v>1.9300000000000001E-17</v>
      </c>
      <c r="X762">
        <v>111.15</v>
      </c>
      <c r="Y762">
        <v>92.745000000000005</v>
      </c>
      <c r="Z762">
        <v>73.103999999999999</v>
      </c>
      <c r="AA762">
        <v>3.0198999999999998E-3</v>
      </c>
      <c r="AB762">
        <v>78836000000</v>
      </c>
      <c r="AC762">
        <v>41976000000</v>
      </c>
      <c r="AD762">
        <v>36860000000</v>
      </c>
      <c r="AE762">
        <v>34</v>
      </c>
      <c r="AF762">
        <v>1.01</v>
      </c>
      <c r="AG762">
        <v>0.93433999999999995</v>
      </c>
      <c r="AH762">
        <v>0.60387000000000002</v>
      </c>
      <c r="AI762">
        <v>0.95523999999999998</v>
      </c>
      <c r="AJ762">
        <v>1.0392999999999999</v>
      </c>
      <c r="AK762">
        <v>1.036</v>
      </c>
      <c r="AL762">
        <v>0.93474999999999997</v>
      </c>
      <c r="AM762">
        <v>0.78735999999999995</v>
      </c>
      <c r="AN762">
        <v>0.67001999999999995</v>
      </c>
      <c r="AO762">
        <v>0.69393000000000005</v>
      </c>
      <c r="AP762">
        <v>0.48755999999999999</v>
      </c>
      <c r="AQ762">
        <v>0.51297499999999996</v>
      </c>
      <c r="AR762">
        <v>0.53839000000000004</v>
      </c>
      <c r="AS762">
        <v>0.67474999999999996</v>
      </c>
      <c r="AT762">
        <v>1.2337</v>
      </c>
      <c r="AU762">
        <v>0.96814999999999996</v>
      </c>
      <c r="AV762">
        <v>0.76056000000000001</v>
      </c>
      <c r="AW762">
        <v>0.77476999999999996</v>
      </c>
      <c r="AX762">
        <v>0.90412999999999999</v>
      </c>
      <c r="AY762">
        <v>0.75966</v>
      </c>
      <c r="AZ762">
        <v>0.76773999999999998</v>
      </c>
      <c r="BA762">
        <v>0.87753999999999999</v>
      </c>
      <c r="BB762">
        <v>0.81506999999999996</v>
      </c>
      <c r="BC762">
        <v>0.70223000000000002</v>
      </c>
      <c r="BD762">
        <v>1.2333000000000001</v>
      </c>
      <c r="BE762">
        <v>0.82606000000000002</v>
      </c>
      <c r="BF762">
        <v>0.64751999999999998</v>
      </c>
      <c r="BG762">
        <v>0.60118000000000005</v>
      </c>
      <c r="BH762">
        <v>0.75536000000000003</v>
      </c>
      <c r="BI762">
        <v>0.94759000000000004</v>
      </c>
      <c r="BJ762">
        <v>0.64497000000000004</v>
      </c>
      <c r="BK762">
        <v>0.65751999999999999</v>
      </c>
      <c r="BL762">
        <v>0.97245999999999999</v>
      </c>
      <c r="BM762">
        <v>1.4216</v>
      </c>
      <c r="BN762">
        <v>1.1852</v>
      </c>
      <c r="BO762">
        <v>1.0088999999999999</v>
      </c>
      <c r="BP762">
        <v>1.0849</v>
      </c>
      <c r="BQ762">
        <v>1.1786000000000001</v>
      </c>
      <c r="BR762">
        <v>1.3226</v>
      </c>
      <c r="BS762">
        <v>1.2733000000000001</v>
      </c>
      <c r="BT762">
        <v>0.84826000000000001</v>
      </c>
      <c r="BU762">
        <v>0.89210999999999996</v>
      </c>
      <c r="BV762">
        <v>1.0652999999999999</v>
      </c>
      <c r="BW762">
        <v>0.84421000000000002</v>
      </c>
      <c r="BX762">
        <v>0.97597999999999996</v>
      </c>
      <c r="BY762">
        <v>0.60465999999999998</v>
      </c>
      <c r="BZ762">
        <v>0.57252000000000003</v>
      </c>
      <c r="CA762">
        <v>0.46221000000000001</v>
      </c>
      <c r="CB762">
        <v>0.57725000000000004</v>
      </c>
      <c r="CC762">
        <v>0.57725000000000004</v>
      </c>
      <c r="CD762">
        <v>1.0644</v>
      </c>
      <c r="CE762">
        <v>0.83633999999999997</v>
      </c>
      <c r="CF762">
        <v>0.93127000000000004</v>
      </c>
      <c r="CG762">
        <v>0.91035999999999995</v>
      </c>
      <c r="CH762">
        <v>1.1600999999999999</v>
      </c>
      <c r="CI762">
        <v>0.88780000000000003</v>
      </c>
      <c r="CJ762">
        <v>1.0027999999999999</v>
      </c>
      <c r="CK762">
        <v>1.3394999999999999</v>
      </c>
      <c r="CL762">
        <v>1.1072</v>
      </c>
      <c r="CM762">
        <v>0.62795999999999996</v>
      </c>
      <c r="CN762" t="s">
        <v>176</v>
      </c>
      <c r="CO762" t="s">
        <v>176</v>
      </c>
      <c r="CP762">
        <v>0.61675000000000002</v>
      </c>
      <c r="CQ762">
        <v>0.57341500000000001</v>
      </c>
      <c r="CR762">
        <v>0.53008</v>
      </c>
      <c r="CS762">
        <v>0.56562999999999997</v>
      </c>
      <c r="CT762">
        <v>0.60118000000000005</v>
      </c>
      <c r="CU762">
        <v>0.60118000000000005</v>
      </c>
      <c r="CV762" t="s">
        <v>9346</v>
      </c>
      <c r="CW762">
        <v>34</v>
      </c>
      <c r="CX762" t="s">
        <v>9346</v>
      </c>
      <c r="CY762" t="s">
        <v>9346</v>
      </c>
      <c r="CZ762" t="s">
        <v>9347</v>
      </c>
      <c r="DA762" t="s">
        <v>9348</v>
      </c>
      <c r="DB762" t="s">
        <v>9407</v>
      </c>
      <c r="DC762" t="s">
        <v>9409</v>
      </c>
      <c r="DD762" t="s">
        <v>202</v>
      </c>
      <c r="DE762">
        <v>595</v>
      </c>
    </row>
    <row r="763" spans="1:109" x14ac:dyDescent="0.35">
      <c r="A763">
        <v>0.81888000000000005</v>
      </c>
      <c r="B763">
        <v>0.86917999999999995</v>
      </c>
      <c r="C763">
        <v>0.53019499999999997</v>
      </c>
      <c r="D763">
        <v>0.61277000000000004</v>
      </c>
      <c r="E763">
        <v>0.71023800000000004</v>
      </c>
      <c r="F763">
        <v>0.68527300000000002</v>
      </c>
      <c r="G763">
        <v>0.72453699999999999</v>
      </c>
      <c r="H763">
        <v>0.89541000000000004</v>
      </c>
      <c r="I763">
        <v>0.51183000000000001</v>
      </c>
      <c r="J763">
        <v>0</v>
      </c>
      <c r="K763">
        <v>0.94575500000000001</v>
      </c>
      <c r="L763">
        <v>0.98456500000000002</v>
      </c>
      <c r="M763">
        <v>0.71751500000000001</v>
      </c>
      <c r="N763">
        <v>0.93154000000000003</v>
      </c>
      <c r="O763">
        <v>0.95195700000000005</v>
      </c>
      <c r="P763">
        <v>0.90476299999999998</v>
      </c>
      <c r="Q763">
        <v>0.92843299999999995</v>
      </c>
      <c r="R763">
        <v>0.80059999999999998</v>
      </c>
      <c r="S763" t="s">
        <v>170</v>
      </c>
      <c r="T763">
        <v>3</v>
      </c>
      <c r="U763" t="s">
        <v>84705</v>
      </c>
      <c r="V763">
        <v>1</v>
      </c>
      <c r="W763">
        <v>2.3652600000000001E-3</v>
      </c>
      <c r="X763">
        <v>223.58</v>
      </c>
      <c r="Y763">
        <v>9.0997000000000003</v>
      </c>
      <c r="Z763">
        <v>223.58</v>
      </c>
      <c r="AA763">
        <v>-0.42635000000000001</v>
      </c>
      <c r="AB763">
        <v>266040000</v>
      </c>
      <c r="AC763">
        <v>153950000</v>
      </c>
      <c r="AD763">
        <v>112090000</v>
      </c>
      <c r="AE763">
        <v>100</v>
      </c>
      <c r="AF763" t="s">
        <v>176</v>
      </c>
      <c r="AG763" t="s">
        <v>176</v>
      </c>
      <c r="AH763" t="s">
        <v>176</v>
      </c>
      <c r="AI763" t="s">
        <v>176</v>
      </c>
      <c r="AJ763" t="s">
        <v>176</v>
      </c>
      <c r="AK763">
        <v>0.72309999999999997</v>
      </c>
      <c r="AL763" t="s">
        <v>176</v>
      </c>
      <c r="AM763" t="s">
        <v>176</v>
      </c>
      <c r="AN763" t="s">
        <v>176</v>
      </c>
      <c r="AO763">
        <v>1.1672</v>
      </c>
      <c r="AP763" t="s">
        <v>176</v>
      </c>
      <c r="AQ763" t="s">
        <v>176</v>
      </c>
      <c r="AR763" t="s">
        <v>176</v>
      </c>
      <c r="AS763" t="s">
        <v>176</v>
      </c>
      <c r="AT763" t="s">
        <v>176</v>
      </c>
      <c r="AU763" t="s">
        <v>176</v>
      </c>
      <c r="AV763" t="s">
        <v>176</v>
      </c>
      <c r="AW763" t="s">
        <v>176</v>
      </c>
      <c r="AX763" t="s">
        <v>176</v>
      </c>
      <c r="AY763" t="s">
        <v>176</v>
      </c>
      <c r="AZ763" t="s">
        <v>176</v>
      </c>
      <c r="BA763" t="s">
        <v>176</v>
      </c>
      <c r="BB763" t="s">
        <v>176</v>
      </c>
      <c r="BC763" t="s">
        <v>176</v>
      </c>
      <c r="BD763" t="s">
        <v>176</v>
      </c>
      <c r="BE763" t="s">
        <v>176</v>
      </c>
      <c r="BF763" t="s">
        <v>176</v>
      </c>
      <c r="BG763" t="s">
        <v>176</v>
      </c>
      <c r="BH763">
        <v>1.494</v>
      </c>
      <c r="BI763" t="s">
        <v>176</v>
      </c>
      <c r="BJ763" t="s">
        <v>176</v>
      </c>
      <c r="BK763">
        <v>0.68371999999999999</v>
      </c>
      <c r="BL763">
        <v>1.1204000000000001</v>
      </c>
      <c r="BM763">
        <v>1.2210000000000001</v>
      </c>
      <c r="BN763">
        <v>0.51110999999999995</v>
      </c>
      <c r="BO763">
        <v>0.64434000000000002</v>
      </c>
      <c r="BP763">
        <v>0.82347000000000004</v>
      </c>
      <c r="BQ763">
        <v>0.71991000000000005</v>
      </c>
      <c r="BR763">
        <v>0.95400499999999999</v>
      </c>
      <c r="BS763">
        <v>1.1880999999999999</v>
      </c>
      <c r="BT763">
        <v>0.31329000000000001</v>
      </c>
      <c r="BU763">
        <v>0.51880000000000004</v>
      </c>
      <c r="BV763">
        <v>0.72431000000000001</v>
      </c>
      <c r="BW763">
        <v>1.0265</v>
      </c>
      <c r="BX763">
        <v>0.81355999999999995</v>
      </c>
      <c r="BY763">
        <v>0.78117999999999999</v>
      </c>
      <c r="BZ763">
        <v>0.74880000000000002</v>
      </c>
      <c r="CA763">
        <v>1.0189999999999999</v>
      </c>
      <c r="CB763">
        <v>0.88888500000000004</v>
      </c>
      <c r="CC763">
        <v>0.75876999999999994</v>
      </c>
      <c r="CD763">
        <v>0.51736000000000004</v>
      </c>
      <c r="CE763">
        <v>0.51736000000000004</v>
      </c>
      <c r="CF763">
        <v>0.54927999999999999</v>
      </c>
      <c r="CG763">
        <v>0.58120000000000005</v>
      </c>
      <c r="CH763">
        <v>0.59700500000000001</v>
      </c>
      <c r="CI763">
        <v>0.61280999999999997</v>
      </c>
      <c r="CJ763">
        <v>0.49507000000000001</v>
      </c>
      <c r="CK763">
        <v>0.60272000000000003</v>
      </c>
      <c r="CL763">
        <v>0.71036999999999995</v>
      </c>
      <c r="CM763" t="s">
        <v>176</v>
      </c>
      <c r="CN763" t="s">
        <v>176</v>
      </c>
      <c r="CO763">
        <v>0.94262999999999997</v>
      </c>
      <c r="CP763">
        <v>0.62146999999999997</v>
      </c>
      <c r="CQ763">
        <v>1.0819000000000001</v>
      </c>
      <c r="CR763">
        <v>0.61307</v>
      </c>
      <c r="CS763">
        <v>0.79052500000000003</v>
      </c>
      <c r="CT763">
        <v>0.96797999999999995</v>
      </c>
      <c r="CU763">
        <v>0.95931</v>
      </c>
      <c r="CV763" t="s">
        <v>9346</v>
      </c>
      <c r="CW763">
        <v>100</v>
      </c>
      <c r="CX763" t="s">
        <v>9346</v>
      </c>
      <c r="CY763" t="s">
        <v>9346</v>
      </c>
      <c r="CZ763" t="s">
        <v>9347</v>
      </c>
      <c r="DA763" t="s">
        <v>9348</v>
      </c>
      <c r="DB763" t="s">
        <v>9365</v>
      </c>
      <c r="DC763" t="s">
        <v>9366</v>
      </c>
      <c r="DD763">
        <v>1</v>
      </c>
      <c r="DE763">
        <v>595</v>
      </c>
    </row>
    <row r="764" spans="1:109" x14ac:dyDescent="0.35">
      <c r="A764">
        <v>0.91163799999999995</v>
      </c>
      <c r="B764">
        <v>0.73392299999999999</v>
      </c>
      <c r="C764">
        <v>0.64701200000000003</v>
      </c>
      <c r="D764">
        <v>0.64360300000000004</v>
      </c>
      <c r="E764">
        <v>0.64424199999999998</v>
      </c>
      <c r="F764">
        <v>0.58444499999999999</v>
      </c>
      <c r="G764">
        <v>0.58789800000000003</v>
      </c>
      <c r="H764">
        <v>0.64493800000000001</v>
      </c>
      <c r="I764">
        <v>0.64386200000000005</v>
      </c>
      <c r="J764">
        <v>0.59023999999999999</v>
      </c>
      <c r="K764">
        <v>0.85723499999999997</v>
      </c>
      <c r="L764">
        <v>0.81911</v>
      </c>
      <c r="M764">
        <v>0.64356599999999997</v>
      </c>
      <c r="N764">
        <v>0.74933000000000005</v>
      </c>
      <c r="O764">
        <v>0.79430000000000001</v>
      </c>
      <c r="P764">
        <v>0</v>
      </c>
      <c r="Q764">
        <v>1.43119</v>
      </c>
      <c r="R764">
        <v>1.43119</v>
      </c>
      <c r="S764" t="s">
        <v>170</v>
      </c>
      <c r="T764">
        <v>3</v>
      </c>
      <c r="U764" t="s">
        <v>84705</v>
      </c>
      <c r="V764">
        <v>0.82039300000000004</v>
      </c>
      <c r="W764" s="1">
        <v>9.8700000000000002E-97</v>
      </c>
      <c r="X764">
        <v>212.07</v>
      </c>
      <c r="Y764">
        <v>185.15</v>
      </c>
      <c r="Z764">
        <v>141.24</v>
      </c>
      <c r="AA764">
        <v>0.15584999999999999</v>
      </c>
      <c r="AB764">
        <v>4809400000</v>
      </c>
      <c r="AC764">
        <v>2885600000</v>
      </c>
      <c r="AD764">
        <v>1923700000</v>
      </c>
      <c r="AE764">
        <v>53</v>
      </c>
      <c r="AF764">
        <v>0.91847999999999996</v>
      </c>
      <c r="AG764" t="s">
        <v>176</v>
      </c>
      <c r="AH764" t="s">
        <v>176</v>
      </c>
      <c r="AI764">
        <v>0.55767999999999995</v>
      </c>
      <c r="AJ764">
        <v>0.42304000000000003</v>
      </c>
      <c r="AK764">
        <v>0.48962499999999998</v>
      </c>
      <c r="AL764">
        <v>0.55620999999999998</v>
      </c>
      <c r="AM764" t="s">
        <v>176</v>
      </c>
      <c r="AN764" t="s">
        <v>176</v>
      </c>
      <c r="AO764" t="s">
        <v>176</v>
      </c>
      <c r="AP764">
        <v>0.52659999999999996</v>
      </c>
      <c r="AQ764">
        <v>0.45726</v>
      </c>
      <c r="AR764">
        <v>0.64420999999999995</v>
      </c>
      <c r="AS764">
        <v>0.58035999999999999</v>
      </c>
      <c r="AT764">
        <v>1.0283</v>
      </c>
      <c r="AU764">
        <v>0.64871999999999996</v>
      </c>
      <c r="AV764">
        <v>0.52225999999999995</v>
      </c>
      <c r="AW764" t="s">
        <v>176</v>
      </c>
      <c r="AX764" t="s">
        <v>176</v>
      </c>
      <c r="AY764">
        <v>0.37381999999999999</v>
      </c>
      <c r="AZ764">
        <v>0.47101500000000002</v>
      </c>
      <c r="BA764">
        <v>0.56820999999999999</v>
      </c>
      <c r="BB764">
        <v>0.51735500000000001</v>
      </c>
      <c r="BC764">
        <v>0.46650000000000003</v>
      </c>
      <c r="BD764" t="s">
        <v>176</v>
      </c>
      <c r="BE764" t="s">
        <v>176</v>
      </c>
      <c r="BF764">
        <v>0.55508999999999997</v>
      </c>
      <c r="BG764">
        <v>0.99023000000000005</v>
      </c>
      <c r="BH764" t="s">
        <v>176</v>
      </c>
      <c r="BI764" t="s">
        <v>176</v>
      </c>
      <c r="BJ764">
        <v>0.98297999999999996</v>
      </c>
      <c r="BK764">
        <v>0.98297999999999996</v>
      </c>
      <c r="BL764">
        <v>1.0456000000000001</v>
      </c>
      <c r="BM764">
        <v>0.89888000000000001</v>
      </c>
      <c r="BN764">
        <v>0.79477500000000001</v>
      </c>
      <c r="BO764">
        <v>0.69067000000000001</v>
      </c>
      <c r="BP764">
        <v>0.76876500000000003</v>
      </c>
      <c r="BQ764">
        <v>0.84685999999999995</v>
      </c>
      <c r="BR764">
        <v>0.77864999999999995</v>
      </c>
      <c r="BS764">
        <v>0.71043999999999996</v>
      </c>
      <c r="BT764">
        <v>0.58243999999999996</v>
      </c>
      <c r="BU764">
        <v>0.90017000000000003</v>
      </c>
      <c r="BV764">
        <v>1.2179</v>
      </c>
      <c r="BW764">
        <v>1.0625599999999999</v>
      </c>
      <c r="BX764">
        <v>0.90722000000000003</v>
      </c>
      <c r="BY764">
        <v>0.92166000000000003</v>
      </c>
      <c r="BZ764">
        <v>1.0071000000000001</v>
      </c>
      <c r="CA764">
        <v>0.84828000000000003</v>
      </c>
      <c r="CB764">
        <v>1.8794</v>
      </c>
      <c r="CC764">
        <v>1.8794</v>
      </c>
      <c r="CD764">
        <v>0.65417000000000003</v>
      </c>
      <c r="CE764">
        <v>0.65417000000000003</v>
      </c>
      <c r="CF764">
        <v>0.624</v>
      </c>
      <c r="CG764">
        <v>0.68245999999999996</v>
      </c>
      <c r="CH764">
        <v>0.74092000000000002</v>
      </c>
      <c r="CI764">
        <v>0.627475</v>
      </c>
      <c r="CJ764">
        <v>0.51402999999999999</v>
      </c>
      <c r="CK764">
        <v>0.74489000000000005</v>
      </c>
      <c r="CL764">
        <v>0.83179000000000003</v>
      </c>
      <c r="CM764">
        <v>0.40405000000000002</v>
      </c>
      <c r="CN764">
        <v>0.49657000000000001</v>
      </c>
      <c r="CO764">
        <v>0.86817</v>
      </c>
      <c r="CP764">
        <v>0.65469500000000003</v>
      </c>
      <c r="CQ764">
        <v>0.44122</v>
      </c>
      <c r="CR764">
        <v>0.79544000000000004</v>
      </c>
      <c r="CS764" t="s">
        <v>176</v>
      </c>
      <c r="CT764" t="s">
        <v>176</v>
      </c>
      <c r="CU764" t="s">
        <v>176</v>
      </c>
      <c r="CV764" t="s">
        <v>9346</v>
      </c>
      <c r="CW764">
        <v>53</v>
      </c>
      <c r="CX764" t="s">
        <v>9346</v>
      </c>
      <c r="CY764" t="s">
        <v>9346</v>
      </c>
      <c r="CZ764" t="s">
        <v>9347</v>
      </c>
      <c r="DA764" t="s">
        <v>9348</v>
      </c>
      <c r="DB764" t="s">
        <v>9361</v>
      </c>
      <c r="DC764" t="s">
        <v>9363</v>
      </c>
      <c r="DD764" t="s">
        <v>202</v>
      </c>
      <c r="DE764">
        <v>595</v>
      </c>
    </row>
    <row r="765" spans="1:109" x14ac:dyDescent="0.35">
      <c r="A765">
        <v>1.1345400000000001</v>
      </c>
      <c r="B765">
        <v>0.99892300000000001</v>
      </c>
      <c r="C765">
        <v>0.90214000000000005</v>
      </c>
      <c r="D765">
        <v>0.58713700000000002</v>
      </c>
      <c r="E765">
        <v>0.92488700000000001</v>
      </c>
      <c r="F765">
        <v>0.82411999999999996</v>
      </c>
      <c r="G765">
        <v>0.76303699999999997</v>
      </c>
      <c r="H765">
        <v>0.84084700000000001</v>
      </c>
      <c r="I765">
        <v>1.2274499999999999</v>
      </c>
      <c r="J765">
        <v>1.01159</v>
      </c>
      <c r="K765">
        <v>0.76853000000000005</v>
      </c>
      <c r="L765">
        <v>0.86627699999999996</v>
      </c>
      <c r="M765">
        <v>0.81811699999999998</v>
      </c>
      <c r="N765">
        <v>0.53553300000000004</v>
      </c>
      <c r="O765">
        <v>0.68628699999999998</v>
      </c>
      <c r="P765">
        <v>0.80403500000000006</v>
      </c>
      <c r="Q765">
        <v>0.41468500000000003</v>
      </c>
      <c r="R765">
        <v>0.54108999999999996</v>
      </c>
      <c r="S765" t="s">
        <v>170</v>
      </c>
      <c r="T765">
        <v>3</v>
      </c>
      <c r="U765" t="s">
        <v>84705</v>
      </c>
      <c r="V765">
        <v>1</v>
      </c>
      <c r="W765" s="1">
        <v>2.8999999999999997E-63</v>
      </c>
      <c r="X765">
        <v>362.62</v>
      </c>
      <c r="Y765">
        <v>320.52999999999997</v>
      </c>
      <c r="Z765">
        <v>362.62</v>
      </c>
      <c r="AA765">
        <v>-7.8880000000000006E-2</v>
      </c>
      <c r="AB765">
        <v>2546100000</v>
      </c>
      <c r="AC765">
        <v>1411600000</v>
      </c>
      <c r="AD765">
        <v>1134500000</v>
      </c>
      <c r="AE765">
        <v>136</v>
      </c>
      <c r="AF765" t="s">
        <v>176</v>
      </c>
      <c r="AG765" t="s">
        <v>176</v>
      </c>
      <c r="AH765" t="s">
        <v>176</v>
      </c>
      <c r="AI765" t="s">
        <v>176</v>
      </c>
      <c r="AJ765" t="s">
        <v>176</v>
      </c>
      <c r="AK765" t="s">
        <v>176</v>
      </c>
      <c r="AL765" t="s">
        <v>176</v>
      </c>
      <c r="AM765" t="s">
        <v>176</v>
      </c>
      <c r="AN765" t="s">
        <v>176</v>
      </c>
      <c r="AO765" t="s">
        <v>176</v>
      </c>
      <c r="AP765" t="s">
        <v>176</v>
      </c>
      <c r="AQ765" t="s">
        <v>176</v>
      </c>
      <c r="AR765" t="s">
        <v>176</v>
      </c>
      <c r="AS765" t="s">
        <v>176</v>
      </c>
      <c r="AT765">
        <v>0.81137999999999999</v>
      </c>
      <c r="AU765">
        <v>0.87026999999999999</v>
      </c>
      <c r="AV765">
        <v>0.74419999999999997</v>
      </c>
      <c r="AW765">
        <v>0.62722</v>
      </c>
      <c r="AX765">
        <v>0.63821000000000006</v>
      </c>
      <c r="AY765">
        <v>0.65600000000000003</v>
      </c>
      <c r="AZ765">
        <v>0.65954999999999997</v>
      </c>
      <c r="BA765">
        <v>0.78883000000000003</v>
      </c>
      <c r="BB765">
        <v>0.78186999999999995</v>
      </c>
      <c r="BC765">
        <v>0.57609999999999995</v>
      </c>
      <c r="BD765">
        <v>0.72784000000000004</v>
      </c>
      <c r="BE765">
        <v>0.20471</v>
      </c>
      <c r="BF765">
        <v>0.73926000000000003</v>
      </c>
      <c r="BG765">
        <v>0.30381000000000002</v>
      </c>
      <c r="BH765">
        <v>0.28394000000000003</v>
      </c>
      <c r="BI765">
        <v>0.85419</v>
      </c>
      <c r="BJ765">
        <v>0.30014000000000002</v>
      </c>
      <c r="BK765">
        <v>0.26518000000000003</v>
      </c>
      <c r="BL765">
        <v>1.4577</v>
      </c>
      <c r="BM765">
        <v>1.3584000000000001</v>
      </c>
      <c r="BN765">
        <v>0.88522000000000001</v>
      </c>
      <c r="BO765">
        <v>0.48462</v>
      </c>
      <c r="BP765">
        <v>1.3688</v>
      </c>
      <c r="BQ765">
        <v>0.91925999999999997</v>
      </c>
      <c r="BR765">
        <v>0.81369000000000002</v>
      </c>
      <c r="BS765">
        <v>0.86270000000000002</v>
      </c>
      <c r="BT765">
        <v>2.0177999999999998</v>
      </c>
      <c r="BU765">
        <v>1.45997</v>
      </c>
      <c r="BV765">
        <v>0.90214000000000005</v>
      </c>
      <c r="BW765">
        <v>0.89271999999999996</v>
      </c>
      <c r="BX765">
        <v>0.747</v>
      </c>
      <c r="BY765">
        <v>0.58145000000000002</v>
      </c>
      <c r="BZ765">
        <v>0.79639000000000004</v>
      </c>
      <c r="CA765" t="s">
        <v>176</v>
      </c>
      <c r="CB765" t="s">
        <v>176</v>
      </c>
      <c r="CC765" t="s">
        <v>176</v>
      </c>
      <c r="CD765" t="s">
        <v>176</v>
      </c>
      <c r="CE765">
        <v>0.7681</v>
      </c>
      <c r="CF765">
        <v>1.077</v>
      </c>
      <c r="CG765">
        <v>0.64956999999999998</v>
      </c>
      <c r="CH765">
        <v>0.76765000000000005</v>
      </c>
      <c r="CI765">
        <v>0.89710000000000001</v>
      </c>
      <c r="CJ765">
        <v>0.81586999999999998</v>
      </c>
      <c r="CK765">
        <v>0.87100999999999995</v>
      </c>
      <c r="CL765">
        <v>0.88268999999999997</v>
      </c>
      <c r="CM765">
        <v>0.99868999999999997</v>
      </c>
      <c r="CN765">
        <v>0.67561000000000004</v>
      </c>
      <c r="CO765">
        <v>1.5014000000000001</v>
      </c>
      <c r="CP765">
        <v>0.96809000000000001</v>
      </c>
      <c r="CQ765">
        <v>0.72133999999999998</v>
      </c>
      <c r="CR765">
        <v>0.97853000000000001</v>
      </c>
      <c r="CS765">
        <v>0.75387999999999999</v>
      </c>
      <c r="CT765">
        <v>0.52922999999999998</v>
      </c>
      <c r="CU765">
        <v>0.81699999999999995</v>
      </c>
      <c r="CV765" t="s">
        <v>41772</v>
      </c>
      <c r="CW765">
        <v>136</v>
      </c>
      <c r="CX765" t="s">
        <v>41772</v>
      </c>
      <c r="CY765" t="s">
        <v>41772</v>
      </c>
      <c r="CZ765" t="s">
        <v>41773</v>
      </c>
      <c r="DA765" t="s">
        <v>41774</v>
      </c>
      <c r="DB765" t="s">
        <v>41796</v>
      </c>
      <c r="DC765" t="s">
        <v>41797</v>
      </c>
      <c r="DD765">
        <v>1</v>
      </c>
      <c r="DE765">
        <v>2650</v>
      </c>
    </row>
    <row r="766" spans="1:109" x14ac:dyDescent="0.35">
      <c r="A766">
        <v>0.96572800000000003</v>
      </c>
      <c r="B766">
        <v>0.89986299999999997</v>
      </c>
      <c r="C766">
        <v>0.72309800000000002</v>
      </c>
      <c r="D766">
        <v>0.82387999999999995</v>
      </c>
      <c r="E766">
        <v>0.80994699999999997</v>
      </c>
      <c r="F766">
        <v>0.90871299999999999</v>
      </c>
      <c r="G766">
        <v>0.81279000000000001</v>
      </c>
      <c r="H766">
        <v>0.95186499999999996</v>
      </c>
      <c r="I766">
        <v>0.92584999999999995</v>
      </c>
      <c r="J766">
        <v>0.89853300000000003</v>
      </c>
      <c r="K766">
        <v>0.92620999999999998</v>
      </c>
      <c r="L766">
        <v>1.13243</v>
      </c>
      <c r="M766">
        <v>1.1850400000000001</v>
      </c>
      <c r="N766">
        <v>1.2601899999999999</v>
      </c>
      <c r="O766">
        <v>1.1125799999999999</v>
      </c>
      <c r="P766">
        <v>0.95105499999999998</v>
      </c>
      <c r="Q766">
        <v>1.25223</v>
      </c>
      <c r="R766">
        <v>0.84992699999999999</v>
      </c>
      <c r="S766" t="s">
        <v>170</v>
      </c>
      <c r="T766">
        <v>3</v>
      </c>
      <c r="U766" t="s">
        <v>84705</v>
      </c>
      <c r="V766">
        <v>1</v>
      </c>
      <c r="W766" s="1">
        <v>5.9899999999999999E-15</v>
      </c>
      <c r="X766">
        <v>124.22</v>
      </c>
      <c r="Y766">
        <v>104.22</v>
      </c>
      <c r="Z766">
        <v>53.493000000000002</v>
      </c>
      <c r="AA766">
        <v>0.48619000000000001</v>
      </c>
      <c r="AB766">
        <v>4605900000</v>
      </c>
      <c r="AC766">
        <v>2490700000</v>
      </c>
      <c r="AD766">
        <v>2115200000</v>
      </c>
      <c r="AE766">
        <v>639</v>
      </c>
      <c r="AF766">
        <v>1.1589</v>
      </c>
      <c r="AG766">
        <v>0.67734000000000005</v>
      </c>
      <c r="AH766">
        <v>0.43098999999999998</v>
      </c>
      <c r="AI766">
        <v>0.94616999999999996</v>
      </c>
      <c r="AJ766">
        <v>0.72265000000000001</v>
      </c>
      <c r="AK766">
        <v>0.88790999999999998</v>
      </c>
      <c r="AL766">
        <v>0.83736999999999995</v>
      </c>
      <c r="AM766">
        <v>0.81891999999999998</v>
      </c>
      <c r="AN766">
        <v>1.0065</v>
      </c>
      <c r="AO766">
        <v>1.1819999999999999</v>
      </c>
      <c r="AP766">
        <v>1.1594</v>
      </c>
      <c r="AQ766">
        <v>0.81966000000000006</v>
      </c>
      <c r="AR766">
        <v>1.2664</v>
      </c>
      <c r="AS766">
        <v>0.95415000000000005</v>
      </c>
      <c r="AT766">
        <v>0.85104999999999997</v>
      </c>
      <c r="AU766">
        <v>0.74148000000000003</v>
      </c>
      <c r="AV766">
        <v>0.84572999999999998</v>
      </c>
      <c r="AW766">
        <v>0.63583000000000001</v>
      </c>
      <c r="AX766">
        <v>0.65322000000000002</v>
      </c>
      <c r="AY766">
        <v>0.63982000000000006</v>
      </c>
      <c r="AZ766">
        <v>0.57103000000000004</v>
      </c>
      <c r="BA766">
        <v>0.65749000000000002</v>
      </c>
      <c r="BB766">
        <v>0.80288000000000004</v>
      </c>
      <c r="BC766">
        <v>0.59058999999999995</v>
      </c>
      <c r="BD766">
        <v>0.86229999999999996</v>
      </c>
      <c r="BE766">
        <v>0.78264</v>
      </c>
      <c r="BF766">
        <v>1.1106</v>
      </c>
      <c r="BG766">
        <v>0.70757000000000003</v>
      </c>
      <c r="BH766">
        <v>0.88458000000000003</v>
      </c>
      <c r="BI766">
        <v>0.84608499999999998</v>
      </c>
      <c r="BJ766">
        <v>0.80759000000000003</v>
      </c>
      <c r="BK766">
        <v>0.78769</v>
      </c>
      <c r="BL766">
        <v>0.85936999999999997</v>
      </c>
      <c r="BM766">
        <v>1.3378000000000001</v>
      </c>
      <c r="BN766">
        <v>0.80750999999999995</v>
      </c>
      <c r="BO766">
        <v>0.92832999999999999</v>
      </c>
      <c r="BP766">
        <v>1.0926</v>
      </c>
      <c r="BQ766">
        <v>1.1694</v>
      </c>
      <c r="BR766">
        <v>1.0622</v>
      </c>
      <c r="BS766">
        <v>1.2181999999999999</v>
      </c>
      <c r="BT766">
        <v>1.0494000000000001</v>
      </c>
      <c r="BU766">
        <v>1.1698</v>
      </c>
      <c r="BV766">
        <v>1.2481</v>
      </c>
      <c r="BW766">
        <v>1.3466</v>
      </c>
      <c r="BX766">
        <v>1.5716000000000001</v>
      </c>
      <c r="BY766">
        <v>1.6951000000000001</v>
      </c>
      <c r="BZ766">
        <v>1.3395999999999999</v>
      </c>
      <c r="CA766">
        <v>0.94808000000000003</v>
      </c>
      <c r="CB766">
        <v>1.8624000000000001</v>
      </c>
      <c r="CC766">
        <v>0.77768999999999999</v>
      </c>
      <c r="CD766">
        <v>0.99358999999999997</v>
      </c>
      <c r="CE766">
        <v>0.84282999999999997</v>
      </c>
      <c r="CF766">
        <v>0.80815999999999999</v>
      </c>
      <c r="CG766">
        <v>0.78519000000000005</v>
      </c>
      <c r="CH766">
        <v>0.77132000000000001</v>
      </c>
      <c r="CI766">
        <v>0.93772</v>
      </c>
      <c r="CJ766">
        <v>0.80513999999999997</v>
      </c>
      <c r="CK766">
        <v>1.0944</v>
      </c>
      <c r="CL766">
        <v>1.0322</v>
      </c>
      <c r="CM766">
        <v>0.82723999999999998</v>
      </c>
      <c r="CN766">
        <v>0.41243999999999997</v>
      </c>
      <c r="CO766">
        <v>1.2411000000000001</v>
      </c>
      <c r="CP766">
        <v>1.2383</v>
      </c>
      <c r="CQ766">
        <v>1.3716999999999999</v>
      </c>
      <c r="CR766">
        <v>1.272</v>
      </c>
      <c r="CS766">
        <v>1.0589999999999999</v>
      </c>
      <c r="CT766">
        <v>1.0867</v>
      </c>
      <c r="CU766">
        <v>0.98440000000000005</v>
      </c>
      <c r="CV766" t="s">
        <v>41772</v>
      </c>
      <c r="CW766">
        <v>639</v>
      </c>
      <c r="CX766" t="s">
        <v>41772</v>
      </c>
      <c r="CY766" t="s">
        <v>41772</v>
      </c>
      <c r="CZ766" t="s">
        <v>41773</v>
      </c>
      <c r="DA766" t="s">
        <v>41774</v>
      </c>
      <c r="DB766" t="s">
        <v>41789</v>
      </c>
      <c r="DC766" t="s">
        <v>41786</v>
      </c>
      <c r="DD766" t="s">
        <v>3294</v>
      </c>
      <c r="DE766">
        <v>2650</v>
      </c>
    </row>
    <row r="767" spans="1:109" x14ac:dyDescent="0.35">
      <c r="A767">
        <v>1.1283000000000001</v>
      </c>
      <c r="B767">
        <v>0.97567000000000004</v>
      </c>
      <c r="C767">
        <v>0.65041499999999997</v>
      </c>
      <c r="D767">
        <v>0.81256499999999998</v>
      </c>
      <c r="E767">
        <v>0.86277700000000002</v>
      </c>
      <c r="F767">
        <v>0.94669999999999999</v>
      </c>
      <c r="G767">
        <v>0.78983999999999999</v>
      </c>
      <c r="H767">
        <v>0.98149200000000003</v>
      </c>
      <c r="I767">
        <v>0.89854800000000001</v>
      </c>
      <c r="J767">
        <v>0.82225999999999999</v>
      </c>
      <c r="K767">
        <v>0.92316200000000004</v>
      </c>
      <c r="L767">
        <v>1.0394399999999999</v>
      </c>
      <c r="M767">
        <v>0.88069699999999995</v>
      </c>
      <c r="N767">
        <v>1.0059</v>
      </c>
      <c r="O767">
        <v>0.849607</v>
      </c>
      <c r="P767">
        <v>0.97380299999999997</v>
      </c>
      <c r="Q767">
        <v>1.0119800000000001</v>
      </c>
      <c r="R767">
        <v>0.73802000000000001</v>
      </c>
      <c r="S767" t="s">
        <v>170</v>
      </c>
      <c r="T767">
        <v>3</v>
      </c>
      <c r="U767" t="s">
        <v>84705</v>
      </c>
      <c r="V767">
        <v>1</v>
      </c>
      <c r="W767" s="1">
        <v>2.23E-150</v>
      </c>
      <c r="X767">
        <v>251.1</v>
      </c>
      <c r="Y767">
        <v>228.98</v>
      </c>
      <c r="Z767">
        <v>83.891000000000005</v>
      </c>
      <c r="AA767">
        <v>0.22778000000000001</v>
      </c>
      <c r="AB767">
        <v>9492500000</v>
      </c>
      <c r="AC767">
        <v>4889200000</v>
      </c>
      <c r="AD767">
        <v>4603300000</v>
      </c>
      <c r="AE767">
        <v>171</v>
      </c>
      <c r="AF767">
        <v>1.1021000000000001</v>
      </c>
      <c r="AG767">
        <v>0.81560999999999995</v>
      </c>
      <c r="AH767">
        <v>0.48798999999999998</v>
      </c>
      <c r="AI767">
        <v>0.93247000000000002</v>
      </c>
      <c r="AJ767">
        <v>0.83250999999999997</v>
      </c>
      <c r="AK767">
        <v>1.0748</v>
      </c>
      <c r="AL767">
        <v>0.87827999999999995</v>
      </c>
      <c r="AM767">
        <v>0.83613999999999999</v>
      </c>
      <c r="AN767">
        <v>0.84150000000000003</v>
      </c>
      <c r="AO767">
        <v>0.88790999999999998</v>
      </c>
      <c r="AP767">
        <v>1.1999</v>
      </c>
      <c r="AQ767">
        <v>0.66922000000000004</v>
      </c>
      <c r="AR767">
        <v>1.0296000000000001</v>
      </c>
      <c r="AS767">
        <v>0.74377000000000004</v>
      </c>
      <c r="AT767">
        <v>1.4686999999999999</v>
      </c>
      <c r="AU767">
        <v>0.84918000000000005</v>
      </c>
      <c r="AV767">
        <v>0.63849</v>
      </c>
      <c r="AW767">
        <v>0.63441000000000003</v>
      </c>
      <c r="AX767">
        <v>0.73797999999999997</v>
      </c>
      <c r="AY767">
        <v>0.69364000000000003</v>
      </c>
      <c r="AZ767">
        <v>0.59060000000000001</v>
      </c>
      <c r="BA767">
        <v>0.75875999999999999</v>
      </c>
      <c r="BB767">
        <v>0.77176999999999996</v>
      </c>
      <c r="BC767">
        <v>0.61663000000000001</v>
      </c>
      <c r="BD767">
        <v>0.93028999999999995</v>
      </c>
      <c r="BE767">
        <v>0.63661999999999996</v>
      </c>
      <c r="BF767">
        <v>0.68245999999999996</v>
      </c>
      <c r="BG767">
        <v>0.66588000000000003</v>
      </c>
      <c r="BH767">
        <v>0.96860999999999997</v>
      </c>
      <c r="BI767">
        <v>1.2098</v>
      </c>
      <c r="BJ767">
        <v>0.80274000000000001</v>
      </c>
      <c r="BK767">
        <v>0.68281999999999998</v>
      </c>
      <c r="BL767">
        <v>0.90310000000000001</v>
      </c>
      <c r="BM767">
        <v>1.42</v>
      </c>
      <c r="BN767">
        <v>0.74443999999999999</v>
      </c>
      <c r="BO767">
        <v>0.96040999999999999</v>
      </c>
      <c r="BP767">
        <v>1.0539000000000001</v>
      </c>
      <c r="BQ767">
        <v>1.0992999999999999</v>
      </c>
      <c r="BR767">
        <v>1.0185999999999999</v>
      </c>
      <c r="BS767">
        <v>1.3222</v>
      </c>
      <c r="BT767">
        <v>1.0153000000000001</v>
      </c>
      <c r="BU767">
        <v>1.1334</v>
      </c>
      <c r="BV767">
        <v>1.1916</v>
      </c>
      <c r="BW767">
        <v>1.3855</v>
      </c>
      <c r="BX767">
        <v>1.2602</v>
      </c>
      <c r="BY767">
        <v>1.3539000000000001</v>
      </c>
      <c r="BZ767">
        <v>0.87175999999999998</v>
      </c>
      <c r="CA767">
        <v>0.80628999999999995</v>
      </c>
      <c r="CB767">
        <v>1.4384999999999999</v>
      </c>
      <c r="CC767">
        <v>0.74158999999999997</v>
      </c>
      <c r="CD767">
        <v>1.0392999999999999</v>
      </c>
      <c r="CE767">
        <v>0.81789000000000001</v>
      </c>
      <c r="CF767">
        <v>0.73073999999999995</v>
      </c>
      <c r="CG767">
        <v>0.72297</v>
      </c>
      <c r="CH767">
        <v>0.82672000000000001</v>
      </c>
      <c r="CI767">
        <v>0.91905999999999999</v>
      </c>
      <c r="CJ767">
        <v>0.76032</v>
      </c>
      <c r="CK767">
        <v>0.96672999999999998</v>
      </c>
      <c r="CL767">
        <v>0.97097999999999995</v>
      </c>
      <c r="CM767">
        <v>0.69750999999999996</v>
      </c>
      <c r="CN767">
        <v>0.68284999999999996</v>
      </c>
      <c r="CO767">
        <v>0.93572</v>
      </c>
      <c r="CP767">
        <v>0.91091</v>
      </c>
      <c r="CQ767">
        <v>0.97423000000000004</v>
      </c>
      <c r="CR767">
        <v>0.81428999999999996</v>
      </c>
      <c r="CS767">
        <v>0.90532000000000001</v>
      </c>
      <c r="CT767">
        <v>0.79471000000000003</v>
      </c>
      <c r="CU767">
        <v>0.78964999999999996</v>
      </c>
      <c r="CV767" t="s">
        <v>41772</v>
      </c>
      <c r="CW767">
        <v>171</v>
      </c>
      <c r="CX767" t="s">
        <v>41772</v>
      </c>
      <c r="CY767" t="s">
        <v>41772</v>
      </c>
      <c r="CZ767" t="s">
        <v>41773</v>
      </c>
      <c r="DA767" t="s">
        <v>41774</v>
      </c>
      <c r="DB767" t="s">
        <v>41776</v>
      </c>
      <c r="DC767" t="s">
        <v>41777</v>
      </c>
      <c r="DD767" t="s">
        <v>202</v>
      </c>
      <c r="DE767">
        <v>2650</v>
      </c>
    </row>
    <row r="768" spans="1:109" x14ac:dyDescent="0.35">
      <c r="A768">
        <v>0.82860199999999995</v>
      </c>
      <c r="B768">
        <v>0.712893</v>
      </c>
      <c r="C768">
        <v>0.74049500000000001</v>
      </c>
      <c r="D768">
        <v>0.75127699999999997</v>
      </c>
      <c r="E768">
        <v>0.85611999999999999</v>
      </c>
      <c r="F768">
        <v>0.82260699999999998</v>
      </c>
      <c r="G768">
        <v>0.73285</v>
      </c>
      <c r="H768">
        <v>0.87144999999999995</v>
      </c>
      <c r="I768">
        <v>0.77890999999999999</v>
      </c>
      <c r="J768">
        <v>0.807037</v>
      </c>
      <c r="K768">
        <v>0.86959699999999995</v>
      </c>
      <c r="L768">
        <v>0.72423199999999999</v>
      </c>
      <c r="M768">
        <v>0.83971799999999996</v>
      </c>
      <c r="N768">
        <v>0.94549099999999997</v>
      </c>
      <c r="O768">
        <v>0.74423499999999998</v>
      </c>
      <c r="P768">
        <v>0.65217999999999998</v>
      </c>
      <c r="Q768">
        <v>0.86329699999999998</v>
      </c>
      <c r="R768">
        <v>0.70186000000000004</v>
      </c>
      <c r="S768" t="s">
        <v>170</v>
      </c>
      <c r="T768">
        <v>3</v>
      </c>
      <c r="U768" t="s">
        <v>84705</v>
      </c>
      <c r="V768">
        <v>0.99999300000000002</v>
      </c>
      <c r="W768">
        <v>8.0065799999999999E-4</v>
      </c>
      <c r="X768">
        <v>283.57</v>
      </c>
      <c r="Y768">
        <v>157.6</v>
      </c>
      <c r="Z768">
        <v>241.4</v>
      </c>
      <c r="AA768">
        <v>-0.35897000000000001</v>
      </c>
      <c r="AB768">
        <v>437460000</v>
      </c>
      <c r="AC768">
        <v>240500000</v>
      </c>
      <c r="AD768">
        <v>196960000</v>
      </c>
      <c r="AE768">
        <v>12</v>
      </c>
      <c r="AF768">
        <v>0.62973000000000001</v>
      </c>
      <c r="AG768">
        <v>0.69316</v>
      </c>
      <c r="AH768">
        <v>0.70850999999999997</v>
      </c>
      <c r="AI768">
        <v>0.72385999999999995</v>
      </c>
      <c r="AJ768">
        <v>0.77098999999999995</v>
      </c>
      <c r="AK768">
        <v>0.92159000000000002</v>
      </c>
      <c r="AL768">
        <v>1.304</v>
      </c>
      <c r="AM768">
        <v>1.0170999999999999</v>
      </c>
      <c r="AN768">
        <v>0.82664000000000004</v>
      </c>
      <c r="AO768">
        <v>1.0732999999999999</v>
      </c>
      <c r="AP768">
        <v>0.82038999999999995</v>
      </c>
      <c r="AQ768">
        <v>0.66152999999999995</v>
      </c>
      <c r="AR768">
        <v>0.98907</v>
      </c>
      <c r="AS768">
        <v>0.85387999999999997</v>
      </c>
      <c r="AT768">
        <v>0.67461000000000004</v>
      </c>
      <c r="AU768">
        <v>0.67461000000000004</v>
      </c>
      <c r="AV768">
        <v>0.65610000000000002</v>
      </c>
      <c r="AW768" t="s">
        <v>176</v>
      </c>
      <c r="AX768" t="s">
        <v>176</v>
      </c>
      <c r="AY768">
        <v>0.74763999999999997</v>
      </c>
      <c r="AZ768">
        <v>0.64334000000000002</v>
      </c>
      <c r="BA768">
        <v>0.52783000000000002</v>
      </c>
      <c r="BB768">
        <v>0.68478000000000006</v>
      </c>
      <c r="BC768">
        <v>0.87780000000000002</v>
      </c>
      <c r="BD768">
        <v>0.72182999999999997</v>
      </c>
      <c r="BE768">
        <v>0.56586000000000003</v>
      </c>
      <c r="BF768">
        <v>1.0448999999999999</v>
      </c>
      <c r="BG768">
        <v>0.84694499999999995</v>
      </c>
      <c r="BH768">
        <v>0.64898999999999996</v>
      </c>
      <c r="BI768">
        <v>0.77068999999999999</v>
      </c>
      <c r="BJ768">
        <v>0.89239000000000002</v>
      </c>
      <c r="BK768">
        <v>0.89239000000000002</v>
      </c>
      <c r="BL768">
        <v>1.0445</v>
      </c>
      <c r="BM768">
        <v>0.91439999999999999</v>
      </c>
      <c r="BN768">
        <v>0.83520000000000005</v>
      </c>
      <c r="BO768">
        <v>0.85784000000000005</v>
      </c>
      <c r="BP768">
        <v>0.94599</v>
      </c>
      <c r="BQ768">
        <v>0.79859000000000002</v>
      </c>
      <c r="BR768">
        <v>0.82235999999999998</v>
      </c>
      <c r="BS768">
        <v>0.78251999999999999</v>
      </c>
      <c r="BT768">
        <v>0.63485000000000003</v>
      </c>
      <c r="BU768">
        <v>0.71667000000000003</v>
      </c>
      <c r="BV768">
        <v>0.81366000000000005</v>
      </c>
      <c r="BW768">
        <v>0.71906000000000003</v>
      </c>
      <c r="BX768">
        <v>0.85787000000000002</v>
      </c>
      <c r="BY768">
        <v>0.99668000000000001</v>
      </c>
      <c r="BZ768">
        <v>0.76790000000000003</v>
      </c>
      <c r="CA768">
        <v>0.54293999999999998</v>
      </c>
      <c r="CB768">
        <v>1.0334000000000001</v>
      </c>
      <c r="CC768">
        <v>0.52790000000000004</v>
      </c>
      <c r="CD768">
        <v>0.96557000000000004</v>
      </c>
      <c r="CE768">
        <v>0.56940000000000002</v>
      </c>
      <c r="CF768">
        <v>0.76217000000000001</v>
      </c>
      <c r="CG768">
        <v>0.67213000000000001</v>
      </c>
      <c r="CH768">
        <v>0.85138000000000003</v>
      </c>
      <c r="CI768" t="s">
        <v>176</v>
      </c>
      <c r="CJ768" t="s">
        <v>176</v>
      </c>
      <c r="CK768" t="s">
        <v>176</v>
      </c>
      <c r="CL768" t="s">
        <v>176</v>
      </c>
      <c r="CM768" t="s">
        <v>176</v>
      </c>
      <c r="CN768" t="s">
        <v>176</v>
      </c>
      <c r="CO768">
        <v>0.79161999999999999</v>
      </c>
      <c r="CP768">
        <v>0.79457</v>
      </c>
      <c r="CQ768">
        <v>0.94926999999999995</v>
      </c>
      <c r="CR768">
        <v>0.70616999999999996</v>
      </c>
      <c r="CS768">
        <v>0.64290999999999998</v>
      </c>
      <c r="CT768">
        <v>0.66410000000000002</v>
      </c>
      <c r="CU768">
        <v>0.68528999999999995</v>
      </c>
      <c r="CV768" t="s">
        <v>27533</v>
      </c>
      <c r="CW768">
        <v>12</v>
      </c>
      <c r="CX768" t="s">
        <v>27533</v>
      </c>
      <c r="CY768" t="s">
        <v>27533</v>
      </c>
      <c r="CZ768" t="s">
        <v>27534</v>
      </c>
      <c r="DA768" t="s">
        <v>27535</v>
      </c>
      <c r="DB768" t="s">
        <v>27537</v>
      </c>
      <c r="DC768" t="s">
        <v>27538</v>
      </c>
      <c r="DD768">
        <v>1</v>
      </c>
      <c r="DE768">
        <v>1862</v>
      </c>
    </row>
    <row r="769" spans="1:109" x14ac:dyDescent="0.35">
      <c r="A769">
        <v>0.98011999999999999</v>
      </c>
      <c r="B769">
        <v>0.95055000000000001</v>
      </c>
      <c r="C769">
        <v>0.91844000000000003</v>
      </c>
      <c r="D769">
        <v>0.99019999999999997</v>
      </c>
      <c r="E769">
        <v>1.1922999999999999</v>
      </c>
      <c r="F769">
        <v>1.0245299999999999</v>
      </c>
      <c r="G769">
        <v>0.82525300000000001</v>
      </c>
      <c r="H769">
        <v>1.1137900000000001</v>
      </c>
      <c r="I769">
        <v>0.93766000000000005</v>
      </c>
      <c r="J769">
        <v>0.98904000000000003</v>
      </c>
      <c r="K769">
        <v>0.96552300000000002</v>
      </c>
      <c r="L769">
        <v>0.93307399999999996</v>
      </c>
      <c r="M769">
        <v>1.05277</v>
      </c>
      <c r="N769">
        <v>0.95628500000000005</v>
      </c>
      <c r="O769">
        <v>0.99599199999999999</v>
      </c>
      <c r="P769">
        <v>0.9839</v>
      </c>
      <c r="Q769">
        <v>0.97365000000000002</v>
      </c>
      <c r="R769">
        <v>0.754857</v>
      </c>
      <c r="S769" t="s">
        <v>170</v>
      </c>
      <c r="T769">
        <v>3</v>
      </c>
      <c r="U769" t="s">
        <v>84705</v>
      </c>
      <c r="V769">
        <v>1</v>
      </c>
      <c r="W769" s="1">
        <v>5.4599999999999999E-5</v>
      </c>
      <c r="X769">
        <v>117.78</v>
      </c>
      <c r="Y769">
        <v>97.028999999999996</v>
      </c>
      <c r="Z769">
        <v>82.01</v>
      </c>
      <c r="AA769">
        <v>5.3029E-2</v>
      </c>
      <c r="AB769">
        <v>1678100000</v>
      </c>
      <c r="AC769">
        <v>905620000</v>
      </c>
      <c r="AD769">
        <v>772440000</v>
      </c>
      <c r="AE769">
        <v>56</v>
      </c>
      <c r="AF769" t="s">
        <v>176</v>
      </c>
      <c r="AG769" t="s">
        <v>176</v>
      </c>
      <c r="AH769">
        <v>0.90056999999999998</v>
      </c>
      <c r="AI769">
        <v>1.5301</v>
      </c>
      <c r="AJ769">
        <v>1.5379</v>
      </c>
      <c r="AK769">
        <v>1.6255999999999999</v>
      </c>
      <c r="AL769">
        <v>1.4585999999999999</v>
      </c>
      <c r="AM769">
        <v>1.2592000000000001</v>
      </c>
      <c r="AN769">
        <v>1.2990999999999999</v>
      </c>
      <c r="AO769">
        <v>0.98101000000000005</v>
      </c>
      <c r="AP769">
        <v>0.97655499999999995</v>
      </c>
      <c r="AQ769">
        <v>0.97209999999999996</v>
      </c>
      <c r="AR769">
        <v>1.0475000000000001</v>
      </c>
      <c r="AS769">
        <v>1.1274999999999999</v>
      </c>
      <c r="AT769">
        <v>0.82976000000000005</v>
      </c>
      <c r="AU769">
        <v>0.80396999999999996</v>
      </c>
      <c r="AV769">
        <v>1.0588</v>
      </c>
      <c r="AW769">
        <v>0.90307000000000004</v>
      </c>
      <c r="AX769">
        <v>1.2501</v>
      </c>
      <c r="AY769">
        <v>0.80672999999999995</v>
      </c>
      <c r="AZ769">
        <v>0.77646000000000004</v>
      </c>
      <c r="BA769">
        <v>0.78366000000000002</v>
      </c>
      <c r="BB769">
        <v>0.88290000000000002</v>
      </c>
      <c r="BC769">
        <v>0.73304000000000002</v>
      </c>
      <c r="BD769">
        <v>0.89500999999999997</v>
      </c>
      <c r="BE769">
        <v>0.63429999999999997</v>
      </c>
      <c r="BF769">
        <v>0.68627000000000005</v>
      </c>
      <c r="BG769">
        <v>0.47321999999999997</v>
      </c>
      <c r="BH769">
        <v>0.68605000000000005</v>
      </c>
      <c r="BI769">
        <v>0.81137999999999999</v>
      </c>
      <c r="BJ769">
        <v>0.46782000000000001</v>
      </c>
      <c r="BK769">
        <v>0.51902000000000004</v>
      </c>
      <c r="BL769">
        <v>0.98850000000000005</v>
      </c>
      <c r="BM769">
        <v>1.1214</v>
      </c>
      <c r="BN769">
        <v>0.97304999999999997</v>
      </c>
      <c r="BO769">
        <v>0.75204000000000004</v>
      </c>
      <c r="BP769">
        <v>1.0717000000000001</v>
      </c>
      <c r="BQ769">
        <v>0.69418000000000002</v>
      </c>
      <c r="BR769">
        <v>0.85624999999999996</v>
      </c>
      <c r="BS769">
        <v>1.1654</v>
      </c>
      <c r="BT769">
        <v>0.53154000000000001</v>
      </c>
      <c r="BU769">
        <v>1.1265000000000001</v>
      </c>
      <c r="BV769">
        <v>1.1926000000000001</v>
      </c>
      <c r="BW769">
        <v>1.4098999999999999</v>
      </c>
      <c r="BX769">
        <v>1.8788</v>
      </c>
      <c r="BY769">
        <v>1.5552999999999999</v>
      </c>
      <c r="BZ769">
        <v>1.6174999999999999</v>
      </c>
      <c r="CA769">
        <v>1.5519000000000001</v>
      </c>
      <c r="CB769">
        <v>1.8801000000000001</v>
      </c>
      <c r="CC769">
        <v>1.3418000000000001</v>
      </c>
      <c r="CD769">
        <v>1.1221000000000001</v>
      </c>
      <c r="CE769">
        <v>0.92627999999999999</v>
      </c>
      <c r="CF769">
        <v>0.74134</v>
      </c>
      <c r="CG769">
        <v>0.77559</v>
      </c>
      <c r="CH769">
        <v>0.90949000000000002</v>
      </c>
      <c r="CI769">
        <v>0.97160000000000002</v>
      </c>
      <c r="CJ769">
        <v>0.84304999999999997</v>
      </c>
      <c r="CK769">
        <v>1.0475000000000001</v>
      </c>
      <c r="CL769">
        <v>1.077</v>
      </c>
      <c r="CM769">
        <v>0.79752000000000001</v>
      </c>
      <c r="CN769">
        <v>0.79347000000000001</v>
      </c>
      <c r="CO769">
        <v>0.71153999999999995</v>
      </c>
      <c r="CP769">
        <v>0.67390000000000005</v>
      </c>
      <c r="CQ769">
        <v>0.74912000000000001</v>
      </c>
      <c r="CR769">
        <v>0.55291999999999997</v>
      </c>
      <c r="CS769">
        <v>0.58842000000000005</v>
      </c>
      <c r="CT769">
        <v>0.57303000000000004</v>
      </c>
      <c r="CU769">
        <v>0.40375</v>
      </c>
      <c r="CV769" t="s">
        <v>1464</v>
      </c>
      <c r="CW769">
        <v>56</v>
      </c>
      <c r="CX769" t="s">
        <v>1464</v>
      </c>
      <c r="CY769" t="s">
        <v>1464</v>
      </c>
      <c r="CZ769" t="s">
        <v>1465</v>
      </c>
      <c r="DA769" t="s">
        <v>1466</v>
      </c>
      <c r="DB769" t="s">
        <v>1468</v>
      </c>
      <c r="DC769" t="s">
        <v>1469</v>
      </c>
      <c r="DD769" t="s">
        <v>202</v>
      </c>
      <c r="DE769">
        <v>98</v>
      </c>
    </row>
    <row r="770" spans="1:109" x14ac:dyDescent="0.35">
      <c r="A770">
        <v>0.84865000000000002</v>
      </c>
      <c r="B770">
        <v>0.72922699999999996</v>
      </c>
      <c r="C770">
        <v>0.74716499999999997</v>
      </c>
      <c r="D770">
        <v>0.59784000000000004</v>
      </c>
      <c r="E770">
        <v>0.64903500000000003</v>
      </c>
      <c r="F770">
        <v>0.65607000000000004</v>
      </c>
      <c r="G770">
        <v>0.60135499999999997</v>
      </c>
      <c r="H770">
        <v>0.69000499999999998</v>
      </c>
      <c r="I770">
        <v>0.65373000000000003</v>
      </c>
      <c r="J770">
        <v>0.70863500000000001</v>
      </c>
      <c r="K770">
        <v>0.74341000000000002</v>
      </c>
      <c r="L770">
        <v>0.86329500000000003</v>
      </c>
      <c r="M770">
        <v>0.78342000000000001</v>
      </c>
      <c r="N770">
        <v>0.80345999999999995</v>
      </c>
      <c r="O770">
        <v>0.848163</v>
      </c>
      <c r="P770">
        <v>0.73365999999999998</v>
      </c>
      <c r="Q770">
        <v>0.86382499999999995</v>
      </c>
      <c r="R770">
        <v>0.61178500000000002</v>
      </c>
      <c r="S770" t="s">
        <v>170</v>
      </c>
      <c r="T770">
        <v>2</v>
      </c>
      <c r="U770" t="s">
        <v>84705</v>
      </c>
      <c r="V770">
        <v>0.99999700000000002</v>
      </c>
      <c r="W770">
        <v>5.2090700000000003E-4</v>
      </c>
      <c r="X770">
        <v>129</v>
      </c>
      <c r="Y770">
        <v>48.085000000000001</v>
      </c>
      <c r="Z770">
        <v>125.23</v>
      </c>
      <c r="AA770">
        <v>-2.8629999999999999E-2</v>
      </c>
      <c r="AB770">
        <v>325980000</v>
      </c>
      <c r="AC770">
        <v>183860000</v>
      </c>
      <c r="AD770">
        <v>142120000</v>
      </c>
      <c r="AE770">
        <v>490</v>
      </c>
      <c r="AF770">
        <v>0.95448999999999995</v>
      </c>
      <c r="AG770">
        <v>0.38482</v>
      </c>
      <c r="AH770" t="s">
        <v>176</v>
      </c>
      <c r="AI770" t="s">
        <v>176</v>
      </c>
      <c r="AJ770" t="s">
        <v>176</v>
      </c>
      <c r="AK770" t="s">
        <v>176</v>
      </c>
      <c r="AL770" t="s">
        <v>176</v>
      </c>
      <c r="AM770" t="s">
        <v>176</v>
      </c>
      <c r="AN770" t="s">
        <v>176</v>
      </c>
      <c r="AO770" t="s">
        <v>176</v>
      </c>
      <c r="AP770" t="s">
        <v>176</v>
      </c>
      <c r="AQ770" t="s">
        <v>176</v>
      </c>
      <c r="AR770">
        <v>1.0992999999999999</v>
      </c>
      <c r="AS770">
        <v>1.0992999999999999</v>
      </c>
      <c r="AT770" t="s">
        <v>176</v>
      </c>
      <c r="AU770" t="s">
        <v>176</v>
      </c>
      <c r="AV770" t="s">
        <v>176</v>
      </c>
      <c r="AW770" t="s">
        <v>176</v>
      </c>
      <c r="AX770" t="s">
        <v>176</v>
      </c>
      <c r="AY770" t="s">
        <v>176</v>
      </c>
      <c r="AZ770" t="s">
        <v>176</v>
      </c>
      <c r="BA770" t="s">
        <v>176</v>
      </c>
      <c r="BB770" t="s">
        <v>176</v>
      </c>
      <c r="BC770" t="s">
        <v>176</v>
      </c>
      <c r="BD770" t="s">
        <v>176</v>
      </c>
      <c r="BE770" t="s">
        <v>176</v>
      </c>
      <c r="BF770" t="s">
        <v>176</v>
      </c>
      <c r="BG770" t="s">
        <v>176</v>
      </c>
      <c r="BH770" t="s">
        <v>176</v>
      </c>
      <c r="BI770" t="s">
        <v>176</v>
      </c>
      <c r="BJ770" t="s">
        <v>176</v>
      </c>
      <c r="BK770" t="s">
        <v>176</v>
      </c>
      <c r="BL770">
        <v>0.67166999999999999</v>
      </c>
      <c r="BM770">
        <v>1.0273000000000001</v>
      </c>
      <c r="BN770">
        <v>1.0779000000000001</v>
      </c>
      <c r="BO770">
        <v>0.84308000000000005</v>
      </c>
      <c r="BP770">
        <v>0.55659000000000003</v>
      </c>
      <c r="BQ770">
        <v>0.62241999999999997</v>
      </c>
      <c r="BR770">
        <v>0.59965000000000002</v>
      </c>
      <c r="BS770">
        <v>0.70813000000000004</v>
      </c>
      <c r="BT770">
        <v>0.68854000000000004</v>
      </c>
      <c r="BU770">
        <v>0.64805000000000001</v>
      </c>
      <c r="BV770">
        <v>0.76097999999999999</v>
      </c>
      <c r="BW770">
        <v>0.97699999999999998</v>
      </c>
      <c r="BX770">
        <v>0.83850000000000002</v>
      </c>
      <c r="BY770">
        <v>0.74350000000000005</v>
      </c>
      <c r="BZ770">
        <v>0.86260999999999999</v>
      </c>
      <c r="CA770">
        <v>0.79369000000000001</v>
      </c>
      <c r="CB770">
        <v>1.0738000000000001</v>
      </c>
      <c r="CC770">
        <v>0.60309000000000001</v>
      </c>
      <c r="CD770">
        <v>0.91979</v>
      </c>
      <c r="CE770">
        <v>0.77556000000000003</v>
      </c>
      <c r="CF770">
        <v>0.41643000000000002</v>
      </c>
      <c r="CG770">
        <v>0.35260000000000002</v>
      </c>
      <c r="CH770">
        <v>0.74148000000000003</v>
      </c>
      <c r="CI770">
        <v>0.68972</v>
      </c>
      <c r="CJ770">
        <v>0.60306000000000004</v>
      </c>
      <c r="CK770">
        <v>0.67188000000000003</v>
      </c>
      <c r="CL770">
        <v>0.61892000000000003</v>
      </c>
      <c r="CM770">
        <v>0.76922000000000001</v>
      </c>
      <c r="CN770">
        <v>0.72584000000000004</v>
      </c>
      <c r="CO770">
        <v>0.74958999999999998</v>
      </c>
      <c r="CP770">
        <v>0.72833999999999999</v>
      </c>
      <c r="CQ770">
        <v>0.56757999999999997</v>
      </c>
      <c r="CR770">
        <v>0.58257999999999999</v>
      </c>
      <c r="CS770">
        <v>0.67362999999999995</v>
      </c>
      <c r="CT770">
        <v>0.65385000000000004</v>
      </c>
      <c r="CU770">
        <v>0.62048000000000003</v>
      </c>
      <c r="CV770" t="s">
        <v>18344</v>
      </c>
      <c r="CW770">
        <v>490</v>
      </c>
      <c r="CX770" t="s">
        <v>18344</v>
      </c>
      <c r="CY770" t="s">
        <v>18344</v>
      </c>
      <c r="CZ770" t="s">
        <v>18345</v>
      </c>
      <c r="DA770" t="s">
        <v>18346</v>
      </c>
      <c r="DB770" t="s">
        <v>18348</v>
      </c>
      <c r="DC770" t="s">
        <v>18349</v>
      </c>
      <c r="DD770">
        <v>1</v>
      </c>
      <c r="DE770">
        <v>1260</v>
      </c>
    </row>
    <row r="771" spans="1:109" x14ac:dyDescent="0.35">
      <c r="A771">
        <v>0.93638500000000002</v>
      </c>
      <c r="B771">
        <v>0.63394300000000003</v>
      </c>
      <c r="C771">
        <v>0.693608</v>
      </c>
      <c r="D771">
        <v>0.81159000000000003</v>
      </c>
      <c r="E771">
        <v>0.73005299999999995</v>
      </c>
      <c r="F771">
        <v>0.85357700000000003</v>
      </c>
      <c r="G771">
        <v>0.65718699999999997</v>
      </c>
      <c r="H771">
        <v>0.91448300000000005</v>
      </c>
      <c r="I771">
        <v>0.94335999999999998</v>
      </c>
      <c r="J771">
        <v>0</v>
      </c>
      <c r="K771">
        <v>0.665265</v>
      </c>
      <c r="L771">
        <v>0.79923500000000003</v>
      </c>
      <c r="M771">
        <v>0.69816</v>
      </c>
      <c r="N771">
        <v>0.9607</v>
      </c>
      <c r="O771">
        <v>0.70299699999999998</v>
      </c>
      <c r="P771">
        <v>1.0344500000000001</v>
      </c>
      <c r="Q771">
        <v>1.30365</v>
      </c>
      <c r="R771">
        <v>1.01573</v>
      </c>
      <c r="S771" t="s">
        <v>170</v>
      </c>
      <c r="T771">
        <v>3</v>
      </c>
      <c r="U771" t="s">
        <v>84705</v>
      </c>
      <c r="V771">
        <v>0.85210200000000003</v>
      </c>
      <c r="W771">
        <v>1.5322799999999999E-4</v>
      </c>
      <c r="X771">
        <v>79.88</v>
      </c>
      <c r="Y771">
        <v>43.426000000000002</v>
      </c>
      <c r="Z771">
        <v>45.323</v>
      </c>
      <c r="AA771">
        <v>0.21704000000000001</v>
      </c>
      <c r="AB771">
        <v>563990000</v>
      </c>
      <c r="AC771">
        <v>296890000</v>
      </c>
      <c r="AD771">
        <v>267100000</v>
      </c>
      <c r="AE771">
        <v>590</v>
      </c>
      <c r="AF771">
        <v>1.1537999999999999</v>
      </c>
      <c r="AG771">
        <v>0.67752999999999997</v>
      </c>
      <c r="AH771">
        <v>0.75805999999999996</v>
      </c>
      <c r="AI771">
        <v>0.83858999999999995</v>
      </c>
      <c r="AJ771" t="s">
        <v>176</v>
      </c>
      <c r="AK771" t="s">
        <v>176</v>
      </c>
      <c r="AL771" t="s">
        <v>176</v>
      </c>
      <c r="AM771" t="s">
        <v>176</v>
      </c>
      <c r="AN771" t="s">
        <v>176</v>
      </c>
      <c r="AO771">
        <v>0.68960999999999995</v>
      </c>
      <c r="AP771">
        <v>0.59955000000000003</v>
      </c>
      <c r="AQ771">
        <v>0.50949</v>
      </c>
      <c r="AR771">
        <v>0.89237</v>
      </c>
      <c r="AS771">
        <v>0.54554999999999998</v>
      </c>
      <c r="AT771">
        <v>1.0123</v>
      </c>
      <c r="AU771">
        <v>0.56398000000000004</v>
      </c>
      <c r="AV771">
        <v>0.65862500000000002</v>
      </c>
      <c r="AW771">
        <v>0.75327</v>
      </c>
      <c r="AX771">
        <v>0.79093000000000002</v>
      </c>
      <c r="AY771">
        <v>0.92793000000000003</v>
      </c>
      <c r="AZ771">
        <v>0.53015000000000001</v>
      </c>
      <c r="BA771">
        <v>0.80376999999999998</v>
      </c>
      <c r="BB771">
        <v>0.96489999999999998</v>
      </c>
      <c r="BC771" t="s">
        <v>176</v>
      </c>
      <c r="BD771" t="s">
        <v>176</v>
      </c>
      <c r="BE771">
        <v>1.2165999999999999</v>
      </c>
      <c r="BF771" t="s">
        <v>176</v>
      </c>
      <c r="BG771" t="s">
        <v>176</v>
      </c>
      <c r="BH771" t="s">
        <v>176</v>
      </c>
      <c r="BI771">
        <v>1.4919</v>
      </c>
      <c r="BJ771">
        <v>1.3227500000000001</v>
      </c>
      <c r="BK771">
        <v>1.1536</v>
      </c>
      <c r="BL771">
        <v>0.61963999999999997</v>
      </c>
      <c r="BM771" t="s">
        <v>176</v>
      </c>
      <c r="BN771" t="s">
        <v>176</v>
      </c>
      <c r="BO771">
        <v>0.93481999999999998</v>
      </c>
      <c r="BP771">
        <v>0.78668000000000005</v>
      </c>
      <c r="BQ771">
        <v>0.95714999999999995</v>
      </c>
      <c r="BR771">
        <v>0.70508000000000004</v>
      </c>
      <c r="BS771">
        <v>1.1164000000000001</v>
      </c>
      <c r="BT771" t="s">
        <v>176</v>
      </c>
      <c r="BU771" t="s">
        <v>176</v>
      </c>
      <c r="BV771" t="s">
        <v>176</v>
      </c>
      <c r="BW771">
        <v>0.86577000000000004</v>
      </c>
      <c r="BX771">
        <v>0.85933000000000004</v>
      </c>
      <c r="BY771">
        <v>1.1205000000000001</v>
      </c>
      <c r="BZ771">
        <v>0.79442999999999997</v>
      </c>
      <c r="CA771">
        <v>0.81483000000000005</v>
      </c>
      <c r="CB771">
        <v>1.7954000000000001</v>
      </c>
      <c r="CC771">
        <v>1.1008</v>
      </c>
      <c r="CD771">
        <v>0.95979999999999999</v>
      </c>
      <c r="CE771">
        <v>0.66032000000000002</v>
      </c>
      <c r="CF771">
        <v>0.66413999999999995</v>
      </c>
      <c r="CG771">
        <v>0.71967999999999999</v>
      </c>
      <c r="CH771">
        <v>0.61255000000000004</v>
      </c>
      <c r="CI771">
        <v>0.67564999999999997</v>
      </c>
      <c r="CJ771">
        <v>0.73633000000000004</v>
      </c>
      <c r="CK771">
        <v>0.82328000000000001</v>
      </c>
      <c r="CL771">
        <v>0.92181999999999997</v>
      </c>
      <c r="CM771">
        <v>0.65054999999999996</v>
      </c>
      <c r="CN771">
        <v>0.64092000000000005</v>
      </c>
      <c r="CO771">
        <v>0.51502000000000003</v>
      </c>
      <c r="CP771">
        <v>0.72565999999999997</v>
      </c>
      <c r="CQ771">
        <v>0.86922999999999995</v>
      </c>
      <c r="CR771">
        <v>0.76900999999999997</v>
      </c>
      <c r="CS771">
        <v>0.79661000000000004</v>
      </c>
      <c r="CT771">
        <v>0.79279999999999995</v>
      </c>
      <c r="CU771">
        <v>0.79279999999999995</v>
      </c>
      <c r="CV771" t="s">
        <v>57309</v>
      </c>
      <c r="CW771" t="s">
        <v>57310</v>
      </c>
      <c r="CX771" t="s">
        <v>57302</v>
      </c>
      <c r="CY771" t="s">
        <v>57302</v>
      </c>
      <c r="CZ771" t="s">
        <v>57303</v>
      </c>
      <c r="DA771" t="s">
        <v>57304</v>
      </c>
      <c r="DB771" t="s">
        <v>57312</v>
      </c>
      <c r="DC771" t="s">
        <v>57313</v>
      </c>
      <c r="DD771">
        <v>1</v>
      </c>
      <c r="DE771">
        <v>3615</v>
      </c>
    </row>
    <row r="772" spans="1:109" x14ac:dyDescent="0.35">
      <c r="A772">
        <v>1.06077</v>
      </c>
      <c r="B772">
        <v>1.3785700000000001</v>
      </c>
      <c r="C772">
        <v>0.89998500000000003</v>
      </c>
      <c r="D772">
        <v>0.96853</v>
      </c>
      <c r="E772">
        <v>1.1763999999999999</v>
      </c>
      <c r="F772">
        <v>1.3468500000000001</v>
      </c>
      <c r="G772">
        <v>0.92056499999999997</v>
      </c>
      <c r="H772">
        <v>1.2196899999999999</v>
      </c>
      <c r="I772">
        <v>1.02627</v>
      </c>
      <c r="J772">
        <v>0.91890499999999997</v>
      </c>
      <c r="K772">
        <v>0.91322499999999995</v>
      </c>
      <c r="L772">
        <v>0.99160499999999996</v>
      </c>
      <c r="M772">
        <v>1.0212699999999999</v>
      </c>
      <c r="N772">
        <v>0.89806200000000003</v>
      </c>
      <c r="O772">
        <v>0.73873</v>
      </c>
      <c r="P772">
        <v>0.66189500000000001</v>
      </c>
      <c r="Q772">
        <v>0.72911499999999996</v>
      </c>
      <c r="R772">
        <v>0.46638499999999999</v>
      </c>
      <c r="S772" t="s">
        <v>170</v>
      </c>
      <c r="T772">
        <v>3</v>
      </c>
      <c r="U772" t="s">
        <v>84705</v>
      </c>
      <c r="V772">
        <v>1</v>
      </c>
      <c r="W772" s="1">
        <v>9.7999999999999991E-41</v>
      </c>
      <c r="X772">
        <v>178.23</v>
      </c>
      <c r="Y772">
        <v>132.80000000000001</v>
      </c>
      <c r="Z772">
        <v>67.227000000000004</v>
      </c>
      <c r="AA772">
        <v>0.50824999999999998</v>
      </c>
      <c r="AB772">
        <v>1170200000</v>
      </c>
      <c r="AC772">
        <v>632470000</v>
      </c>
      <c r="AD772">
        <v>537720000</v>
      </c>
      <c r="AE772">
        <v>261</v>
      </c>
      <c r="AF772" t="s">
        <v>176</v>
      </c>
      <c r="AG772" t="s">
        <v>176</v>
      </c>
      <c r="AH772" t="s">
        <v>176</v>
      </c>
      <c r="AI772" t="s">
        <v>176</v>
      </c>
      <c r="AJ772" t="s">
        <v>176</v>
      </c>
      <c r="AK772" t="s">
        <v>176</v>
      </c>
      <c r="AL772" t="s">
        <v>176</v>
      </c>
      <c r="AM772" t="s">
        <v>176</v>
      </c>
      <c r="AN772" t="s">
        <v>176</v>
      </c>
      <c r="AO772" t="s">
        <v>176</v>
      </c>
      <c r="AP772" t="s">
        <v>176</v>
      </c>
      <c r="AQ772" t="s">
        <v>176</v>
      </c>
      <c r="AR772" t="s">
        <v>176</v>
      </c>
      <c r="AS772" t="s">
        <v>176</v>
      </c>
      <c r="AT772">
        <v>1.1697</v>
      </c>
      <c r="AU772" t="s">
        <v>176</v>
      </c>
      <c r="AV772" t="s">
        <v>176</v>
      </c>
      <c r="AW772" t="s">
        <v>176</v>
      </c>
      <c r="AX772" t="s">
        <v>176</v>
      </c>
      <c r="AY772" t="s">
        <v>176</v>
      </c>
      <c r="AZ772" t="s">
        <v>176</v>
      </c>
      <c r="BA772" t="s">
        <v>176</v>
      </c>
      <c r="BB772" t="s">
        <v>176</v>
      </c>
      <c r="BC772" t="s">
        <v>176</v>
      </c>
      <c r="BD772" t="s">
        <v>176</v>
      </c>
      <c r="BE772" t="s">
        <v>176</v>
      </c>
      <c r="BF772" t="s">
        <v>176</v>
      </c>
      <c r="BG772" t="s">
        <v>176</v>
      </c>
      <c r="BH772" t="s">
        <v>176</v>
      </c>
      <c r="BI772" t="s">
        <v>176</v>
      </c>
      <c r="BJ772" t="s">
        <v>176</v>
      </c>
      <c r="BK772" t="s">
        <v>176</v>
      </c>
      <c r="BL772">
        <v>1.1326000000000001</v>
      </c>
      <c r="BM772">
        <v>1.8627</v>
      </c>
      <c r="BN772">
        <v>1.0045999999999999</v>
      </c>
      <c r="BO772">
        <v>1.1694</v>
      </c>
      <c r="BP772">
        <v>1.1970000000000001</v>
      </c>
      <c r="BQ772">
        <v>1.5246</v>
      </c>
      <c r="BR772">
        <v>0.98007</v>
      </c>
      <c r="BS772">
        <v>1.4679</v>
      </c>
      <c r="BT772">
        <v>1.1263000000000001</v>
      </c>
      <c r="BU772">
        <v>1.0785</v>
      </c>
      <c r="BV772">
        <v>1.1427</v>
      </c>
      <c r="BW772">
        <v>1.0916999999999999</v>
      </c>
      <c r="BX772">
        <v>1.1067</v>
      </c>
      <c r="BY772">
        <v>0.88447500000000001</v>
      </c>
      <c r="BZ772">
        <v>0.66225000000000001</v>
      </c>
      <c r="CA772">
        <v>0.44385999999999998</v>
      </c>
      <c r="CB772">
        <v>0.83870999999999996</v>
      </c>
      <c r="CC772">
        <v>0.39784000000000003</v>
      </c>
      <c r="CD772">
        <v>0.88</v>
      </c>
      <c r="CE772">
        <v>0.89444000000000001</v>
      </c>
      <c r="CF772">
        <v>0.79537000000000002</v>
      </c>
      <c r="CG772">
        <v>0.76766000000000001</v>
      </c>
      <c r="CH772">
        <v>1.1557999999999999</v>
      </c>
      <c r="CI772">
        <v>1.1691</v>
      </c>
      <c r="CJ772">
        <v>0.86106000000000005</v>
      </c>
      <c r="CK772">
        <v>0.97146999999999994</v>
      </c>
      <c r="CL772">
        <v>0.92623999999999995</v>
      </c>
      <c r="CM772">
        <v>0.75931000000000004</v>
      </c>
      <c r="CN772">
        <v>0.68374999999999997</v>
      </c>
      <c r="CO772">
        <v>0.89151000000000002</v>
      </c>
      <c r="CP772">
        <v>0.93583000000000005</v>
      </c>
      <c r="CQ772">
        <v>0.91164999999999996</v>
      </c>
      <c r="CR772">
        <v>0.81520999999999999</v>
      </c>
      <c r="CS772">
        <v>0.87992999999999999</v>
      </c>
      <c r="CT772">
        <v>0.61951999999999996</v>
      </c>
      <c r="CU772">
        <v>0.53493000000000002</v>
      </c>
      <c r="CV772" t="s">
        <v>12403</v>
      </c>
      <c r="CW772" t="s">
        <v>12404</v>
      </c>
      <c r="CX772" t="s">
        <v>12405</v>
      </c>
      <c r="CY772" t="s">
        <v>12405</v>
      </c>
      <c r="CZ772" t="s">
        <v>12406</v>
      </c>
      <c r="DA772" t="s">
        <v>12407</v>
      </c>
      <c r="DB772" t="s">
        <v>12409</v>
      </c>
      <c r="DC772" t="s">
        <v>12410</v>
      </c>
      <c r="DD772">
        <v>1</v>
      </c>
      <c r="DE772">
        <v>852</v>
      </c>
    </row>
    <row r="773" spans="1:109" x14ac:dyDescent="0.35">
      <c r="A773">
        <v>1.03718</v>
      </c>
      <c r="B773">
        <v>0.87392800000000004</v>
      </c>
      <c r="C773">
        <v>0.76543499999999998</v>
      </c>
      <c r="D773">
        <v>0.98241299999999998</v>
      </c>
      <c r="E773">
        <v>0.94960599999999995</v>
      </c>
      <c r="F773">
        <v>0.94763200000000003</v>
      </c>
      <c r="G773">
        <v>0.85032700000000006</v>
      </c>
      <c r="H773">
        <v>1.0934200000000001</v>
      </c>
      <c r="I773">
        <v>0.93347500000000005</v>
      </c>
      <c r="J773">
        <v>0.90117999999999998</v>
      </c>
      <c r="K773">
        <v>0.96904999999999997</v>
      </c>
      <c r="L773">
        <v>0.93060699999999996</v>
      </c>
      <c r="M773">
        <v>0.80434300000000003</v>
      </c>
      <c r="N773">
        <v>0.87009800000000004</v>
      </c>
      <c r="O773">
        <v>0.8276</v>
      </c>
      <c r="P773">
        <v>0.76896299999999995</v>
      </c>
      <c r="Q773">
        <v>0.74087999999999998</v>
      </c>
      <c r="R773">
        <v>0.65606699999999996</v>
      </c>
      <c r="S773" t="s">
        <v>170</v>
      </c>
      <c r="T773">
        <v>3</v>
      </c>
      <c r="U773" t="s">
        <v>84705</v>
      </c>
      <c r="V773">
        <v>1</v>
      </c>
      <c r="W773" s="1">
        <v>4.1199999999999999E-89</v>
      </c>
      <c r="X773">
        <v>216.29</v>
      </c>
      <c r="Y773">
        <v>185.8</v>
      </c>
      <c r="Z773">
        <v>161.75</v>
      </c>
      <c r="AA773">
        <v>-0.22747999999999999</v>
      </c>
      <c r="AB773">
        <v>9499700000</v>
      </c>
      <c r="AC773">
        <v>5343100000</v>
      </c>
      <c r="AD773">
        <v>4156600000</v>
      </c>
      <c r="AE773">
        <v>1225</v>
      </c>
      <c r="AF773">
        <v>1.0653999999999999</v>
      </c>
      <c r="AG773">
        <v>0.79179999999999995</v>
      </c>
      <c r="AH773">
        <v>0.50958000000000003</v>
      </c>
      <c r="AI773">
        <v>1.3181</v>
      </c>
      <c r="AJ773">
        <v>1.1294299999999999</v>
      </c>
      <c r="AK773">
        <v>0.94077</v>
      </c>
      <c r="AL773">
        <v>1.2767999999999999</v>
      </c>
      <c r="AM773">
        <v>0.84077999999999997</v>
      </c>
      <c r="AN773">
        <v>1.0379</v>
      </c>
      <c r="AO773">
        <v>0.92664000000000002</v>
      </c>
      <c r="AP773">
        <v>0.89149</v>
      </c>
      <c r="AQ773">
        <v>0.61482999999999999</v>
      </c>
      <c r="AR773">
        <v>0.75073000000000001</v>
      </c>
      <c r="AS773">
        <v>0.63939000000000001</v>
      </c>
      <c r="AT773">
        <v>1.1344000000000001</v>
      </c>
      <c r="AU773">
        <v>0.71758</v>
      </c>
      <c r="AV773">
        <v>0.77283999999999997</v>
      </c>
      <c r="AW773">
        <v>0.94110000000000005</v>
      </c>
      <c r="AX773">
        <v>0.99343000000000004</v>
      </c>
      <c r="AY773">
        <v>0.84018000000000004</v>
      </c>
      <c r="AZ773">
        <v>0.84726000000000001</v>
      </c>
      <c r="BA773">
        <v>0.93416999999999994</v>
      </c>
      <c r="BB773">
        <v>0.98624999999999996</v>
      </c>
      <c r="BC773">
        <v>0.85028999999999999</v>
      </c>
      <c r="BD773">
        <v>1.0945</v>
      </c>
      <c r="BE773">
        <v>0.86645000000000005</v>
      </c>
      <c r="BF773">
        <v>0.87361</v>
      </c>
      <c r="BG773">
        <v>0.81784999999999997</v>
      </c>
      <c r="BH773">
        <v>0.91054000000000002</v>
      </c>
      <c r="BI773">
        <v>1.1369</v>
      </c>
      <c r="BJ773">
        <v>0.75512000000000001</v>
      </c>
      <c r="BK773">
        <v>0.66607000000000005</v>
      </c>
      <c r="BL773">
        <v>0.98216999999999999</v>
      </c>
      <c r="BM773">
        <v>1.1404000000000001</v>
      </c>
      <c r="BN773">
        <v>0.96496999999999999</v>
      </c>
      <c r="BO773">
        <v>0.81764000000000003</v>
      </c>
      <c r="BP773">
        <v>0.95087999999999995</v>
      </c>
      <c r="BQ773">
        <v>0.99868000000000001</v>
      </c>
      <c r="BR773">
        <v>0.73370000000000002</v>
      </c>
      <c r="BS773">
        <v>0.89770000000000005</v>
      </c>
      <c r="BT773">
        <v>0.76207000000000003</v>
      </c>
      <c r="BU773">
        <v>0.73863999999999996</v>
      </c>
      <c r="BV773">
        <v>0.88068999999999997</v>
      </c>
      <c r="BW773">
        <v>0.88158999999999998</v>
      </c>
      <c r="BX773">
        <v>0.77798</v>
      </c>
      <c r="BY773">
        <v>0.79851000000000005</v>
      </c>
      <c r="BZ773">
        <v>0.78585000000000005</v>
      </c>
      <c r="CA773">
        <v>0.39422000000000001</v>
      </c>
      <c r="CB773">
        <v>0.78242999999999996</v>
      </c>
      <c r="CC773">
        <v>0.78242999999999996</v>
      </c>
      <c r="CD773">
        <v>0.96675999999999995</v>
      </c>
      <c r="CE773">
        <v>0.84592999999999996</v>
      </c>
      <c r="CF773">
        <v>0.81435000000000002</v>
      </c>
      <c r="CG773">
        <v>0.85280999999999996</v>
      </c>
      <c r="CH773">
        <v>0.72467999999999999</v>
      </c>
      <c r="CI773">
        <v>1.0108999999999999</v>
      </c>
      <c r="CJ773">
        <v>0.97001999999999999</v>
      </c>
      <c r="CK773">
        <v>1.2649999999999999</v>
      </c>
      <c r="CL773">
        <v>1.1448</v>
      </c>
      <c r="CM773">
        <v>0.97789000000000004</v>
      </c>
      <c r="CN773">
        <v>0.97436999999999996</v>
      </c>
      <c r="CO773">
        <v>1.0829</v>
      </c>
      <c r="CP773">
        <v>0.95094999999999996</v>
      </c>
      <c r="CQ773">
        <v>1.1133</v>
      </c>
      <c r="CR773">
        <v>0.97462000000000004</v>
      </c>
      <c r="CS773">
        <v>0.77576999999999996</v>
      </c>
      <c r="CT773">
        <v>0.68508999999999998</v>
      </c>
      <c r="CU773">
        <v>0.51970000000000005</v>
      </c>
      <c r="CV773" t="s">
        <v>7466</v>
      </c>
      <c r="CW773" t="s">
        <v>7483</v>
      </c>
      <c r="CX773" t="s">
        <v>7468</v>
      </c>
      <c r="CY773" t="s">
        <v>7468</v>
      </c>
      <c r="CZ773" t="s">
        <v>7469</v>
      </c>
      <c r="DA773" t="s">
        <v>7470</v>
      </c>
      <c r="DB773" t="s">
        <v>7484</v>
      </c>
      <c r="DC773" t="s">
        <v>7486</v>
      </c>
      <c r="DD773" t="s">
        <v>202</v>
      </c>
      <c r="DE773">
        <v>472</v>
      </c>
    </row>
    <row r="774" spans="1:109" x14ac:dyDescent="0.35">
      <c r="A774">
        <v>0.80218199999999995</v>
      </c>
      <c r="B774">
        <v>0.98202299999999998</v>
      </c>
      <c r="C774">
        <v>0.96442000000000005</v>
      </c>
      <c r="D774">
        <v>1.0448200000000001</v>
      </c>
      <c r="E774">
        <v>0.94919200000000004</v>
      </c>
      <c r="F774">
        <v>1.1912799999999999</v>
      </c>
      <c r="G774">
        <v>0.79657299999999998</v>
      </c>
      <c r="H774">
        <v>1.07256</v>
      </c>
      <c r="I774">
        <v>0.97741800000000001</v>
      </c>
      <c r="J774">
        <v>0.78286199999999995</v>
      </c>
      <c r="K774">
        <v>0.73631800000000003</v>
      </c>
      <c r="L774">
        <v>0.52288500000000004</v>
      </c>
      <c r="M774">
        <v>0.51741499999999996</v>
      </c>
      <c r="N774">
        <v>0.56447999999999998</v>
      </c>
      <c r="O774">
        <v>0.58363500000000001</v>
      </c>
      <c r="P774">
        <v>0.69579299999999999</v>
      </c>
      <c r="Q774">
        <v>0.97542700000000004</v>
      </c>
      <c r="R774">
        <v>0.70151699999999995</v>
      </c>
      <c r="S774" t="s">
        <v>170</v>
      </c>
      <c r="T774">
        <v>3</v>
      </c>
      <c r="U774" t="s">
        <v>84705</v>
      </c>
      <c r="V774">
        <v>1</v>
      </c>
      <c r="W774" s="1">
        <v>2.37E-22</v>
      </c>
      <c r="X774">
        <v>409.14</v>
      </c>
      <c r="Y774">
        <v>361.92</v>
      </c>
      <c r="Z774">
        <v>345.3</v>
      </c>
      <c r="AA774">
        <v>0.25650000000000001</v>
      </c>
      <c r="AB774">
        <v>2035300000</v>
      </c>
      <c r="AC774">
        <v>1034800000</v>
      </c>
      <c r="AD774">
        <v>1000500000</v>
      </c>
      <c r="AE774">
        <v>763</v>
      </c>
      <c r="AF774">
        <v>0.77444000000000002</v>
      </c>
      <c r="AG774">
        <v>0.98543999999999998</v>
      </c>
      <c r="AH774">
        <v>0.56652000000000002</v>
      </c>
      <c r="AI774">
        <v>1.5898000000000001</v>
      </c>
      <c r="AJ774">
        <v>0.87395999999999996</v>
      </c>
      <c r="AK774">
        <v>1.0299</v>
      </c>
      <c r="AL774">
        <v>1.1927000000000001</v>
      </c>
      <c r="AM774">
        <v>1.0462</v>
      </c>
      <c r="AN774">
        <v>0.66391</v>
      </c>
      <c r="AO774">
        <v>0.62929000000000002</v>
      </c>
      <c r="AP774">
        <v>0.38625999999999999</v>
      </c>
      <c r="AQ774">
        <v>0.41770000000000002</v>
      </c>
      <c r="AR774">
        <v>0.33442</v>
      </c>
      <c r="AS774">
        <v>0.50814999999999999</v>
      </c>
      <c r="AT774">
        <v>0.80076000000000003</v>
      </c>
      <c r="AU774">
        <v>0.76214000000000004</v>
      </c>
      <c r="AV774">
        <v>1.4705999999999999</v>
      </c>
      <c r="AW774">
        <v>0.72445000000000004</v>
      </c>
      <c r="AX774">
        <v>0.81542999999999999</v>
      </c>
      <c r="AY774">
        <v>0.89051999999999998</v>
      </c>
      <c r="AZ774">
        <v>0.63653000000000004</v>
      </c>
      <c r="BA774">
        <v>0.77795000000000003</v>
      </c>
      <c r="BB774">
        <v>0.84909000000000001</v>
      </c>
      <c r="BC774">
        <v>0.66862999999999995</v>
      </c>
      <c r="BD774">
        <v>0.74187000000000003</v>
      </c>
      <c r="BE774">
        <v>0.42393999999999998</v>
      </c>
      <c r="BF774">
        <v>0.45651999999999998</v>
      </c>
      <c r="BG774">
        <v>0.41857</v>
      </c>
      <c r="BH774">
        <v>0.38062000000000001</v>
      </c>
      <c r="BI774">
        <v>0.42007</v>
      </c>
      <c r="BJ774">
        <v>0.42127999999999999</v>
      </c>
      <c r="BK774">
        <v>0.42248999999999998</v>
      </c>
      <c r="BL774">
        <v>0.78996</v>
      </c>
      <c r="BM774">
        <v>1.2949999999999999</v>
      </c>
      <c r="BN774">
        <v>1.0164</v>
      </c>
      <c r="BO774">
        <v>0.93847999999999998</v>
      </c>
      <c r="BP774">
        <v>1.1814</v>
      </c>
      <c r="BQ774">
        <v>1.5014000000000001</v>
      </c>
      <c r="BR774">
        <v>0.89215</v>
      </c>
      <c r="BS774">
        <v>1.2927</v>
      </c>
      <c r="BT774">
        <v>0.96748000000000001</v>
      </c>
      <c r="BU774">
        <v>0.94750000000000001</v>
      </c>
      <c r="BV774">
        <v>0.89400000000000002</v>
      </c>
      <c r="BW774">
        <v>0.67517000000000005</v>
      </c>
      <c r="BX774">
        <v>0.65369999999999995</v>
      </c>
      <c r="BY774">
        <v>0.76092000000000004</v>
      </c>
      <c r="BZ774">
        <v>0.75099000000000005</v>
      </c>
      <c r="CA774">
        <v>0.60821000000000003</v>
      </c>
      <c r="CB774">
        <v>1.3319000000000001</v>
      </c>
      <c r="CC774">
        <v>0.62885999999999997</v>
      </c>
      <c r="CD774">
        <v>0.84357000000000004</v>
      </c>
      <c r="CE774">
        <v>0.88551000000000002</v>
      </c>
      <c r="CF774">
        <v>0.80415999999999999</v>
      </c>
      <c r="CG774">
        <v>0.92654000000000003</v>
      </c>
      <c r="CH774">
        <v>0.92598000000000003</v>
      </c>
      <c r="CI774">
        <v>1.3432999999999999</v>
      </c>
      <c r="CJ774">
        <v>0.86104000000000003</v>
      </c>
      <c r="CK774">
        <v>1.0268999999999999</v>
      </c>
      <c r="CL774">
        <v>1.0468999999999999</v>
      </c>
      <c r="CM774">
        <v>0.85141</v>
      </c>
      <c r="CN774">
        <v>0.68010999999999999</v>
      </c>
      <c r="CO774">
        <v>0.60616999999999999</v>
      </c>
      <c r="CP774">
        <v>0.54174</v>
      </c>
      <c r="CQ774">
        <v>0.74400999999999995</v>
      </c>
      <c r="CR774">
        <v>0.69477999999999995</v>
      </c>
      <c r="CS774">
        <v>1.0590999999999999</v>
      </c>
      <c r="CT774">
        <v>1.1731</v>
      </c>
      <c r="CU774">
        <v>1.0531999999999999</v>
      </c>
      <c r="CV774" t="s">
        <v>21174</v>
      </c>
      <c r="CW774" t="s">
        <v>21204</v>
      </c>
      <c r="CX774" t="s">
        <v>21176</v>
      </c>
      <c r="CY774" t="s">
        <v>21177</v>
      </c>
      <c r="CZ774" t="s">
        <v>21178</v>
      </c>
      <c r="DA774" t="s">
        <v>21179</v>
      </c>
      <c r="DB774" t="s">
        <v>21205</v>
      </c>
      <c r="DC774" t="s">
        <v>21206</v>
      </c>
      <c r="DD774">
        <v>1</v>
      </c>
      <c r="DE774" t="s">
        <v>21184</v>
      </c>
    </row>
    <row r="775" spans="1:109" x14ac:dyDescent="0.35">
      <c r="A775">
        <v>0.90720000000000001</v>
      </c>
      <c r="B775">
        <v>1.2401599999999999</v>
      </c>
      <c r="C775">
        <v>0.84470999999999996</v>
      </c>
      <c r="D775">
        <v>1.13334</v>
      </c>
      <c r="E775">
        <v>1.4331499999999999</v>
      </c>
      <c r="F775">
        <v>0.76307800000000003</v>
      </c>
      <c r="G775">
        <v>0.70724500000000001</v>
      </c>
      <c r="H775">
        <v>1.0589200000000001</v>
      </c>
      <c r="I775">
        <v>0</v>
      </c>
      <c r="J775">
        <v>1.10575</v>
      </c>
      <c r="K775">
        <v>0.96633999999999998</v>
      </c>
      <c r="L775">
        <v>0.79503699999999999</v>
      </c>
      <c r="M775">
        <v>0.75819999999999999</v>
      </c>
      <c r="N775">
        <v>0.91357200000000005</v>
      </c>
      <c r="O775">
        <v>0.62007000000000001</v>
      </c>
      <c r="P775">
        <v>0.93462000000000001</v>
      </c>
      <c r="Q775">
        <v>1.01702</v>
      </c>
      <c r="R775">
        <v>0.99902299999999999</v>
      </c>
      <c r="S775" t="s">
        <v>170</v>
      </c>
      <c r="T775">
        <v>3</v>
      </c>
      <c r="U775" t="s">
        <v>84705</v>
      </c>
      <c r="V775">
        <v>0.91859500000000005</v>
      </c>
      <c r="W775" s="1">
        <v>4.9200000000000002E-20</v>
      </c>
      <c r="X775">
        <v>149</v>
      </c>
      <c r="Y775">
        <v>123.42</v>
      </c>
      <c r="Z775">
        <v>66.400999999999996</v>
      </c>
      <c r="AA775">
        <v>-0.21736</v>
      </c>
      <c r="AB775">
        <v>1791200000</v>
      </c>
      <c r="AC775">
        <v>876220000</v>
      </c>
      <c r="AD775">
        <v>914950000</v>
      </c>
      <c r="AE775">
        <v>807</v>
      </c>
      <c r="AF775">
        <v>0.95857000000000003</v>
      </c>
      <c r="AG775">
        <v>1.6858</v>
      </c>
      <c r="AH775">
        <v>0.88085000000000002</v>
      </c>
      <c r="AI775">
        <v>1.893</v>
      </c>
      <c r="AJ775">
        <v>1.0199</v>
      </c>
      <c r="AK775">
        <v>0.46664</v>
      </c>
      <c r="AL775">
        <v>1.5809</v>
      </c>
      <c r="AM775" t="s">
        <v>176</v>
      </c>
      <c r="AN775" t="s">
        <v>176</v>
      </c>
      <c r="AO775">
        <v>0.74690000000000001</v>
      </c>
      <c r="AP775" t="s">
        <v>176</v>
      </c>
      <c r="AQ775" t="s">
        <v>176</v>
      </c>
      <c r="AR775">
        <v>0.57030000000000003</v>
      </c>
      <c r="AS775">
        <v>0.37637999999999999</v>
      </c>
      <c r="AT775">
        <v>1.1697</v>
      </c>
      <c r="AU775">
        <v>1.0479700000000001</v>
      </c>
      <c r="AV775">
        <v>0.92625000000000002</v>
      </c>
      <c r="AW775">
        <v>0.95725000000000005</v>
      </c>
      <c r="AX775">
        <v>1.0046999999999999</v>
      </c>
      <c r="AY775">
        <v>0.69569499999999995</v>
      </c>
      <c r="AZ775">
        <v>0.38668999999999998</v>
      </c>
      <c r="BA775" t="s">
        <v>176</v>
      </c>
      <c r="BB775" t="s">
        <v>176</v>
      </c>
      <c r="BC775">
        <v>1.0777000000000001</v>
      </c>
      <c r="BD775">
        <v>1.0517000000000001</v>
      </c>
      <c r="BE775">
        <v>0.77341000000000004</v>
      </c>
      <c r="BF775">
        <v>0.64224999999999999</v>
      </c>
      <c r="BG775">
        <v>0.51109000000000004</v>
      </c>
      <c r="BH775" t="s">
        <v>176</v>
      </c>
      <c r="BI775" t="s">
        <v>176</v>
      </c>
      <c r="BJ775">
        <v>0.64342999999999995</v>
      </c>
      <c r="BK775">
        <v>0.64342999999999995</v>
      </c>
      <c r="BL775">
        <v>0.85741999999999996</v>
      </c>
      <c r="BM775">
        <v>1.2269000000000001</v>
      </c>
      <c r="BN775">
        <v>0.97624</v>
      </c>
      <c r="BO775">
        <v>0.72558</v>
      </c>
      <c r="BP775">
        <v>2.5831</v>
      </c>
      <c r="BQ775" t="s">
        <v>176</v>
      </c>
      <c r="BR775" t="s">
        <v>176</v>
      </c>
      <c r="BS775" t="s">
        <v>176</v>
      </c>
      <c r="BT775" t="s">
        <v>176</v>
      </c>
      <c r="BU775">
        <v>1.4997</v>
      </c>
      <c r="BV775">
        <v>1.0961799999999999</v>
      </c>
      <c r="BW775">
        <v>0.69266000000000005</v>
      </c>
      <c r="BX775">
        <v>0.92703999999999998</v>
      </c>
      <c r="BY775">
        <v>1.5717000000000001</v>
      </c>
      <c r="BZ775">
        <v>0.69335000000000002</v>
      </c>
      <c r="CA775">
        <v>0.98080999999999996</v>
      </c>
      <c r="CB775">
        <v>1.5512999999999999</v>
      </c>
      <c r="CC775">
        <v>1.4973000000000001</v>
      </c>
      <c r="CD775">
        <v>0.64310999999999996</v>
      </c>
      <c r="CE775">
        <v>0.99997000000000003</v>
      </c>
      <c r="CF775">
        <v>0.59550000000000003</v>
      </c>
      <c r="CG775">
        <v>0.95752999999999999</v>
      </c>
      <c r="CH775">
        <v>1.1249</v>
      </c>
      <c r="CI775">
        <v>1.1269</v>
      </c>
      <c r="CJ775">
        <v>1.0278</v>
      </c>
      <c r="CK775">
        <v>0.53695000000000004</v>
      </c>
      <c r="CL775">
        <v>0.65368000000000004</v>
      </c>
      <c r="CM775">
        <v>0.73985000000000001</v>
      </c>
      <c r="CN775">
        <v>0.97058</v>
      </c>
      <c r="CO775">
        <v>0.91903999999999997</v>
      </c>
      <c r="CP775">
        <v>0.70530999999999999</v>
      </c>
      <c r="CQ775">
        <v>1.0012000000000001</v>
      </c>
      <c r="CR775">
        <v>0.79047999999999996</v>
      </c>
      <c r="CS775">
        <v>0.88843000000000005</v>
      </c>
      <c r="CT775">
        <v>0.85633999999999999</v>
      </c>
      <c r="CU775">
        <v>0.85633999999999999</v>
      </c>
      <c r="CV775" t="s">
        <v>21174</v>
      </c>
      <c r="CW775" t="s">
        <v>21175</v>
      </c>
      <c r="CX775" t="s">
        <v>21176</v>
      </c>
      <c r="CY775" t="s">
        <v>21177</v>
      </c>
      <c r="CZ775" t="s">
        <v>21178</v>
      </c>
      <c r="DA775" t="s">
        <v>21179</v>
      </c>
      <c r="DB775" t="s">
        <v>21181</v>
      </c>
      <c r="DC775" t="s">
        <v>21182</v>
      </c>
      <c r="DD775" t="s">
        <v>202</v>
      </c>
      <c r="DE775" t="s">
        <v>21184</v>
      </c>
    </row>
    <row r="776" spans="1:109" x14ac:dyDescent="0.35">
      <c r="A776">
        <v>0.95123999999999997</v>
      </c>
      <c r="B776">
        <v>1.0070399999999999</v>
      </c>
      <c r="C776">
        <v>0.87750499999999998</v>
      </c>
      <c r="D776">
        <v>0.95405499999999999</v>
      </c>
      <c r="E776">
        <v>0.95918000000000003</v>
      </c>
      <c r="F776">
        <v>1.0751999999999999</v>
      </c>
      <c r="G776">
        <v>0.88798999999999995</v>
      </c>
      <c r="H776">
        <v>1.0333699999999999</v>
      </c>
      <c r="I776">
        <v>0.92812499999999998</v>
      </c>
      <c r="J776">
        <v>0.93996000000000002</v>
      </c>
      <c r="K776">
        <v>0.94206500000000004</v>
      </c>
      <c r="L776">
        <v>0.92157500000000003</v>
      </c>
      <c r="M776">
        <v>0.98466500000000001</v>
      </c>
      <c r="N776">
        <v>1.06596</v>
      </c>
      <c r="O776">
        <v>0.87049500000000002</v>
      </c>
      <c r="P776">
        <v>1.0337799999999999</v>
      </c>
      <c r="Q776">
        <v>1.14249</v>
      </c>
      <c r="R776">
        <v>0.73870999999999998</v>
      </c>
      <c r="S776" t="s">
        <v>170</v>
      </c>
      <c r="T776">
        <v>3</v>
      </c>
      <c r="U776" t="s">
        <v>84705</v>
      </c>
      <c r="V776">
        <v>1</v>
      </c>
      <c r="W776">
        <v>1.2505E-4</v>
      </c>
      <c r="X776">
        <v>258.64999999999998</v>
      </c>
      <c r="Y776">
        <v>224</v>
      </c>
      <c r="Z776">
        <v>96.603999999999999</v>
      </c>
      <c r="AA776">
        <v>3.4241000000000001</v>
      </c>
      <c r="AB776">
        <v>627350000</v>
      </c>
      <c r="AC776">
        <v>328500000</v>
      </c>
      <c r="AD776">
        <v>298850000</v>
      </c>
      <c r="AE776">
        <v>581</v>
      </c>
      <c r="AF776" t="s">
        <v>176</v>
      </c>
      <c r="AG776" t="s">
        <v>176</v>
      </c>
      <c r="AH776" t="s">
        <v>176</v>
      </c>
      <c r="AI776" t="s">
        <v>176</v>
      </c>
      <c r="AJ776" t="s">
        <v>176</v>
      </c>
      <c r="AK776" t="s">
        <v>176</v>
      </c>
      <c r="AL776" t="s">
        <v>176</v>
      </c>
      <c r="AM776" t="s">
        <v>176</v>
      </c>
      <c r="AN776" t="s">
        <v>176</v>
      </c>
      <c r="AO776" t="s">
        <v>176</v>
      </c>
      <c r="AP776" t="s">
        <v>176</v>
      </c>
      <c r="AQ776" t="s">
        <v>176</v>
      </c>
      <c r="AR776" t="s">
        <v>176</v>
      </c>
      <c r="AS776" t="s">
        <v>176</v>
      </c>
      <c r="AT776" t="s">
        <v>176</v>
      </c>
      <c r="AU776" t="s">
        <v>176</v>
      </c>
      <c r="AV776" t="s">
        <v>176</v>
      </c>
      <c r="AW776" t="s">
        <v>176</v>
      </c>
      <c r="AX776" t="s">
        <v>176</v>
      </c>
      <c r="AY776" t="s">
        <v>176</v>
      </c>
      <c r="AZ776" t="s">
        <v>176</v>
      </c>
      <c r="BA776" t="s">
        <v>176</v>
      </c>
      <c r="BB776" t="s">
        <v>176</v>
      </c>
      <c r="BC776" t="s">
        <v>176</v>
      </c>
      <c r="BD776" t="s">
        <v>176</v>
      </c>
      <c r="BE776" t="s">
        <v>176</v>
      </c>
      <c r="BF776" t="s">
        <v>176</v>
      </c>
      <c r="BG776" t="s">
        <v>176</v>
      </c>
      <c r="BH776" t="s">
        <v>176</v>
      </c>
      <c r="BI776" t="s">
        <v>176</v>
      </c>
      <c r="BJ776" t="s">
        <v>176</v>
      </c>
      <c r="BK776" t="s">
        <v>176</v>
      </c>
      <c r="BL776">
        <v>0.85207999999999995</v>
      </c>
      <c r="BM776">
        <v>1.2430000000000001</v>
      </c>
      <c r="BN776">
        <v>0.93966000000000005</v>
      </c>
      <c r="BO776">
        <v>1.1539999999999999</v>
      </c>
      <c r="BP776">
        <v>1.1096999999999999</v>
      </c>
      <c r="BQ776">
        <v>1.3474999999999999</v>
      </c>
      <c r="BR776">
        <v>0.99980000000000002</v>
      </c>
      <c r="BS776">
        <v>1.196</v>
      </c>
      <c r="BT776">
        <v>0.99287999999999998</v>
      </c>
      <c r="BU776">
        <v>1.1308</v>
      </c>
      <c r="BV776">
        <v>1.1155999999999999</v>
      </c>
      <c r="BW776">
        <v>1.0434000000000001</v>
      </c>
      <c r="BX776">
        <v>1.0733999999999999</v>
      </c>
      <c r="BY776">
        <v>1.0303199999999999</v>
      </c>
      <c r="BZ776">
        <v>0.98724000000000001</v>
      </c>
      <c r="CA776">
        <v>1.2635700000000001</v>
      </c>
      <c r="CB776">
        <v>1.5399</v>
      </c>
      <c r="CC776">
        <v>0.77388999999999997</v>
      </c>
      <c r="CD776">
        <v>1.0504</v>
      </c>
      <c r="CE776">
        <v>0.77107999999999999</v>
      </c>
      <c r="CF776">
        <v>0.81535000000000002</v>
      </c>
      <c r="CG776">
        <v>0.75410999999999995</v>
      </c>
      <c r="CH776">
        <v>0.80866000000000005</v>
      </c>
      <c r="CI776">
        <v>0.80289999999999995</v>
      </c>
      <c r="CJ776">
        <v>0.77617999999999998</v>
      </c>
      <c r="CK776">
        <v>0.87073</v>
      </c>
      <c r="CL776">
        <v>0.86336999999999997</v>
      </c>
      <c r="CM776">
        <v>0.74912000000000001</v>
      </c>
      <c r="CN776">
        <v>0.76853000000000005</v>
      </c>
      <c r="CO776">
        <v>0.79974999999999996</v>
      </c>
      <c r="CP776">
        <v>0.89593</v>
      </c>
      <c r="CQ776">
        <v>1.1015999999999999</v>
      </c>
      <c r="CR776">
        <v>0.75375000000000003</v>
      </c>
      <c r="CS776">
        <v>0.80400000000000005</v>
      </c>
      <c r="CT776">
        <v>0.74509000000000003</v>
      </c>
      <c r="CU776">
        <v>0.70352999999999999</v>
      </c>
      <c r="CV776" t="s">
        <v>27345</v>
      </c>
      <c r="CW776" t="s">
        <v>27346</v>
      </c>
      <c r="CX776" t="s">
        <v>27347</v>
      </c>
      <c r="CY776" t="s">
        <v>27347</v>
      </c>
      <c r="CZ776" t="s">
        <v>27348</v>
      </c>
      <c r="DA776" t="s">
        <v>27349</v>
      </c>
      <c r="DB776" t="s">
        <v>27351</v>
      </c>
      <c r="DC776" t="s">
        <v>27352</v>
      </c>
      <c r="DD776">
        <v>1</v>
      </c>
      <c r="DE776">
        <v>1853</v>
      </c>
    </row>
    <row r="777" spans="1:109" x14ac:dyDescent="0.35">
      <c r="A777">
        <v>0.98815500000000001</v>
      </c>
      <c r="B777">
        <v>0.77290700000000001</v>
      </c>
      <c r="C777">
        <v>0.63013699999999995</v>
      </c>
      <c r="D777">
        <v>0.96532700000000005</v>
      </c>
      <c r="E777">
        <v>0.88327999999999995</v>
      </c>
      <c r="F777">
        <v>0.79015999999999997</v>
      </c>
      <c r="G777">
        <v>0.64974500000000002</v>
      </c>
      <c r="H777">
        <v>1.12565</v>
      </c>
      <c r="I777">
        <v>0.69944499999999998</v>
      </c>
      <c r="J777">
        <v>0.49828499999999998</v>
      </c>
      <c r="K777">
        <v>0.70486499999999996</v>
      </c>
      <c r="L777">
        <v>0.86621499999999996</v>
      </c>
      <c r="M777">
        <v>0.77926700000000004</v>
      </c>
      <c r="N777">
        <v>1.00247</v>
      </c>
      <c r="O777">
        <v>0.83740700000000001</v>
      </c>
      <c r="P777">
        <v>0.68140999999999996</v>
      </c>
      <c r="Q777">
        <v>0.94954000000000005</v>
      </c>
      <c r="R777">
        <v>0.58496999999999999</v>
      </c>
      <c r="S777" t="s">
        <v>170</v>
      </c>
      <c r="T777">
        <v>2</v>
      </c>
      <c r="U777" t="s">
        <v>84705</v>
      </c>
      <c r="V777">
        <v>0.99999899999999997</v>
      </c>
      <c r="W777">
        <v>4.2152599999999998E-4</v>
      </c>
      <c r="X777">
        <v>86.498000000000005</v>
      </c>
      <c r="Y777">
        <v>65.102000000000004</v>
      </c>
      <c r="Z777">
        <v>86.498000000000005</v>
      </c>
      <c r="AA777">
        <v>8.1528000000000003E-2</v>
      </c>
      <c r="AB777">
        <v>550160000</v>
      </c>
      <c r="AC777">
        <v>300510000</v>
      </c>
      <c r="AD777">
        <v>249650000</v>
      </c>
      <c r="AE777">
        <v>1212</v>
      </c>
      <c r="AF777" t="s">
        <v>176</v>
      </c>
      <c r="AG777">
        <v>0.58369000000000004</v>
      </c>
      <c r="AH777">
        <v>0.3886</v>
      </c>
      <c r="AI777">
        <v>1.4448000000000001</v>
      </c>
      <c r="AJ777">
        <v>1.1383300000000001</v>
      </c>
      <c r="AK777">
        <v>0.83186000000000004</v>
      </c>
      <c r="AL777">
        <v>1.5610999999999999</v>
      </c>
      <c r="AM777" t="s">
        <v>176</v>
      </c>
      <c r="AN777" t="s">
        <v>176</v>
      </c>
      <c r="AO777" t="s">
        <v>176</v>
      </c>
      <c r="AP777" t="s">
        <v>176</v>
      </c>
      <c r="AQ777">
        <v>0.66732000000000002</v>
      </c>
      <c r="AR777">
        <v>1.0734999999999999</v>
      </c>
      <c r="AS777">
        <v>1.0734999999999999</v>
      </c>
      <c r="AT777" t="s">
        <v>176</v>
      </c>
      <c r="AU777" t="s">
        <v>176</v>
      </c>
      <c r="AV777" t="s">
        <v>176</v>
      </c>
      <c r="AW777" t="s">
        <v>176</v>
      </c>
      <c r="AX777" t="s">
        <v>176</v>
      </c>
      <c r="AY777" t="s">
        <v>176</v>
      </c>
      <c r="AZ777" t="s">
        <v>176</v>
      </c>
      <c r="BA777" t="s">
        <v>176</v>
      </c>
      <c r="BB777" t="s">
        <v>176</v>
      </c>
      <c r="BC777" t="s">
        <v>176</v>
      </c>
      <c r="BD777" t="s">
        <v>176</v>
      </c>
      <c r="BE777" t="s">
        <v>176</v>
      </c>
      <c r="BF777" t="s">
        <v>176</v>
      </c>
      <c r="BG777" t="s">
        <v>176</v>
      </c>
      <c r="BH777" t="s">
        <v>176</v>
      </c>
      <c r="BI777" t="s">
        <v>176</v>
      </c>
      <c r="BJ777" t="s">
        <v>176</v>
      </c>
      <c r="BK777" t="s">
        <v>176</v>
      </c>
      <c r="BL777">
        <v>0.94071000000000005</v>
      </c>
      <c r="BM777">
        <v>1.0365</v>
      </c>
      <c r="BN777">
        <v>0.81889000000000001</v>
      </c>
      <c r="BO777">
        <v>0.87085000000000001</v>
      </c>
      <c r="BP777">
        <v>0.88407000000000002</v>
      </c>
      <c r="BQ777">
        <v>0.80078000000000005</v>
      </c>
      <c r="BR777">
        <v>0.78879999999999995</v>
      </c>
      <c r="BS777">
        <v>0.87499000000000005</v>
      </c>
      <c r="BT777">
        <v>0.67535000000000001</v>
      </c>
      <c r="BU777">
        <v>0.57482999999999995</v>
      </c>
      <c r="BV777">
        <v>0.77192000000000005</v>
      </c>
      <c r="BW777">
        <v>0.94691000000000003</v>
      </c>
      <c r="BX777">
        <v>0.86477000000000004</v>
      </c>
      <c r="BY777">
        <v>0.98568</v>
      </c>
      <c r="BZ777">
        <v>0.64385999999999999</v>
      </c>
      <c r="CA777">
        <v>0.57848999999999995</v>
      </c>
      <c r="CB777">
        <v>1.1471</v>
      </c>
      <c r="CC777">
        <v>0.48049999999999998</v>
      </c>
      <c r="CD777">
        <v>1.0356000000000001</v>
      </c>
      <c r="CE777">
        <v>0.69852999999999998</v>
      </c>
      <c r="CF777">
        <v>0.68291999999999997</v>
      </c>
      <c r="CG777">
        <v>0.58033000000000001</v>
      </c>
      <c r="CH777">
        <v>0.62744</v>
      </c>
      <c r="CI777">
        <v>0.73784000000000005</v>
      </c>
      <c r="CJ777">
        <v>0.51068999999999998</v>
      </c>
      <c r="CK777">
        <v>0.94086000000000003</v>
      </c>
      <c r="CL777">
        <v>0.72353999999999996</v>
      </c>
      <c r="CM777">
        <v>0.42174</v>
      </c>
      <c r="CN777">
        <v>0.63780999999999999</v>
      </c>
      <c r="CO777">
        <v>0.78552</v>
      </c>
      <c r="CP777">
        <v>0.80571000000000004</v>
      </c>
      <c r="CQ777">
        <v>0.94821999999999995</v>
      </c>
      <c r="CR777">
        <v>0.79486000000000001</v>
      </c>
      <c r="CS777">
        <v>0.78432999999999997</v>
      </c>
      <c r="CT777">
        <v>0.75197999999999998</v>
      </c>
      <c r="CU777">
        <v>0.68944000000000005</v>
      </c>
      <c r="CV777" t="s">
        <v>37493</v>
      </c>
      <c r="CW777" t="s">
        <v>37510</v>
      </c>
      <c r="CX777" t="s">
        <v>37495</v>
      </c>
      <c r="CY777" t="s">
        <v>37495</v>
      </c>
      <c r="CZ777" t="s">
        <v>37496</v>
      </c>
      <c r="DA777" t="s">
        <v>37497</v>
      </c>
      <c r="DB777" t="s">
        <v>37511</v>
      </c>
      <c r="DC777" t="s">
        <v>37512</v>
      </c>
      <c r="DD777">
        <v>1</v>
      </c>
      <c r="DE777">
        <v>2417</v>
      </c>
    </row>
    <row r="778" spans="1:109" x14ac:dyDescent="0.35">
      <c r="A778">
        <v>0.90068499999999996</v>
      </c>
      <c r="B778">
        <v>0.70306000000000002</v>
      </c>
      <c r="C778">
        <v>0.58120799999999995</v>
      </c>
      <c r="D778">
        <v>0.73652499999999999</v>
      </c>
      <c r="E778">
        <v>0.77663199999999999</v>
      </c>
      <c r="F778">
        <v>0.83928999999999998</v>
      </c>
      <c r="G778">
        <v>0</v>
      </c>
      <c r="H778">
        <v>0.72750499999999996</v>
      </c>
      <c r="I778">
        <v>0.805647</v>
      </c>
      <c r="J778">
        <v>0.78606500000000001</v>
      </c>
      <c r="K778">
        <v>0.96531699999999998</v>
      </c>
      <c r="L778">
        <v>0.65277700000000005</v>
      </c>
      <c r="M778">
        <v>0.499697</v>
      </c>
      <c r="N778">
        <v>0.63123499999999999</v>
      </c>
      <c r="O778">
        <v>0.79990000000000006</v>
      </c>
      <c r="P778">
        <v>1.2764800000000001</v>
      </c>
      <c r="Q778">
        <v>1.3929800000000001</v>
      </c>
      <c r="R778">
        <v>1.42716</v>
      </c>
      <c r="S778" t="s">
        <v>170</v>
      </c>
      <c r="T778">
        <v>2</v>
      </c>
      <c r="U778" t="s">
        <v>84705</v>
      </c>
      <c r="V778">
        <v>0.99890000000000001</v>
      </c>
      <c r="W778" s="1">
        <v>1.47E-5</v>
      </c>
      <c r="X778">
        <v>128.44999999999999</v>
      </c>
      <c r="Y778">
        <v>115.56</v>
      </c>
      <c r="Z778">
        <v>119.46</v>
      </c>
      <c r="AA778">
        <v>-0.3931</v>
      </c>
      <c r="AB778">
        <v>214690000</v>
      </c>
      <c r="AC778">
        <v>102380000</v>
      </c>
      <c r="AD778">
        <v>112300000</v>
      </c>
      <c r="AE778">
        <v>1698</v>
      </c>
      <c r="AF778">
        <v>0.93596000000000001</v>
      </c>
      <c r="AG778">
        <v>0.64217999999999997</v>
      </c>
      <c r="AH778">
        <v>0.44574000000000003</v>
      </c>
      <c r="AI778">
        <v>0.80364000000000002</v>
      </c>
      <c r="AJ778">
        <v>0.845105</v>
      </c>
      <c r="AK778">
        <v>0.88656999999999997</v>
      </c>
      <c r="AL778">
        <v>0.69447999999999999</v>
      </c>
      <c r="AM778">
        <v>0.83213000000000004</v>
      </c>
      <c r="AN778">
        <v>0.59531999999999996</v>
      </c>
      <c r="AO778">
        <v>0.56028</v>
      </c>
      <c r="AP778">
        <v>0.52524000000000004</v>
      </c>
      <c r="AQ778">
        <v>0.49647999999999998</v>
      </c>
      <c r="AR778">
        <v>0.63080000000000003</v>
      </c>
      <c r="AS778">
        <v>0.60757000000000005</v>
      </c>
      <c r="AT778">
        <v>0.86541000000000001</v>
      </c>
      <c r="AU778">
        <v>0.76393999999999995</v>
      </c>
      <c r="AV778">
        <v>0.71667499999999995</v>
      </c>
      <c r="AW778">
        <v>0.66940999999999995</v>
      </c>
      <c r="AX778">
        <v>0.69759000000000004</v>
      </c>
      <c r="AY778">
        <v>0.67923</v>
      </c>
      <c r="AZ778">
        <v>0.57740000000000002</v>
      </c>
      <c r="BA778">
        <v>0.76053000000000004</v>
      </c>
      <c r="BB778">
        <v>0.67764000000000002</v>
      </c>
      <c r="BC778">
        <v>0.55139000000000005</v>
      </c>
      <c r="BD778">
        <v>0.81986999999999999</v>
      </c>
      <c r="BE778">
        <v>0.52173000000000003</v>
      </c>
      <c r="BF778">
        <v>0.48036000000000001</v>
      </c>
      <c r="BG778">
        <v>0.37902999999999998</v>
      </c>
      <c r="BH778">
        <v>0.54662999999999995</v>
      </c>
      <c r="BI778">
        <v>0.87600999999999996</v>
      </c>
      <c r="BJ778">
        <v>0.67754999999999999</v>
      </c>
      <c r="BK778">
        <v>0.74590999999999996</v>
      </c>
      <c r="BL778" t="s">
        <v>176</v>
      </c>
      <c r="BM778" t="s">
        <v>176</v>
      </c>
      <c r="BN778" t="s">
        <v>176</v>
      </c>
      <c r="BO778" t="s">
        <v>176</v>
      </c>
      <c r="BP778">
        <v>0.78720000000000001</v>
      </c>
      <c r="BQ778">
        <v>0.95206999999999997</v>
      </c>
      <c r="BR778" t="s">
        <v>176</v>
      </c>
      <c r="BS778" t="s">
        <v>176</v>
      </c>
      <c r="BT778">
        <v>0.90717000000000003</v>
      </c>
      <c r="BU778">
        <v>1.21149</v>
      </c>
      <c r="BV778">
        <v>1.5158</v>
      </c>
      <c r="BW778">
        <v>0.91135999999999995</v>
      </c>
      <c r="BX778">
        <v>0.52224999999999999</v>
      </c>
      <c r="BY778">
        <v>0.88387499999999997</v>
      </c>
      <c r="BZ778">
        <v>1.2455000000000001</v>
      </c>
      <c r="CA778">
        <v>1.6769499999999999</v>
      </c>
      <c r="CB778">
        <v>2.1084000000000001</v>
      </c>
      <c r="CC778">
        <v>2.1084000000000001</v>
      </c>
      <c r="CD778" t="s">
        <v>176</v>
      </c>
      <c r="CE778" t="s">
        <v>176</v>
      </c>
      <c r="CF778" t="s">
        <v>176</v>
      </c>
      <c r="CG778" t="s">
        <v>176</v>
      </c>
      <c r="CH778" t="s">
        <v>176</v>
      </c>
      <c r="CI778" t="s">
        <v>176</v>
      </c>
      <c r="CJ778" t="s">
        <v>176</v>
      </c>
      <c r="CK778" t="s">
        <v>176</v>
      </c>
      <c r="CL778" t="s">
        <v>176</v>
      </c>
      <c r="CM778" t="s">
        <v>176</v>
      </c>
      <c r="CN778" t="s">
        <v>176</v>
      </c>
      <c r="CO778" t="s">
        <v>176</v>
      </c>
      <c r="CP778" t="s">
        <v>176</v>
      </c>
      <c r="CQ778" t="s">
        <v>176</v>
      </c>
      <c r="CR778" t="s">
        <v>176</v>
      </c>
      <c r="CS778" t="s">
        <v>176</v>
      </c>
      <c r="CT778" t="s">
        <v>176</v>
      </c>
      <c r="CU778" t="s">
        <v>176</v>
      </c>
      <c r="CV778" t="s">
        <v>53864</v>
      </c>
      <c r="CW778" t="s">
        <v>53914</v>
      </c>
      <c r="CX778" t="s">
        <v>53866</v>
      </c>
      <c r="CY778" t="s">
        <v>53866</v>
      </c>
      <c r="CZ778" t="s">
        <v>53867</v>
      </c>
      <c r="DA778" t="s">
        <v>53868</v>
      </c>
      <c r="DB778" t="s">
        <v>53915</v>
      </c>
      <c r="DC778" t="s">
        <v>53916</v>
      </c>
      <c r="DD778">
        <v>1</v>
      </c>
      <c r="DE778">
        <v>3397</v>
      </c>
    </row>
    <row r="779" spans="1:109" x14ac:dyDescent="0.35">
      <c r="A779">
        <v>0.91474</v>
      </c>
      <c r="B779">
        <v>0.80879199999999996</v>
      </c>
      <c r="C779">
        <v>0.70591499999999996</v>
      </c>
      <c r="D779">
        <v>0.90032999999999996</v>
      </c>
      <c r="E779">
        <v>0.80030299999999999</v>
      </c>
      <c r="F779">
        <v>0.94229300000000005</v>
      </c>
      <c r="G779">
        <v>0.90246700000000002</v>
      </c>
      <c r="H779">
        <v>0.84359300000000004</v>
      </c>
      <c r="I779">
        <v>0.88310999999999995</v>
      </c>
      <c r="J779">
        <v>0.91812000000000005</v>
      </c>
      <c r="K779">
        <v>0.80144000000000004</v>
      </c>
      <c r="L779">
        <v>0.84779300000000002</v>
      </c>
      <c r="M779">
        <v>0.949013</v>
      </c>
      <c r="N779">
        <v>0.80763799999999997</v>
      </c>
      <c r="O779">
        <v>0.76662200000000003</v>
      </c>
      <c r="P779">
        <v>0.89705500000000005</v>
      </c>
      <c r="Q779">
        <v>0.68406699999999998</v>
      </c>
      <c r="R779">
        <v>0.55308299999999999</v>
      </c>
      <c r="S779" t="s">
        <v>170</v>
      </c>
      <c r="T779">
        <v>3</v>
      </c>
      <c r="U779" t="s">
        <v>84705</v>
      </c>
      <c r="V779">
        <v>1</v>
      </c>
      <c r="W779" s="1">
        <v>7.9799999999999998E-6</v>
      </c>
      <c r="X779">
        <v>246.31</v>
      </c>
      <c r="Y779">
        <v>197.69</v>
      </c>
      <c r="Z779">
        <v>193.45</v>
      </c>
      <c r="AA779">
        <v>-0.60802999999999996</v>
      </c>
      <c r="AB779">
        <v>1374100000</v>
      </c>
      <c r="AC779">
        <v>769260000</v>
      </c>
      <c r="AD779">
        <v>604830000</v>
      </c>
      <c r="AE779">
        <v>636</v>
      </c>
      <c r="AF779">
        <v>0.77903</v>
      </c>
      <c r="AG779">
        <v>0.55327999999999999</v>
      </c>
      <c r="AH779">
        <v>0.45493</v>
      </c>
      <c r="AI779">
        <v>0.58104999999999996</v>
      </c>
      <c r="AJ779">
        <v>0.67613999999999996</v>
      </c>
      <c r="AK779">
        <v>0.87292000000000003</v>
      </c>
      <c r="AL779">
        <v>0.48166999999999999</v>
      </c>
      <c r="AM779">
        <v>0.71821000000000002</v>
      </c>
      <c r="AN779">
        <v>0.66022000000000003</v>
      </c>
      <c r="AO779">
        <v>0.78666000000000003</v>
      </c>
      <c r="AP779">
        <v>0.78708</v>
      </c>
      <c r="AQ779">
        <v>0.74119000000000002</v>
      </c>
      <c r="AR779">
        <v>0.86875000000000002</v>
      </c>
      <c r="AS779">
        <v>0.80503999999999998</v>
      </c>
      <c r="AT779">
        <v>0.79232999999999998</v>
      </c>
      <c r="AU779">
        <v>0.77002000000000004</v>
      </c>
      <c r="AV779">
        <v>0.79007000000000005</v>
      </c>
      <c r="AW779">
        <v>0.78276999999999997</v>
      </c>
      <c r="AX779">
        <v>0.76637</v>
      </c>
      <c r="AY779">
        <v>0.75034999999999996</v>
      </c>
      <c r="AZ779">
        <v>0.73292999999999997</v>
      </c>
      <c r="BA779">
        <v>0.81599999999999995</v>
      </c>
      <c r="BB779">
        <v>0.87338000000000005</v>
      </c>
      <c r="BC779">
        <v>0.78344999999999998</v>
      </c>
      <c r="BD779">
        <v>0.93545</v>
      </c>
      <c r="BE779">
        <v>0.92283999999999999</v>
      </c>
      <c r="BF779">
        <v>0.91022999999999998</v>
      </c>
      <c r="BG779">
        <v>0.28170000000000001</v>
      </c>
      <c r="BH779">
        <v>0.28341</v>
      </c>
      <c r="BI779">
        <v>1.0128999999999999</v>
      </c>
      <c r="BJ779">
        <v>0.41687000000000002</v>
      </c>
      <c r="BK779">
        <v>0.27604000000000001</v>
      </c>
      <c r="BL779">
        <v>1.0425</v>
      </c>
      <c r="BM779">
        <v>1.1966000000000001</v>
      </c>
      <c r="BN779">
        <v>0.75956000000000001</v>
      </c>
      <c r="BO779">
        <v>1.0839000000000001</v>
      </c>
      <c r="BP779">
        <v>0.60829999999999995</v>
      </c>
      <c r="BQ779">
        <v>0.99870000000000003</v>
      </c>
      <c r="BR779">
        <v>0.88236999999999999</v>
      </c>
      <c r="BS779">
        <v>1.0053000000000001</v>
      </c>
      <c r="BT779">
        <v>1.2055</v>
      </c>
      <c r="BU779">
        <v>0.90700999999999998</v>
      </c>
      <c r="BV779">
        <v>0.75978999999999997</v>
      </c>
      <c r="BW779">
        <v>0.94615000000000005</v>
      </c>
      <c r="BX779">
        <v>0.89883000000000002</v>
      </c>
      <c r="BY779">
        <v>0.95699999999999996</v>
      </c>
      <c r="BZ779">
        <v>0.97763999999999995</v>
      </c>
      <c r="CA779">
        <v>0.81433999999999995</v>
      </c>
      <c r="CB779">
        <v>0.90788000000000002</v>
      </c>
      <c r="CC779">
        <v>0.44335000000000002</v>
      </c>
      <c r="CD779">
        <v>1.0450999999999999</v>
      </c>
      <c r="CE779">
        <v>0.71526999999999996</v>
      </c>
      <c r="CF779">
        <v>0.81910000000000005</v>
      </c>
      <c r="CG779">
        <v>1.1536</v>
      </c>
      <c r="CH779">
        <v>1.1504000000000001</v>
      </c>
      <c r="CI779">
        <v>1.1472</v>
      </c>
      <c r="CJ779">
        <v>1.0921000000000001</v>
      </c>
      <c r="CK779">
        <v>1.0713999999999999</v>
      </c>
      <c r="CL779">
        <v>0.73534999999999995</v>
      </c>
      <c r="CM779">
        <v>1.3218000000000001</v>
      </c>
      <c r="CN779">
        <v>0.72385999999999995</v>
      </c>
      <c r="CO779">
        <v>0.73509999999999998</v>
      </c>
      <c r="CP779">
        <v>1.2458</v>
      </c>
      <c r="CQ779">
        <v>1.1231</v>
      </c>
      <c r="CR779">
        <v>1.0004</v>
      </c>
      <c r="CS779">
        <v>0.86392500000000005</v>
      </c>
      <c r="CT779">
        <v>0.72745000000000004</v>
      </c>
      <c r="CU779">
        <v>0.93986000000000003</v>
      </c>
      <c r="CV779" t="s">
        <v>53864</v>
      </c>
      <c r="CW779" t="s">
        <v>53902</v>
      </c>
      <c r="CX779" t="s">
        <v>53866</v>
      </c>
      <c r="CY779" t="s">
        <v>53866</v>
      </c>
      <c r="CZ779" t="s">
        <v>53867</v>
      </c>
      <c r="DA779" t="s">
        <v>53868</v>
      </c>
      <c r="DB779" t="s">
        <v>53903</v>
      </c>
      <c r="DC779" t="s">
        <v>53904</v>
      </c>
      <c r="DD779">
        <v>1</v>
      </c>
      <c r="DE779">
        <v>3397</v>
      </c>
    </row>
    <row r="780" spans="1:109" x14ac:dyDescent="0.35">
      <c r="A780">
        <v>0.95840999999999998</v>
      </c>
      <c r="B780">
        <v>0.87086699999999995</v>
      </c>
      <c r="C780">
        <v>0.86852499999999999</v>
      </c>
      <c r="D780">
        <v>0.73993299999999995</v>
      </c>
      <c r="E780">
        <v>0.69171499999999997</v>
      </c>
      <c r="F780">
        <v>0.83707699999999996</v>
      </c>
      <c r="G780">
        <v>0.88751000000000002</v>
      </c>
      <c r="H780">
        <v>0.781443</v>
      </c>
      <c r="I780">
        <v>0.758683</v>
      </c>
      <c r="J780">
        <v>0.84852700000000003</v>
      </c>
      <c r="K780">
        <v>1.15622</v>
      </c>
      <c r="L780">
        <v>0</v>
      </c>
      <c r="M780">
        <v>0</v>
      </c>
      <c r="N780">
        <v>0.98718499999999998</v>
      </c>
      <c r="O780">
        <v>0.90580700000000003</v>
      </c>
      <c r="P780">
        <v>1.0799300000000001</v>
      </c>
      <c r="Q780">
        <v>1.1236299999999999</v>
      </c>
      <c r="R780">
        <v>0.80688000000000004</v>
      </c>
      <c r="S780" t="s">
        <v>170</v>
      </c>
      <c r="T780">
        <v>3</v>
      </c>
      <c r="U780" t="s">
        <v>84705</v>
      </c>
      <c r="V780">
        <v>1</v>
      </c>
      <c r="W780">
        <v>4.1323599999999999E-4</v>
      </c>
      <c r="X780">
        <v>69.272000000000006</v>
      </c>
      <c r="Y780">
        <v>47.244</v>
      </c>
      <c r="Z780">
        <v>54.582000000000001</v>
      </c>
      <c r="AA780">
        <v>0.16903000000000001</v>
      </c>
      <c r="AB780">
        <v>441470000</v>
      </c>
      <c r="AC780">
        <v>238880000</v>
      </c>
      <c r="AD780">
        <v>202590000</v>
      </c>
      <c r="AE780">
        <v>105</v>
      </c>
      <c r="AF780" t="s">
        <v>176</v>
      </c>
      <c r="AG780" t="s">
        <v>176</v>
      </c>
      <c r="AH780" t="s">
        <v>176</v>
      </c>
      <c r="AI780">
        <v>0.85928000000000004</v>
      </c>
      <c r="AJ780">
        <v>0.70352000000000003</v>
      </c>
      <c r="AK780">
        <v>0.89456999999999998</v>
      </c>
      <c r="AL780">
        <v>0.68479999999999996</v>
      </c>
      <c r="AM780">
        <v>0.79910999999999999</v>
      </c>
      <c r="AN780">
        <v>0.86846999999999996</v>
      </c>
      <c r="AO780">
        <v>0.98143000000000002</v>
      </c>
      <c r="AP780" t="s">
        <v>176</v>
      </c>
      <c r="AQ780" t="s">
        <v>176</v>
      </c>
      <c r="AR780" t="s">
        <v>176</v>
      </c>
      <c r="AS780">
        <v>0.95208999999999999</v>
      </c>
      <c r="AT780" t="s">
        <v>176</v>
      </c>
      <c r="AU780" t="s">
        <v>176</v>
      </c>
      <c r="AV780" t="s">
        <v>176</v>
      </c>
      <c r="AW780" t="s">
        <v>176</v>
      </c>
      <c r="AX780" t="s">
        <v>176</v>
      </c>
      <c r="AY780">
        <v>0.74360000000000004</v>
      </c>
      <c r="AZ780" t="s">
        <v>176</v>
      </c>
      <c r="BA780" t="s">
        <v>176</v>
      </c>
      <c r="BB780" t="s">
        <v>176</v>
      </c>
      <c r="BC780" t="s">
        <v>176</v>
      </c>
      <c r="BD780" t="s">
        <v>176</v>
      </c>
      <c r="BE780" t="s">
        <v>176</v>
      </c>
      <c r="BF780" t="s">
        <v>176</v>
      </c>
      <c r="BG780" t="s">
        <v>176</v>
      </c>
      <c r="BH780" t="s">
        <v>176</v>
      </c>
      <c r="BI780" t="s">
        <v>176</v>
      </c>
      <c r="BJ780">
        <v>0.81647999999999998</v>
      </c>
      <c r="BK780">
        <v>0.81647999999999998</v>
      </c>
      <c r="BL780">
        <v>0.92937999999999998</v>
      </c>
      <c r="BM780">
        <v>0.87207000000000001</v>
      </c>
      <c r="BN780">
        <v>0.98516000000000004</v>
      </c>
      <c r="BO780">
        <v>0.64461999999999997</v>
      </c>
      <c r="BP780" t="s">
        <v>176</v>
      </c>
      <c r="BQ780" t="s">
        <v>176</v>
      </c>
      <c r="BR780">
        <v>0.83109</v>
      </c>
      <c r="BS780">
        <v>0.83521999999999996</v>
      </c>
      <c r="BT780">
        <v>0.70132000000000005</v>
      </c>
      <c r="BU780">
        <v>0.63661000000000001</v>
      </c>
      <c r="BV780">
        <v>1.331</v>
      </c>
      <c r="BW780">
        <v>2.0253999999999999</v>
      </c>
      <c r="BX780">
        <v>0.90471999999999997</v>
      </c>
      <c r="BY780">
        <v>0.92876999999999998</v>
      </c>
      <c r="BZ780">
        <v>0.95282</v>
      </c>
      <c r="CA780">
        <v>1.3286100000000001</v>
      </c>
      <c r="CB780">
        <v>1.7043999999999999</v>
      </c>
      <c r="CC780">
        <v>0.98934</v>
      </c>
      <c r="CD780">
        <v>0.98743999999999998</v>
      </c>
      <c r="CE780">
        <v>0.86966500000000002</v>
      </c>
      <c r="CF780">
        <v>0.75188999999999995</v>
      </c>
      <c r="CG780">
        <v>0.71589999999999998</v>
      </c>
      <c r="CH780">
        <v>0.67991000000000001</v>
      </c>
      <c r="CI780">
        <v>0.87305999999999995</v>
      </c>
      <c r="CJ780">
        <v>0.94393000000000005</v>
      </c>
      <c r="CK780">
        <v>0.82430999999999999</v>
      </c>
      <c r="CL780">
        <v>0.77561999999999998</v>
      </c>
      <c r="CM780">
        <v>1.0405</v>
      </c>
      <c r="CN780" t="s">
        <v>176</v>
      </c>
      <c r="CO780" t="s">
        <v>176</v>
      </c>
      <c r="CP780" t="s">
        <v>176</v>
      </c>
      <c r="CQ780">
        <v>1.0456000000000001</v>
      </c>
      <c r="CR780">
        <v>0.81250999999999995</v>
      </c>
      <c r="CS780">
        <v>0.83126</v>
      </c>
      <c r="CT780">
        <v>0.85001000000000004</v>
      </c>
      <c r="CU780">
        <v>0.61482000000000003</v>
      </c>
      <c r="CV780" t="s">
        <v>40056</v>
      </c>
      <c r="CW780" t="s">
        <v>40057</v>
      </c>
      <c r="CX780" t="s">
        <v>40048</v>
      </c>
      <c r="CY780" t="s">
        <v>40048</v>
      </c>
      <c r="CZ780" t="s">
        <v>40049</v>
      </c>
      <c r="DA780" t="s">
        <v>40050</v>
      </c>
      <c r="DB780" t="s">
        <v>40059</v>
      </c>
      <c r="DC780" t="s">
        <v>40060</v>
      </c>
      <c r="DD780">
        <v>1</v>
      </c>
      <c r="DE780">
        <v>2549</v>
      </c>
    </row>
    <row r="781" spans="1:109" x14ac:dyDescent="0.35">
      <c r="A781">
        <v>1.3229900000000001</v>
      </c>
      <c r="B781">
        <v>1.23939</v>
      </c>
      <c r="C781">
        <v>0.96859300000000004</v>
      </c>
      <c r="D781">
        <v>0.92849300000000001</v>
      </c>
      <c r="E781">
        <v>1.09023</v>
      </c>
      <c r="F781">
        <v>0.92854300000000001</v>
      </c>
      <c r="G781">
        <v>0.97121299999999999</v>
      </c>
      <c r="H781">
        <v>1.09101</v>
      </c>
      <c r="I781">
        <v>0.77843700000000005</v>
      </c>
      <c r="J781">
        <v>0.91008</v>
      </c>
      <c r="K781">
        <v>0.97206300000000001</v>
      </c>
      <c r="L781">
        <v>0.76342299999999996</v>
      </c>
      <c r="M781">
        <v>0.84606700000000001</v>
      </c>
      <c r="N781">
        <v>0.80559999999999998</v>
      </c>
      <c r="O781">
        <v>0.66405999999999998</v>
      </c>
      <c r="P781">
        <v>0.72109999999999996</v>
      </c>
      <c r="Q781">
        <v>0.41191</v>
      </c>
      <c r="R781">
        <v>0.35625499999999999</v>
      </c>
      <c r="S781" t="s">
        <v>170</v>
      </c>
      <c r="T781">
        <v>3</v>
      </c>
      <c r="U781" t="s">
        <v>84705</v>
      </c>
      <c r="V781">
        <v>0.99995599999999996</v>
      </c>
      <c r="W781">
        <v>1.9820900000000002E-3</v>
      </c>
      <c r="X781">
        <v>117.14</v>
      </c>
      <c r="Y781">
        <v>75.040999999999997</v>
      </c>
      <c r="Z781">
        <v>115.91</v>
      </c>
      <c r="AA781">
        <v>-4.7833000000000001E-2</v>
      </c>
      <c r="AB781">
        <v>227500000</v>
      </c>
      <c r="AC781">
        <v>120520000</v>
      </c>
      <c r="AD781">
        <v>106980000</v>
      </c>
      <c r="AE781">
        <v>1441</v>
      </c>
      <c r="AF781" t="s">
        <v>176</v>
      </c>
      <c r="AG781" t="s">
        <v>176</v>
      </c>
      <c r="AH781" t="s">
        <v>176</v>
      </c>
      <c r="AI781" t="s">
        <v>176</v>
      </c>
      <c r="AJ781" t="s">
        <v>176</v>
      </c>
      <c r="AK781" t="s">
        <v>176</v>
      </c>
      <c r="AL781" t="s">
        <v>176</v>
      </c>
      <c r="AM781" t="s">
        <v>176</v>
      </c>
      <c r="AN781" t="s">
        <v>176</v>
      </c>
      <c r="AO781" t="s">
        <v>176</v>
      </c>
      <c r="AP781" t="s">
        <v>176</v>
      </c>
      <c r="AQ781" t="s">
        <v>176</v>
      </c>
      <c r="AR781" t="s">
        <v>176</v>
      </c>
      <c r="AS781" t="s">
        <v>176</v>
      </c>
      <c r="AT781">
        <v>1.9333</v>
      </c>
      <c r="AU781">
        <v>1.4004000000000001</v>
      </c>
      <c r="AV781">
        <v>0.82884999999999998</v>
      </c>
      <c r="AW781">
        <v>0.67518</v>
      </c>
      <c r="AX781">
        <v>0.85895999999999995</v>
      </c>
      <c r="AY781">
        <v>0.87680000000000002</v>
      </c>
      <c r="AZ781">
        <v>0.73394000000000004</v>
      </c>
      <c r="BA781">
        <v>0.83282500000000004</v>
      </c>
      <c r="BB781">
        <v>0.93171000000000004</v>
      </c>
      <c r="BC781">
        <v>1.1954</v>
      </c>
      <c r="BD781">
        <v>1.1233</v>
      </c>
      <c r="BE781">
        <v>0.60426000000000002</v>
      </c>
      <c r="BF781">
        <v>0.84474000000000005</v>
      </c>
      <c r="BG781">
        <v>0.84231</v>
      </c>
      <c r="BH781">
        <v>0.63312000000000002</v>
      </c>
      <c r="BI781">
        <v>0.88458000000000003</v>
      </c>
      <c r="BJ781">
        <v>0.37186999999999998</v>
      </c>
      <c r="BK781">
        <v>0.37186999999999998</v>
      </c>
      <c r="BL781">
        <v>0.75085999999999997</v>
      </c>
      <c r="BM781">
        <v>1.3595999999999999</v>
      </c>
      <c r="BN781">
        <v>0.94803000000000004</v>
      </c>
      <c r="BO781">
        <v>1.0978000000000001</v>
      </c>
      <c r="BP781">
        <v>1.0207299999999999</v>
      </c>
      <c r="BQ781">
        <v>0.94366000000000005</v>
      </c>
      <c r="BR781">
        <v>1.1012999999999999</v>
      </c>
      <c r="BS781">
        <v>1.1048</v>
      </c>
      <c r="BT781">
        <v>0.45454</v>
      </c>
      <c r="BU781">
        <v>0.80957999999999997</v>
      </c>
      <c r="BV781">
        <v>0.83726</v>
      </c>
      <c r="BW781">
        <v>0.91713999999999996</v>
      </c>
      <c r="BX781">
        <v>0.85109000000000001</v>
      </c>
      <c r="BY781">
        <v>0.78503999999999996</v>
      </c>
      <c r="BZ781" t="s">
        <v>176</v>
      </c>
      <c r="CA781" t="s">
        <v>176</v>
      </c>
      <c r="CB781" t="s">
        <v>176</v>
      </c>
      <c r="CC781" t="s">
        <v>176</v>
      </c>
      <c r="CD781">
        <v>1.2847999999999999</v>
      </c>
      <c r="CE781">
        <v>0.95816000000000001</v>
      </c>
      <c r="CF781">
        <v>1.1289</v>
      </c>
      <c r="CG781">
        <v>1.0125</v>
      </c>
      <c r="CH781">
        <v>1.391</v>
      </c>
      <c r="CI781">
        <v>0.96516999999999997</v>
      </c>
      <c r="CJ781">
        <v>1.0784</v>
      </c>
      <c r="CK781">
        <v>1.3353999999999999</v>
      </c>
      <c r="CL781">
        <v>0.94906000000000001</v>
      </c>
      <c r="CM781">
        <v>0.72526000000000002</v>
      </c>
      <c r="CN781">
        <v>0.95562999999999998</v>
      </c>
      <c r="CO781">
        <v>0.76887000000000005</v>
      </c>
      <c r="CP781">
        <v>0.84236999999999995</v>
      </c>
      <c r="CQ781">
        <v>0.78944999999999999</v>
      </c>
      <c r="CR781">
        <v>0.69499999999999995</v>
      </c>
      <c r="CS781">
        <v>0.55762</v>
      </c>
      <c r="CT781">
        <v>0.45195000000000002</v>
      </c>
      <c r="CU781">
        <v>0.34064</v>
      </c>
      <c r="CV781" t="s">
        <v>52398</v>
      </c>
      <c r="CW781">
        <v>1441</v>
      </c>
      <c r="CX781" t="s">
        <v>52398</v>
      </c>
      <c r="CY781" t="s">
        <v>52398</v>
      </c>
      <c r="CZ781" t="s">
        <v>52399</v>
      </c>
      <c r="DA781" t="s">
        <v>52400</v>
      </c>
      <c r="DB781" t="s">
        <v>52476</v>
      </c>
      <c r="DC781" t="s">
        <v>52477</v>
      </c>
      <c r="DD781">
        <v>1</v>
      </c>
      <c r="DE781">
        <v>3316</v>
      </c>
    </row>
    <row r="782" spans="1:109" x14ac:dyDescent="0.35">
      <c r="A782">
        <v>1.0067200000000001</v>
      </c>
      <c r="B782">
        <v>1.0762100000000001</v>
      </c>
      <c r="C782">
        <v>0.83607500000000001</v>
      </c>
      <c r="D782">
        <v>0.91647199999999995</v>
      </c>
      <c r="E782">
        <v>1.06776</v>
      </c>
      <c r="F782">
        <v>1.0747199999999999</v>
      </c>
      <c r="G782">
        <v>0.79275700000000004</v>
      </c>
      <c r="H782">
        <v>1.07568</v>
      </c>
      <c r="I782">
        <v>0.983877</v>
      </c>
      <c r="J782">
        <v>0.860178</v>
      </c>
      <c r="K782">
        <v>0.925705</v>
      </c>
      <c r="L782">
        <v>1.06613</v>
      </c>
      <c r="M782">
        <v>1.1301000000000001</v>
      </c>
      <c r="N782">
        <v>0.96849300000000005</v>
      </c>
      <c r="O782">
        <v>0.67014700000000005</v>
      </c>
      <c r="P782">
        <v>0.67983300000000002</v>
      </c>
      <c r="Q782">
        <v>0.61530700000000005</v>
      </c>
      <c r="R782">
        <v>0.41032299999999999</v>
      </c>
      <c r="S782" t="s">
        <v>170</v>
      </c>
      <c r="T782">
        <v>3</v>
      </c>
      <c r="U782" t="s">
        <v>84705</v>
      </c>
      <c r="V782">
        <v>1</v>
      </c>
      <c r="W782" s="1">
        <v>7.8600000000000001E-14</v>
      </c>
      <c r="X782">
        <v>126.62</v>
      </c>
      <c r="Y782">
        <v>106.93</v>
      </c>
      <c r="Z782">
        <v>115.38</v>
      </c>
      <c r="AA782">
        <v>0.20488000000000001</v>
      </c>
      <c r="AB782">
        <v>1976500000</v>
      </c>
      <c r="AC782">
        <v>1070500000</v>
      </c>
      <c r="AD782">
        <v>905990000</v>
      </c>
      <c r="AE782">
        <v>619</v>
      </c>
      <c r="AF782">
        <v>1.028</v>
      </c>
      <c r="AG782">
        <v>0.86997500000000005</v>
      </c>
      <c r="AH782">
        <v>0.71194999999999997</v>
      </c>
      <c r="AI782">
        <v>1.4999</v>
      </c>
      <c r="AJ782">
        <v>0.96847000000000005</v>
      </c>
      <c r="AK782">
        <v>1.0055400000000001</v>
      </c>
      <c r="AL782">
        <v>1.0426</v>
      </c>
      <c r="AM782">
        <v>1.03125</v>
      </c>
      <c r="AN782">
        <v>1.0199</v>
      </c>
      <c r="AO782">
        <v>0.89263000000000003</v>
      </c>
      <c r="AP782">
        <v>0.99077999999999999</v>
      </c>
      <c r="AQ782">
        <v>0.93857999999999997</v>
      </c>
      <c r="AR782" t="s">
        <v>176</v>
      </c>
      <c r="AS782" t="s">
        <v>176</v>
      </c>
      <c r="AT782">
        <v>1.0236000000000001</v>
      </c>
      <c r="AU782">
        <v>1.4448000000000001</v>
      </c>
      <c r="AV782">
        <v>0.90358000000000005</v>
      </c>
      <c r="AW782">
        <v>1.0684</v>
      </c>
      <c r="AX782">
        <v>1.5793999999999999</v>
      </c>
      <c r="AY782">
        <v>1.6904999999999999</v>
      </c>
      <c r="AZ782">
        <v>0.91015000000000001</v>
      </c>
      <c r="BA782">
        <v>1.6244000000000001</v>
      </c>
      <c r="BB782">
        <v>1.2915000000000001</v>
      </c>
      <c r="BC782">
        <v>1.0233000000000001</v>
      </c>
      <c r="BD782">
        <v>1.18</v>
      </c>
      <c r="BE782">
        <v>1.2773000000000001</v>
      </c>
      <c r="BF782">
        <v>1.3746</v>
      </c>
      <c r="BG782">
        <v>0.82948</v>
      </c>
      <c r="BH782">
        <v>0.28436</v>
      </c>
      <c r="BI782">
        <v>0.48559999999999998</v>
      </c>
      <c r="BJ782">
        <v>0.32301999999999997</v>
      </c>
      <c r="BK782">
        <v>0.28338000000000002</v>
      </c>
      <c r="BL782">
        <v>0.89707999999999999</v>
      </c>
      <c r="BM782">
        <v>1.2267999999999999</v>
      </c>
      <c r="BN782">
        <v>0.96743999999999997</v>
      </c>
      <c r="BO782">
        <v>0.50761000000000001</v>
      </c>
      <c r="BP782">
        <v>1.0015000000000001</v>
      </c>
      <c r="BQ782">
        <v>0.81428</v>
      </c>
      <c r="BR782">
        <v>0.75570000000000004</v>
      </c>
      <c r="BS782">
        <v>0.80505000000000004</v>
      </c>
      <c r="BT782">
        <v>0.71279999999999999</v>
      </c>
      <c r="BU782">
        <v>0.78673000000000004</v>
      </c>
      <c r="BV782">
        <v>0.63070000000000004</v>
      </c>
      <c r="BW782">
        <v>0.97423999999999999</v>
      </c>
      <c r="BX782">
        <v>1.1623000000000001</v>
      </c>
      <c r="BY782">
        <v>1.0524</v>
      </c>
      <c r="BZ782">
        <v>1.0267999999999999</v>
      </c>
      <c r="CA782">
        <v>0.57115000000000005</v>
      </c>
      <c r="CB782">
        <v>1.0246999999999999</v>
      </c>
      <c r="CC782">
        <v>0.32618000000000003</v>
      </c>
      <c r="CD782">
        <v>1.0782</v>
      </c>
      <c r="CE782">
        <v>0.76327</v>
      </c>
      <c r="CF782">
        <v>0.76132999999999995</v>
      </c>
      <c r="CG782">
        <v>0.58997999999999995</v>
      </c>
      <c r="CH782">
        <v>0.72169000000000005</v>
      </c>
      <c r="CI782">
        <v>0.78856000000000004</v>
      </c>
      <c r="CJ782">
        <v>0.71242000000000005</v>
      </c>
      <c r="CK782">
        <v>0.83065999999999995</v>
      </c>
      <c r="CL782">
        <v>0.89995999999999998</v>
      </c>
      <c r="CM782">
        <v>0.61077999999999999</v>
      </c>
      <c r="CN782">
        <v>0.99948999999999999</v>
      </c>
      <c r="CO782">
        <v>1.0221899999999999</v>
      </c>
      <c r="CP782">
        <v>1.0448999999999999</v>
      </c>
      <c r="CQ782">
        <v>1.0236000000000001</v>
      </c>
      <c r="CR782">
        <v>0.69928000000000001</v>
      </c>
      <c r="CS782">
        <v>0.98275000000000001</v>
      </c>
      <c r="CT782">
        <v>0.49819999999999998</v>
      </c>
      <c r="CU782">
        <v>0.62141000000000002</v>
      </c>
      <c r="CV782" t="s">
        <v>220</v>
      </c>
      <c r="CW782" t="s">
        <v>221</v>
      </c>
      <c r="CX782" t="s">
        <v>222</v>
      </c>
      <c r="CY782" t="s">
        <v>222</v>
      </c>
      <c r="CZ782" t="s">
        <v>223</v>
      </c>
      <c r="DA782" t="s">
        <v>224</v>
      </c>
      <c r="DB782" t="s">
        <v>226</v>
      </c>
      <c r="DC782" t="s">
        <v>228</v>
      </c>
      <c r="DD782">
        <v>1</v>
      </c>
      <c r="DE782">
        <v>4</v>
      </c>
    </row>
    <row r="783" spans="1:109" x14ac:dyDescent="0.35">
      <c r="A783">
        <v>1.1399999999999999</v>
      </c>
      <c r="B783">
        <v>0.97201099999999996</v>
      </c>
      <c r="C783">
        <v>0.92383300000000002</v>
      </c>
      <c r="D783">
        <v>0.93679999999999997</v>
      </c>
      <c r="E783">
        <v>0.99794000000000005</v>
      </c>
      <c r="F783">
        <v>0.74836000000000003</v>
      </c>
      <c r="G783">
        <v>0.80610800000000005</v>
      </c>
      <c r="H783">
        <v>0.85314000000000001</v>
      </c>
      <c r="I783">
        <v>0.98936000000000002</v>
      </c>
      <c r="J783">
        <v>0.93128</v>
      </c>
      <c r="K783">
        <v>1.0202100000000001</v>
      </c>
      <c r="L783">
        <v>1.0340100000000001</v>
      </c>
      <c r="M783">
        <v>1.08524</v>
      </c>
      <c r="N783">
        <v>1.0514300000000001</v>
      </c>
      <c r="O783">
        <v>0.91754500000000005</v>
      </c>
      <c r="P783">
        <v>1.1023099999999999</v>
      </c>
      <c r="Q783">
        <v>1.04017</v>
      </c>
      <c r="R783">
        <v>1.0426500000000001</v>
      </c>
      <c r="S783" t="s">
        <v>66174</v>
      </c>
      <c r="T783">
        <v>3</v>
      </c>
      <c r="U783" t="s">
        <v>84705</v>
      </c>
      <c r="V783">
        <v>0.99997999999999998</v>
      </c>
      <c r="W783">
        <v>5.8710200000000004E-4</v>
      </c>
      <c r="X783">
        <v>267.23</v>
      </c>
      <c r="Y783">
        <v>207.55</v>
      </c>
      <c r="Z783">
        <v>267.23</v>
      </c>
      <c r="AA783">
        <v>-0.10359</v>
      </c>
      <c r="AB783">
        <v>328200000</v>
      </c>
      <c r="AC783">
        <v>162450000</v>
      </c>
      <c r="AD783">
        <v>165750000</v>
      </c>
      <c r="AE783">
        <v>162</v>
      </c>
      <c r="AF783">
        <v>1.3895999999999999</v>
      </c>
      <c r="AG783">
        <v>1.0247900000000001</v>
      </c>
      <c r="AH783">
        <v>0.65998000000000001</v>
      </c>
      <c r="AI783">
        <v>0.98858999999999997</v>
      </c>
      <c r="AJ783" t="s">
        <v>176</v>
      </c>
      <c r="AK783" t="s">
        <v>176</v>
      </c>
      <c r="AL783" t="s">
        <v>176</v>
      </c>
      <c r="AM783" t="s">
        <v>176</v>
      </c>
      <c r="AN783">
        <v>1.1475</v>
      </c>
      <c r="AO783">
        <v>0.94096999999999997</v>
      </c>
      <c r="AP783">
        <v>1.0072000000000001</v>
      </c>
      <c r="AQ783">
        <v>0.71316999999999997</v>
      </c>
      <c r="AR783">
        <v>0.98778999999999995</v>
      </c>
      <c r="AS783">
        <v>0.73</v>
      </c>
      <c r="AT783">
        <v>1.3272999999999999</v>
      </c>
      <c r="AU783">
        <v>0.91163000000000005</v>
      </c>
      <c r="AV783">
        <v>1.1961999999999999</v>
      </c>
      <c r="AW783">
        <v>0.85692999999999997</v>
      </c>
      <c r="AX783">
        <v>1.0238</v>
      </c>
      <c r="AY783">
        <v>0.71972999999999998</v>
      </c>
      <c r="AZ783">
        <v>0.79018999999999995</v>
      </c>
      <c r="BA783">
        <v>0.72497999999999996</v>
      </c>
      <c r="BB783">
        <v>0.72221000000000002</v>
      </c>
      <c r="BC783">
        <v>0.71943999999999997</v>
      </c>
      <c r="BD783">
        <v>1.2342</v>
      </c>
      <c r="BE783">
        <v>0.79103999999999997</v>
      </c>
      <c r="BF783">
        <v>1.1321000000000001</v>
      </c>
      <c r="BG783">
        <v>0.89957500000000001</v>
      </c>
      <c r="BH783">
        <v>0.66705000000000003</v>
      </c>
      <c r="BI783">
        <v>1.1177999999999999</v>
      </c>
      <c r="BJ783">
        <v>0.72030000000000005</v>
      </c>
      <c r="BK783">
        <v>0.72030000000000005</v>
      </c>
      <c r="BL783">
        <v>0.92773000000000005</v>
      </c>
      <c r="BM783">
        <v>1.0522</v>
      </c>
      <c r="BN783">
        <v>0.95567000000000002</v>
      </c>
      <c r="BO783">
        <v>0.93064000000000002</v>
      </c>
      <c r="BP783">
        <v>0.91142000000000001</v>
      </c>
      <c r="BQ783">
        <v>0.77698999999999996</v>
      </c>
      <c r="BR783">
        <v>0.82202500000000001</v>
      </c>
      <c r="BS783">
        <v>0.86706000000000005</v>
      </c>
      <c r="BT783">
        <v>0.85277000000000003</v>
      </c>
      <c r="BU783">
        <v>0.97109000000000001</v>
      </c>
      <c r="BV783">
        <v>0.85296000000000005</v>
      </c>
      <c r="BW783">
        <v>1.0975999999999999</v>
      </c>
      <c r="BX783">
        <v>1.0680000000000001</v>
      </c>
      <c r="BY783">
        <v>0.83555999999999997</v>
      </c>
      <c r="BZ783">
        <v>0.83492999999999995</v>
      </c>
      <c r="CA783">
        <v>1.0467200000000001</v>
      </c>
      <c r="CB783">
        <v>1.2585</v>
      </c>
      <c r="CC783">
        <v>0.99204000000000003</v>
      </c>
      <c r="CD783">
        <v>0.91537000000000002</v>
      </c>
      <c r="CE783">
        <v>0.89942500000000003</v>
      </c>
      <c r="CF783">
        <v>0.88348000000000004</v>
      </c>
      <c r="CG783">
        <v>0.97104000000000001</v>
      </c>
      <c r="CH783">
        <v>1.0586</v>
      </c>
      <c r="CI783" t="s">
        <v>176</v>
      </c>
      <c r="CJ783" t="s">
        <v>176</v>
      </c>
      <c r="CK783">
        <v>0.96738000000000002</v>
      </c>
      <c r="CL783">
        <v>1.3931</v>
      </c>
      <c r="CM783">
        <v>0.88709000000000005</v>
      </c>
      <c r="CN783">
        <v>1.0527</v>
      </c>
      <c r="CO783">
        <v>1.2402</v>
      </c>
      <c r="CP783">
        <v>1.4277</v>
      </c>
      <c r="CQ783">
        <v>1.4827999999999999</v>
      </c>
      <c r="CR783">
        <v>1.4381999999999999</v>
      </c>
      <c r="CS783">
        <v>1.1424000000000001</v>
      </c>
      <c r="CT783">
        <v>1.1416999999999999</v>
      </c>
      <c r="CU783">
        <v>1.4156</v>
      </c>
      <c r="CV783" t="s">
        <v>58993</v>
      </c>
      <c r="CW783" t="s">
        <v>81464</v>
      </c>
      <c r="CX783" t="s">
        <v>58995</v>
      </c>
      <c r="CY783" t="s">
        <v>58995</v>
      </c>
      <c r="CZ783" t="s">
        <v>58996</v>
      </c>
      <c r="DA783" t="s">
        <v>58997</v>
      </c>
      <c r="DB783" t="s">
        <v>81465</v>
      </c>
      <c r="DC783" t="s">
        <v>81466</v>
      </c>
      <c r="DD783">
        <v>1</v>
      </c>
      <c r="DE783">
        <v>3740</v>
      </c>
    </row>
    <row r="784" spans="1:109" x14ac:dyDescent="0.35">
      <c r="A784">
        <v>1.1258600000000001</v>
      </c>
      <c r="B784">
        <v>0.95743299999999998</v>
      </c>
      <c r="C784">
        <v>0.78523699999999996</v>
      </c>
      <c r="D784">
        <v>0.84282000000000001</v>
      </c>
      <c r="E784">
        <v>0.91726799999999997</v>
      </c>
      <c r="F784">
        <v>0.95165999999999995</v>
      </c>
      <c r="G784">
        <v>0.93142000000000003</v>
      </c>
      <c r="H784">
        <v>1.0175799999999999</v>
      </c>
      <c r="I784">
        <v>0.92356099999999997</v>
      </c>
      <c r="J784">
        <v>0.87397000000000002</v>
      </c>
      <c r="K784">
        <v>0.85562300000000002</v>
      </c>
      <c r="L784">
        <v>0.83874000000000004</v>
      </c>
      <c r="M784">
        <v>1.0031000000000001</v>
      </c>
      <c r="N784">
        <v>0.85253299999999999</v>
      </c>
      <c r="O784">
        <v>0.96814999999999996</v>
      </c>
      <c r="P784">
        <v>1.09965</v>
      </c>
      <c r="Q784">
        <v>0.81207300000000004</v>
      </c>
      <c r="R784">
        <v>0.80248699999999995</v>
      </c>
      <c r="S784" t="s">
        <v>170</v>
      </c>
      <c r="T784">
        <v>4</v>
      </c>
      <c r="U784" t="s">
        <v>84705</v>
      </c>
      <c r="V784">
        <v>0.99833000000000005</v>
      </c>
      <c r="W784">
        <v>4.4471900000000002E-3</v>
      </c>
      <c r="X784">
        <v>74.320999999999998</v>
      </c>
      <c r="Y784">
        <v>60.698</v>
      </c>
      <c r="Z784">
        <v>74.320999999999998</v>
      </c>
      <c r="AA784">
        <v>0.31874000000000002</v>
      </c>
      <c r="AB784">
        <v>478820000</v>
      </c>
      <c r="AC784">
        <v>250210000</v>
      </c>
      <c r="AD784">
        <v>228610000</v>
      </c>
      <c r="AE784">
        <v>138</v>
      </c>
      <c r="AF784">
        <v>0.97097999999999995</v>
      </c>
      <c r="AG784">
        <v>0.97097999999999995</v>
      </c>
      <c r="AH784">
        <v>0.66886000000000001</v>
      </c>
      <c r="AI784">
        <v>0.89298</v>
      </c>
      <c r="AJ784">
        <v>0.93168499999999999</v>
      </c>
      <c r="AK784">
        <v>0.97038999999999997</v>
      </c>
      <c r="AL784">
        <v>0.95423500000000006</v>
      </c>
      <c r="AM784">
        <v>0.93808000000000002</v>
      </c>
      <c r="AN784">
        <v>1.0275399999999999</v>
      </c>
      <c r="AO784">
        <v>1.117</v>
      </c>
      <c r="AP784">
        <v>1.0367</v>
      </c>
      <c r="AQ784">
        <v>0.89500000000000002</v>
      </c>
      <c r="AR784">
        <v>1.1252</v>
      </c>
      <c r="AS784">
        <v>1.0886</v>
      </c>
      <c r="AT784">
        <v>1.1465000000000001</v>
      </c>
      <c r="AU784">
        <v>0.73914999999999997</v>
      </c>
      <c r="AV784">
        <v>0.86768999999999996</v>
      </c>
      <c r="AW784">
        <v>0.79569999999999996</v>
      </c>
      <c r="AX784">
        <v>0.92656000000000005</v>
      </c>
      <c r="AY784" t="s">
        <v>176</v>
      </c>
      <c r="AZ784" t="s">
        <v>176</v>
      </c>
      <c r="BA784">
        <v>0.92827999999999999</v>
      </c>
      <c r="BB784">
        <v>0.78710000000000002</v>
      </c>
      <c r="BC784">
        <v>0.68442000000000003</v>
      </c>
      <c r="BD784">
        <v>0.58870999999999996</v>
      </c>
      <c r="BE784">
        <v>0.49299999999999999</v>
      </c>
      <c r="BF784">
        <v>1.0771999999999999</v>
      </c>
      <c r="BG784">
        <v>0.45757999999999999</v>
      </c>
      <c r="BH784">
        <v>0.77014000000000005</v>
      </c>
      <c r="BI784">
        <v>1.0827</v>
      </c>
      <c r="BJ784">
        <v>0.58494000000000002</v>
      </c>
      <c r="BK784">
        <v>0.50617000000000001</v>
      </c>
      <c r="BL784">
        <v>1.2601</v>
      </c>
      <c r="BM784">
        <v>1.2601</v>
      </c>
      <c r="BN784" t="s">
        <v>176</v>
      </c>
      <c r="BO784" t="s">
        <v>176</v>
      </c>
      <c r="BP784" t="s">
        <v>176</v>
      </c>
      <c r="BQ784">
        <v>0.91556999999999999</v>
      </c>
      <c r="BR784">
        <v>0.92054999999999998</v>
      </c>
      <c r="BS784">
        <v>1.0559000000000001</v>
      </c>
      <c r="BT784">
        <v>0.94813999999999998</v>
      </c>
      <c r="BU784" t="s">
        <v>176</v>
      </c>
      <c r="BV784" t="s">
        <v>176</v>
      </c>
      <c r="BW784">
        <v>0.89868999999999999</v>
      </c>
      <c r="BX784" t="s">
        <v>176</v>
      </c>
      <c r="BY784" t="s">
        <v>176</v>
      </c>
      <c r="BZ784" t="s">
        <v>176</v>
      </c>
      <c r="CA784" t="s">
        <v>176</v>
      </c>
      <c r="CB784">
        <v>1.0575000000000001</v>
      </c>
      <c r="CC784">
        <v>1.0575000000000001</v>
      </c>
      <c r="CD784" t="s">
        <v>176</v>
      </c>
      <c r="CE784">
        <v>0.85950000000000004</v>
      </c>
      <c r="CF784">
        <v>0.81916</v>
      </c>
      <c r="CG784">
        <v>0.83977999999999997</v>
      </c>
      <c r="CH784">
        <v>0.89356000000000002</v>
      </c>
      <c r="CI784">
        <v>0.96901999999999999</v>
      </c>
      <c r="CJ784">
        <v>0.94228999999999996</v>
      </c>
      <c r="CK784">
        <v>1.1318999999999999</v>
      </c>
      <c r="CL784">
        <v>1.0209299999999999</v>
      </c>
      <c r="CM784">
        <v>0.90995000000000004</v>
      </c>
      <c r="CN784">
        <v>0.86116000000000004</v>
      </c>
      <c r="CO784">
        <v>0.92657</v>
      </c>
      <c r="CP784">
        <v>1.0370999999999999</v>
      </c>
      <c r="CQ784">
        <v>0.97482000000000002</v>
      </c>
      <c r="CR784">
        <v>1.0457099999999999</v>
      </c>
      <c r="CS784">
        <v>1.1166</v>
      </c>
      <c r="CT784">
        <v>0.79378000000000004</v>
      </c>
      <c r="CU784">
        <v>0.84379000000000004</v>
      </c>
      <c r="CV784" t="s">
        <v>34066</v>
      </c>
      <c r="CW784" t="s">
        <v>34087</v>
      </c>
      <c r="CX784" t="s">
        <v>34067</v>
      </c>
      <c r="CY784" t="s">
        <v>34067</v>
      </c>
      <c r="CZ784" t="s">
        <v>34068</v>
      </c>
      <c r="DA784" t="s">
        <v>34069</v>
      </c>
      <c r="DB784" t="s">
        <v>34088</v>
      </c>
      <c r="DC784" t="s">
        <v>34089</v>
      </c>
      <c r="DD784">
        <v>1</v>
      </c>
      <c r="DE784">
        <v>2219</v>
      </c>
    </row>
    <row r="785" spans="1:109" x14ac:dyDescent="0.35">
      <c r="A785">
        <v>0.95292299999999996</v>
      </c>
      <c r="B785">
        <v>0.84641</v>
      </c>
      <c r="C785">
        <v>1.0629900000000001</v>
      </c>
      <c r="D785">
        <v>1.0593699999999999</v>
      </c>
      <c r="E785">
        <v>0.77749000000000001</v>
      </c>
      <c r="F785">
        <v>0.95482</v>
      </c>
      <c r="G785">
        <v>0.94377</v>
      </c>
      <c r="H785">
        <v>1.0867800000000001</v>
      </c>
      <c r="I785">
        <v>1.26172</v>
      </c>
      <c r="J785">
        <v>0.88085000000000002</v>
      </c>
      <c r="K785">
        <v>0.85608499999999998</v>
      </c>
      <c r="L785">
        <v>0.63144</v>
      </c>
      <c r="M785">
        <v>0.83466499999999999</v>
      </c>
      <c r="N785">
        <v>1.21461</v>
      </c>
      <c r="O785">
        <v>0.95157999999999998</v>
      </c>
      <c r="P785">
        <v>0.88676299999999997</v>
      </c>
      <c r="Q785">
        <v>0.76996500000000001</v>
      </c>
      <c r="R785">
        <v>0.68618500000000004</v>
      </c>
      <c r="S785" t="s">
        <v>170</v>
      </c>
      <c r="T785">
        <v>3</v>
      </c>
      <c r="U785" t="s">
        <v>84705</v>
      </c>
      <c r="V785">
        <v>0.99590000000000001</v>
      </c>
      <c r="W785" s="1">
        <v>8.9500000000000001E-7</v>
      </c>
      <c r="X785">
        <v>194.12</v>
      </c>
      <c r="Y785">
        <v>126.88</v>
      </c>
      <c r="Z785">
        <v>194.12</v>
      </c>
      <c r="AA785">
        <v>0.16125999999999999</v>
      </c>
      <c r="AB785">
        <v>818060000</v>
      </c>
      <c r="AC785">
        <v>459530000</v>
      </c>
      <c r="AD785">
        <v>358530000</v>
      </c>
      <c r="AE785">
        <v>1579</v>
      </c>
      <c r="AF785">
        <v>0.87307000000000001</v>
      </c>
      <c r="AG785" t="s">
        <v>176</v>
      </c>
      <c r="AH785" t="s">
        <v>176</v>
      </c>
      <c r="AI785" t="s">
        <v>176</v>
      </c>
      <c r="AJ785">
        <v>0.47212999999999999</v>
      </c>
      <c r="AK785" t="s">
        <v>176</v>
      </c>
      <c r="AL785" t="s">
        <v>176</v>
      </c>
      <c r="AM785" t="s">
        <v>176</v>
      </c>
      <c r="AN785" t="s">
        <v>176</v>
      </c>
      <c r="AO785" t="s">
        <v>176</v>
      </c>
      <c r="AP785">
        <v>0.42198000000000002</v>
      </c>
      <c r="AQ785" t="s">
        <v>176</v>
      </c>
      <c r="AR785" t="s">
        <v>176</v>
      </c>
      <c r="AS785" t="s">
        <v>176</v>
      </c>
      <c r="AT785">
        <v>0.78820000000000001</v>
      </c>
      <c r="AU785">
        <v>0.98360000000000003</v>
      </c>
      <c r="AV785">
        <v>1.179</v>
      </c>
      <c r="AW785">
        <v>1.1054999999999999</v>
      </c>
      <c r="AX785">
        <v>1.1331</v>
      </c>
      <c r="AY785">
        <v>1.1400999999999999</v>
      </c>
      <c r="AZ785">
        <v>1.1202000000000001</v>
      </c>
      <c r="BA785">
        <v>1.0867</v>
      </c>
      <c r="BB785">
        <v>1.0531999999999999</v>
      </c>
      <c r="BC785">
        <v>0.95604999999999996</v>
      </c>
      <c r="BD785">
        <v>1.0683</v>
      </c>
      <c r="BE785">
        <v>0.92130000000000001</v>
      </c>
      <c r="BF785">
        <v>0.92162999999999995</v>
      </c>
      <c r="BG785" t="s">
        <v>176</v>
      </c>
      <c r="BH785" t="s">
        <v>176</v>
      </c>
      <c r="BI785">
        <v>0.72970000000000002</v>
      </c>
      <c r="BJ785" t="s">
        <v>176</v>
      </c>
      <c r="BK785" t="s">
        <v>176</v>
      </c>
      <c r="BL785" t="s">
        <v>176</v>
      </c>
      <c r="BM785" t="s">
        <v>176</v>
      </c>
      <c r="BN785">
        <v>1.2122999999999999</v>
      </c>
      <c r="BO785">
        <v>1.3671</v>
      </c>
      <c r="BP785" t="s">
        <v>176</v>
      </c>
      <c r="BQ785" t="s">
        <v>176</v>
      </c>
      <c r="BR785" t="s">
        <v>176</v>
      </c>
      <c r="BS785">
        <v>1.2322</v>
      </c>
      <c r="BT785">
        <v>1.9013</v>
      </c>
      <c r="BU785" t="s">
        <v>176</v>
      </c>
      <c r="BV785" t="s">
        <v>176</v>
      </c>
      <c r="BW785" t="s">
        <v>176</v>
      </c>
      <c r="BX785" t="s">
        <v>176</v>
      </c>
      <c r="BY785">
        <v>1.4899</v>
      </c>
      <c r="BZ785">
        <v>1.2130000000000001</v>
      </c>
      <c r="CA785">
        <v>1.1966000000000001</v>
      </c>
      <c r="CB785">
        <v>1.2107000000000001</v>
      </c>
      <c r="CC785">
        <v>0.65551999999999999</v>
      </c>
      <c r="CD785">
        <v>1.1975</v>
      </c>
      <c r="CE785">
        <v>0.70921999999999996</v>
      </c>
      <c r="CF785">
        <v>0.79766000000000004</v>
      </c>
      <c r="CG785">
        <v>0.70550999999999997</v>
      </c>
      <c r="CH785">
        <v>0.72724</v>
      </c>
      <c r="CI785">
        <v>0.76954</v>
      </c>
      <c r="CJ785">
        <v>0.76734000000000002</v>
      </c>
      <c r="CK785">
        <v>0.94144000000000005</v>
      </c>
      <c r="CL785">
        <v>0.83065</v>
      </c>
      <c r="CM785">
        <v>0.80564999999999998</v>
      </c>
      <c r="CN785">
        <v>0.64387000000000005</v>
      </c>
      <c r="CO785">
        <v>0.55103999999999997</v>
      </c>
      <c r="CP785">
        <v>0.74770000000000003</v>
      </c>
      <c r="CQ785">
        <v>0.93933</v>
      </c>
      <c r="CR785">
        <v>0.69016</v>
      </c>
      <c r="CS785">
        <v>0.73399000000000003</v>
      </c>
      <c r="CT785">
        <v>0.32923000000000002</v>
      </c>
      <c r="CU785">
        <v>0.71684999999999999</v>
      </c>
      <c r="CV785" t="s">
        <v>34078</v>
      </c>
      <c r="CW785" t="s">
        <v>32738</v>
      </c>
      <c r="CX785" t="s">
        <v>34067</v>
      </c>
      <c r="CY785" t="s">
        <v>34067</v>
      </c>
      <c r="CZ785" t="s">
        <v>34068</v>
      </c>
      <c r="DA785" t="s">
        <v>34069</v>
      </c>
      <c r="DB785" t="s">
        <v>34084</v>
      </c>
      <c r="DC785" t="s">
        <v>34085</v>
      </c>
      <c r="DD785">
        <v>1</v>
      </c>
      <c r="DE785">
        <v>2219</v>
      </c>
    </row>
    <row r="786" spans="1:109" x14ac:dyDescent="0.35">
      <c r="A786">
        <v>1.01065</v>
      </c>
      <c r="B786">
        <v>1.0280400000000001</v>
      </c>
      <c r="C786">
        <v>0.963148</v>
      </c>
      <c r="D786">
        <v>1.06697</v>
      </c>
      <c r="E786">
        <v>1.11476</v>
      </c>
      <c r="F786">
        <v>0.90164299999999997</v>
      </c>
      <c r="G786">
        <v>0.88885700000000001</v>
      </c>
      <c r="H786">
        <v>0.953677</v>
      </c>
      <c r="I786">
        <v>0.93339499999999997</v>
      </c>
      <c r="J786">
        <v>0.78455799999999998</v>
      </c>
      <c r="K786">
        <v>0.86209199999999997</v>
      </c>
      <c r="L786">
        <v>0.82661300000000004</v>
      </c>
      <c r="M786">
        <v>0.91361199999999998</v>
      </c>
      <c r="N786">
        <v>1.00973</v>
      </c>
      <c r="O786">
        <v>0.96147800000000005</v>
      </c>
      <c r="P786">
        <v>1.08948</v>
      </c>
      <c r="Q786">
        <v>1.10033</v>
      </c>
      <c r="R786">
        <v>0.99439699999999998</v>
      </c>
      <c r="S786" t="s">
        <v>170</v>
      </c>
      <c r="T786">
        <v>4</v>
      </c>
      <c r="U786" t="s">
        <v>84705</v>
      </c>
      <c r="V786">
        <v>1</v>
      </c>
      <c r="W786" s="1">
        <v>4.3400000000000003E-9</v>
      </c>
      <c r="X786">
        <v>95.153000000000006</v>
      </c>
      <c r="Y786">
        <v>80.932000000000002</v>
      </c>
      <c r="Z786">
        <v>48.286000000000001</v>
      </c>
      <c r="AA786">
        <v>9.5996999999999999E-2</v>
      </c>
      <c r="AB786">
        <v>5126200000</v>
      </c>
      <c r="AC786">
        <v>2623100000</v>
      </c>
      <c r="AD786">
        <v>2503100000</v>
      </c>
      <c r="AE786">
        <v>50</v>
      </c>
      <c r="AF786">
        <v>1.3036000000000001</v>
      </c>
      <c r="AG786">
        <v>1.11896</v>
      </c>
      <c r="AH786">
        <v>0.93430999999999997</v>
      </c>
      <c r="AI786">
        <v>1.7034</v>
      </c>
      <c r="AJ786">
        <v>1.3973</v>
      </c>
      <c r="AK786" t="s">
        <v>176</v>
      </c>
      <c r="AL786" t="s">
        <v>176</v>
      </c>
      <c r="AM786">
        <v>0.94145000000000001</v>
      </c>
      <c r="AN786">
        <v>0.84919</v>
      </c>
      <c r="AO786">
        <v>0.96013000000000004</v>
      </c>
      <c r="AP786">
        <v>0.96380999999999994</v>
      </c>
      <c r="AQ786">
        <v>0.78674999999999995</v>
      </c>
      <c r="AR786">
        <v>0.96414</v>
      </c>
      <c r="AS786">
        <v>0.87875000000000003</v>
      </c>
      <c r="AT786">
        <v>0.90003999999999995</v>
      </c>
      <c r="AU786">
        <v>0.94305000000000005</v>
      </c>
      <c r="AV786">
        <v>0.80839000000000005</v>
      </c>
      <c r="AW786">
        <v>0.97487999999999997</v>
      </c>
      <c r="AX786">
        <v>1.0660000000000001</v>
      </c>
      <c r="AY786">
        <v>0.87431999999999999</v>
      </c>
      <c r="AZ786">
        <v>0.89017000000000002</v>
      </c>
      <c r="BA786">
        <v>0.9022</v>
      </c>
      <c r="BB786">
        <v>0.89471999999999996</v>
      </c>
      <c r="BC786">
        <v>0.81040999999999996</v>
      </c>
      <c r="BD786">
        <v>1.0048999999999999</v>
      </c>
      <c r="BE786">
        <v>0.56252000000000002</v>
      </c>
      <c r="BF786">
        <v>1.1213</v>
      </c>
      <c r="BG786">
        <v>1.0679000000000001</v>
      </c>
      <c r="BH786">
        <v>1.2719</v>
      </c>
      <c r="BI786">
        <v>1.5698000000000001</v>
      </c>
      <c r="BJ786">
        <v>1.3473999999999999</v>
      </c>
      <c r="BK786">
        <v>1.0544</v>
      </c>
      <c r="BL786">
        <v>0.87892000000000003</v>
      </c>
      <c r="BM786">
        <v>1.1339999999999999</v>
      </c>
      <c r="BN786">
        <v>1.29</v>
      </c>
      <c r="BO786">
        <v>0.83918000000000004</v>
      </c>
      <c r="BP786">
        <v>1.1077999999999999</v>
      </c>
      <c r="BQ786">
        <v>0.92186000000000001</v>
      </c>
      <c r="BR786">
        <v>0.77869999999999995</v>
      </c>
      <c r="BS786">
        <v>0.91012999999999999</v>
      </c>
      <c r="BT786">
        <v>0.79771000000000003</v>
      </c>
      <c r="BU786">
        <v>0.62687999999999999</v>
      </c>
      <c r="BV786">
        <v>0.65715000000000001</v>
      </c>
      <c r="BW786">
        <v>0.75402000000000002</v>
      </c>
      <c r="BX786">
        <v>0.79003000000000001</v>
      </c>
      <c r="BY786">
        <v>0.83528999999999998</v>
      </c>
      <c r="BZ786">
        <v>0.77227000000000001</v>
      </c>
      <c r="CA786">
        <v>0.55242999999999998</v>
      </c>
      <c r="CB786">
        <v>1.0078</v>
      </c>
      <c r="CC786">
        <v>0.98301000000000005</v>
      </c>
      <c r="CD786">
        <v>0.96006000000000002</v>
      </c>
      <c r="CE786">
        <v>0.91613999999999995</v>
      </c>
      <c r="CF786">
        <v>0.81989000000000001</v>
      </c>
      <c r="CG786">
        <v>0.75044</v>
      </c>
      <c r="CH786">
        <v>0.88793999999999995</v>
      </c>
      <c r="CI786">
        <v>0.90874999999999995</v>
      </c>
      <c r="CJ786">
        <v>0.99770000000000003</v>
      </c>
      <c r="CK786">
        <v>1.0487</v>
      </c>
      <c r="CL786">
        <v>1.0996999999999999</v>
      </c>
      <c r="CM786">
        <v>0.85175000000000001</v>
      </c>
      <c r="CN786">
        <v>0.82618999999999998</v>
      </c>
      <c r="CO786">
        <v>1.0261</v>
      </c>
      <c r="CP786">
        <v>0.95637000000000005</v>
      </c>
      <c r="CQ786">
        <v>1.1716</v>
      </c>
      <c r="CR786">
        <v>0.92298999999999998</v>
      </c>
      <c r="CS786">
        <v>1.1462000000000001</v>
      </c>
      <c r="CT786">
        <v>0.94577999999999995</v>
      </c>
      <c r="CU786">
        <v>0.94577999999999995</v>
      </c>
      <c r="CV786" t="s">
        <v>46633</v>
      </c>
      <c r="CW786">
        <v>50</v>
      </c>
      <c r="CX786" t="s">
        <v>46633</v>
      </c>
      <c r="CY786" t="s">
        <v>46633</v>
      </c>
      <c r="CZ786" t="s">
        <v>46634</v>
      </c>
      <c r="DA786" t="s">
        <v>46635</v>
      </c>
      <c r="DB786" t="s">
        <v>46637</v>
      </c>
      <c r="DC786" t="s">
        <v>46638</v>
      </c>
      <c r="DD786">
        <v>1</v>
      </c>
      <c r="DE786">
        <v>2928</v>
      </c>
    </row>
    <row r="787" spans="1:109" x14ac:dyDescent="0.35">
      <c r="A787">
        <v>0.98361299999999996</v>
      </c>
      <c r="B787">
        <v>0.91891</v>
      </c>
      <c r="C787">
        <v>0.92166700000000001</v>
      </c>
      <c r="D787">
        <v>0.850132</v>
      </c>
      <c r="E787">
        <v>0.81665200000000004</v>
      </c>
      <c r="F787">
        <v>0.94808499999999996</v>
      </c>
      <c r="G787">
        <v>0</v>
      </c>
      <c r="H787">
        <v>0</v>
      </c>
      <c r="I787">
        <v>0.85282500000000006</v>
      </c>
      <c r="J787">
        <v>0.89744500000000005</v>
      </c>
      <c r="K787">
        <v>0.86369700000000005</v>
      </c>
      <c r="L787">
        <v>0.82284299999999999</v>
      </c>
      <c r="M787">
        <v>0.90127500000000005</v>
      </c>
      <c r="N787">
        <v>0.85811499999999996</v>
      </c>
      <c r="O787">
        <v>0.62443000000000004</v>
      </c>
      <c r="P787">
        <v>0.76639000000000002</v>
      </c>
      <c r="Q787">
        <v>1.1128100000000001</v>
      </c>
      <c r="R787">
        <v>0.63698500000000002</v>
      </c>
      <c r="S787" t="s">
        <v>170</v>
      </c>
      <c r="T787">
        <v>2</v>
      </c>
      <c r="U787" t="s">
        <v>84705</v>
      </c>
      <c r="V787">
        <v>0.99990599999999996</v>
      </c>
      <c r="W787">
        <v>1.0307299999999999E-4</v>
      </c>
      <c r="X787">
        <v>96.82</v>
      </c>
      <c r="Y787">
        <v>35.401000000000003</v>
      </c>
      <c r="Z787">
        <v>84.733999999999995</v>
      </c>
      <c r="AA787">
        <v>0.44240000000000002</v>
      </c>
      <c r="AB787">
        <v>176060000</v>
      </c>
      <c r="AC787">
        <v>93685000</v>
      </c>
      <c r="AD787">
        <v>82375000</v>
      </c>
      <c r="AE787">
        <v>925</v>
      </c>
      <c r="AF787" t="s">
        <v>176</v>
      </c>
      <c r="AG787" t="s">
        <v>176</v>
      </c>
      <c r="AH787" t="s">
        <v>176</v>
      </c>
      <c r="AI787" t="s">
        <v>176</v>
      </c>
      <c r="AJ787" t="s">
        <v>176</v>
      </c>
      <c r="AK787" t="s">
        <v>176</v>
      </c>
      <c r="AL787" t="s">
        <v>176</v>
      </c>
      <c r="AM787" t="s">
        <v>176</v>
      </c>
      <c r="AN787" t="s">
        <v>176</v>
      </c>
      <c r="AO787" t="s">
        <v>176</v>
      </c>
      <c r="AP787" t="s">
        <v>176</v>
      </c>
      <c r="AQ787" t="s">
        <v>176</v>
      </c>
      <c r="AR787" t="s">
        <v>176</v>
      </c>
      <c r="AS787" t="s">
        <v>176</v>
      </c>
      <c r="AT787">
        <v>0.73814000000000002</v>
      </c>
      <c r="AU787">
        <v>0.66376999999999997</v>
      </c>
      <c r="AV787">
        <v>0.87848000000000004</v>
      </c>
      <c r="AW787">
        <v>0.76853499999999997</v>
      </c>
      <c r="AX787">
        <v>0.65859000000000001</v>
      </c>
      <c r="AY787" t="s">
        <v>176</v>
      </c>
      <c r="AZ787" t="s">
        <v>176</v>
      </c>
      <c r="BA787" t="s">
        <v>176</v>
      </c>
      <c r="BB787">
        <v>0.89261999999999997</v>
      </c>
      <c r="BC787">
        <v>0.82772500000000004</v>
      </c>
      <c r="BD787">
        <v>0.76283000000000001</v>
      </c>
      <c r="BE787">
        <v>0.55296999999999996</v>
      </c>
      <c r="BF787">
        <v>0.70015000000000005</v>
      </c>
      <c r="BG787">
        <v>0.55513000000000001</v>
      </c>
      <c r="BH787">
        <v>0.41010999999999997</v>
      </c>
      <c r="BI787">
        <v>0.71648999999999996</v>
      </c>
      <c r="BJ787" t="s">
        <v>176</v>
      </c>
      <c r="BK787" t="s">
        <v>176</v>
      </c>
      <c r="BL787">
        <v>1.2024999999999999</v>
      </c>
      <c r="BM787">
        <v>1.2371000000000001</v>
      </c>
      <c r="BN787">
        <v>1.1850000000000001</v>
      </c>
      <c r="BO787">
        <v>1.0882000000000001</v>
      </c>
      <c r="BP787">
        <v>1.0783</v>
      </c>
      <c r="BQ787">
        <v>1.1637</v>
      </c>
      <c r="BR787">
        <v>1.2278</v>
      </c>
      <c r="BS787">
        <v>1.02041</v>
      </c>
      <c r="BT787">
        <v>0.81303000000000003</v>
      </c>
      <c r="BU787">
        <v>0.96716500000000005</v>
      </c>
      <c r="BV787">
        <v>1.1213</v>
      </c>
      <c r="BW787">
        <v>1.1482000000000001</v>
      </c>
      <c r="BX787">
        <v>1.1024</v>
      </c>
      <c r="BY787">
        <v>1.1611</v>
      </c>
      <c r="BZ787">
        <v>0.83875</v>
      </c>
      <c r="CA787">
        <v>0.88239000000000001</v>
      </c>
      <c r="CB787">
        <v>1.5348999999999999</v>
      </c>
      <c r="CC787">
        <v>0.58325000000000005</v>
      </c>
      <c r="CD787">
        <v>1.0102</v>
      </c>
      <c r="CE787">
        <v>0.85585999999999995</v>
      </c>
      <c r="CF787">
        <v>0.70152000000000003</v>
      </c>
      <c r="CG787">
        <v>0.69366000000000005</v>
      </c>
      <c r="CH787">
        <v>0.71306499999999995</v>
      </c>
      <c r="CI787">
        <v>0.73246999999999995</v>
      </c>
      <c r="CJ787" t="s">
        <v>176</v>
      </c>
      <c r="CK787" t="s">
        <v>176</v>
      </c>
      <c r="CL787" t="s">
        <v>176</v>
      </c>
      <c r="CM787" t="s">
        <v>176</v>
      </c>
      <c r="CN787">
        <v>0.70696000000000003</v>
      </c>
      <c r="CO787">
        <v>0.76736000000000004</v>
      </c>
      <c r="CP787" t="s">
        <v>176</v>
      </c>
      <c r="CQ787" t="s">
        <v>176</v>
      </c>
      <c r="CR787" t="s">
        <v>176</v>
      </c>
      <c r="CS787">
        <v>0.70028999999999997</v>
      </c>
      <c r="CT787">
        <v>0.69072</v>
      </c>
      <c r="CU787">
        <v>0.69072</v>
      </c>
      <c r="CV787" t="s">
        <v>63650</v>
      </c>
      <c r="CW787">
        <v>925</v>
      </c>
      <c r="CX787" t="s">
        <v>63650</v>
      </c>
      <c r="CY787" t="s">
        <v>63650</v>
      </c>
      <c r="CZ787" t="s">
        <v>63651</v>
      </c>
      <c r="DA787" t="s">
        <v>63652</v>
      </c>
      <c r="DB787" t="s">
        <v>63666</v>
      </c>
      <c r="DC787" t="s">
        <v>63667</v>
      </c>
      <c r="DD787">
        <v>1</v>
      </c>
      <c r="DE787">
        <v>3977</v>
      </c>
    </row>
    <row r="788" spans="1:109" x14ac:dyDescent="0.35">
      <c r="A788">
        <v>0.92079500000000003</v>
      </c>
      <c r="B788">
        <v>0.81239499999999998</v>
      </c>
      <c r="C788">
        <v>0.71291199999999999</v>
      </c>
      <c r="D788">
        <v>0.66913500000000004</v>
      </c>
      <c r="E788">
        <v>0.78393999999999997</v>
      </c>
      <c r="F788">
        <v>0.83221299999999998</v>
      </c>
      <c r="G788">
        <v>0.66767699999999996</v>
      </c>
      <c r="H788">
        <v>0.73646699999999998</v>
      </c>
      <c r="I788">
        <v>0.66676000000000002</v>
      </c>
      <c r="J788">
        <v>0.59057000000000004</v>
      </c>
      <c r="K788">
        <v>0.79882500000000001</v>
      </c>
      <c r="L788">
        <v>0.83597200000000005</v>
      </c>
      <c r="M788">
        <v>0.64786200000000005</v>
      </c>
      <c r="N788">
        <v>0.77679299999999996</v>
      </c>
      <c r="O788">
        <v>0.73879499999999998</v>
      </c>
      <c r="P788">
        <v>0.81419699999999995</v>
      </c>
      <c r="Q788">
        <v>0.79920999999999998</v>
      </c>
      <c r="R788">
        <v>0.60795699999999997</v>
      </c>
      <c r="S788" t="s">
        <v>170</v>
      </c>
      <c r="T788">
        <v>4</v>
      </c>
      <c r="U788" t="s">
        <v>84705</v>
      </c>
      <c r="V788">
        <v>1</v>
      </c>
      <c r="W788" s="1">
        <v>5.48E-6</v>
      </c>
      <c r="X788">
        <v>384.2</v>
      </c>
      <c r="Y788">
        <v>328.94</v>
      </c>
      <c r="Z788">
        <v>233.28</v>
      </c>
      <c r="AA788">
        <v>-0.14257</v>
      </c>
      <c r="AB788">
        <v>10084000000</v>
      </c>
      <c r="AC788">
        <v>5659600000</v>
      </c>
      <c r="AD788">
        <v>4424300000</v>
      </c>
      <c r="AE788">
        <v>480</v>
      </c>
      <c r="AF788">
        <v>0.92728999999999995</v>
      </c>
      <c r="AG788">
        <v>0.74165999999999999</v>
      </c>
      <c r="AH788">
        <v>0.45134999999999997</v>
      </c>
      <c r="AI788">
        <v>0.75754999999999995</v>
      </c>
      <c r="AJ788">
        <v>0.69203999999999999</v>
      </c>
      <c r="AK788">
        <v>0.85679000000000005</v>
      </c>
      <c r="AL788">
        <v>0.66286</v>
      </c>
      <c r="AM788">
        <v>0.73516000000000004</v>
      </c>
      <c r="AN788">
        <v>0.72455000000000003</v>
      </c>
      <c r="AO788">
        <v>0.81606999999999996</v>
      </c>
      <c r="AP788">
        <v>0.78080000000000005</v>
      </c>
      <c r="AQ788">
        <v>0.53639000000000003</v>
      </c>
      <c r="AR788">
        <v>0.71</v>
      </c>
      <c r="AS788">
        <v>0.68676000000000004</v>
      </c>
      <c r="AT788">
        <v>0.83581000000000005</v>
      </c>
      <c r="AU788">
        <v>0.75617000000000001</v>
      </c>
      <c r="AV788">
        <v>0.83177999999999996</v>
      </c>
      <c r="AW788">
        <v>0.66737000000000002</v>
      </c>
      <c r="AX788">
        <v>0.82482999999999995</v>
      </c>
      <c r="AY788">
        <v>0.85011000000000003</v>
      </c>
      <c r="AZ788">
        <v>0.52466999999999997</v>
      </c>
      <c r="BA788">
        <v>0.60916000000000003</v>
      </c>
      <c r="BB788">
        <v>0.57987999999999995</v>
      </c>
      <c r="BC788">
        <v>0.52293999999999996</v>
      </c>
      <c r="BD788">
        <v>0.99587999999999999</v>
      </c>
      <c r="BE788">
        <v>0.91822000000000004</v>
      </c>
      <c r="BF788">
        <v>0.64927999999999997</v>
      </c>
      <c r="BG788">
        <v>0.84402999999999995</v>
      </c>
      <c r="BH788">
        <v>0.88522999999999996</v>
      </c>
      <c r="BI788">
        <v>1.2282999999999999</v>
      </c>
      <c r="BJ788">
        <v>0.87526000000000004</v>
      </c>
      <c r="BK788">
        <v>0.86641000000000001</v>
      </c>
      <c r="BL788">
        <v>0.96982999999999997</v>
      </c>
      <c r="BM788">
        <v>1.0591999999999999</v>
      </c>
      <c r="BN788">
        <v>0.87665000000000004</v>
      </c>
      <c r="BO788">
        <v>0.63985000000000003</v>
      </c>
      <c r="BP788">
        <v>0.89517000000000002</v>
      </c>
      <c r="BQ788">
        <v>0.86770000000000003</v>
      </c>
      <c r="BR788">
        <v>0.78373000000000004</v>
      </c>
      <c r="BS788">
        <v>0.81261000000000005</v>
      </c>
      <c r="BT788">
        <v>0.49715999999999999</v>
      </c>
      <c r="BU788">
        <v>0.56906999999999996</v>
      </c>
      <c r="BV788">
        <v>0.75156999999999996</v>
      </c>
      <c r="BW788">
        <v>0.84670000000000001</v>
      </c>
      <c r="BX788">
        <v>0.69642999999999999</v>
      </c>
      <c r="BY788">
        <v>0.65183000000000002</v>
      </c>
      <c r="BZ788">
        <v>0.70025999999999999</v>
      </c>
      <c r="CA788">
        <v>0.43817</v>
      </c>
      <c r="CB788">
        <v>0.86121999999999999</v>
      </c>
      <c r="CC788">
        <v>0.44080999999999998</v>
      </c>
      <c r="CD788">
        <v>0.95025000000000004</v>
      </c>
      <c r="CE788">
        <v>0.69255</v>
      </c>
      <c r="CF788">
        <v>0.69186999999999999</v>
      </c>
      <c r="CG788">
        <v>0.61177000000000004</v>
      </c>
      <c r="CH788">
        <v>0.72372000000000003</v>
      </c>
      <c r="CI788">
        <v>0.75424999999999998</v>
      </c>
      <c r="CJ788">
        <v>0.69462999999999997</v>
      </c>
      <c r="CK788">
        <v>0.86124000000000001</v>
      </c>
      <c r="CL788">
        <v>0.85484000000000004</v>
      </c>
      <c r="CM788">
        <v>0.54571999999999998</v>
      </c>
      <c r="CN788">
        <v>0.63178000000000001</v>
      </c>
      <c r="CO788">
        <v>0.79817000000000005</v>
      </c>
      <c r="CP788">
        <v>0.70935000000000004</v>
      </c>
      <c r="CQ788">
        <v>0.90130999999999994</v>
      </c>
      <c r="CR788">
        <v>0.68293000000000004</v>
      </c>
      <c r="CS788">
        <v>0.77612000000000003</v>
      </c>
      <c r="CT788">
        <v>0.66115000000000002</v>
      </c>
      <c r="CU788">
        <v>0.51665000000000005</v>
      </c>
      <c r="CV788" t="s">
        <v>46211</v>
      </c>
      <c r="CW788">
        <v>480</v>
      </c>
      <c r="CX788" t="s">
        <v>46211</v>
      </c>
      <c r="CY788" t="s">
        <v>46211</v>
      </c>
      <c r="CZ788" t="s">
        <v>46212</v>
      </c>
      <c r="DA788" t="s">
        <v>46213</v>
      </c>
      <c r="DB788" t="s">
        <v>46218</v>
      </c>
      <c r="DC788" t="s">
        <v>46219</v>
      </c>
      <c r="DD788">
        <v>1</v>
      </c>
      <c r="DE788">
        <v>2890</v>
      </c>
    </row>
    <row r="789" spans="1:109" x14ac:dyDescent="0.35">
      <c r="A789">
        <v>1.00665</v>
      </c>
      <c r="B789">
        <v>0.92762699999999998</v>
      </c>
      <c r="C789">
        <v>0.93899299999999997</v>
      </c>
      <c r="D789">
        <v>1.0312699999999999</v>
      </c>
      <c r="E789">
        <v>1.05304</v>
      </c>
      <c r="F789">
        <v>0.80585300000000004</v>
      </c>
      <c r="G789">
        <v>0.80113999999999996</v>
      </c>
      <c r="H789">
        <v>0.94989999999999997</v>
      </c>
      <c r="I789">
        <v>0.80096699999999998</v>
      </c>
      <c r="J789">
        <v>0.751583</v>
      </c>
      <c r="K789">
        <v>0.84948800000000002</v>
      </c>
      <c r="L789">
        <v>0.74238999999999999</v>
      </c>
      <c r="M789">
        <v>0.83524699999999996</v>
      </c>
      <c r="N789">
        <v>0.78740100000000002</v>
      </c>
      <c r="O789">
        <v>0.99656999999999996</v>
      </c>
      <c r="P789">
        <v>1.07979</v>
      </c>
      <c r="Q789">
        <v>0.91466999999999998</v>
      </c>
      <c r="R789">
        <v>0.72013700000000003</v>
      </c>
      <c r="S789" t="s">
        <v>170</v>
      </c>
      <c r="T789">
        <v>3</v>
      </c>
      <c r="U789" t="s">
        <v>84705</v>
      </c>
      <c r="V789">
        <v>1</v>
      </c>
      <c r="W789">
        <v>7.5315699999999996E-4</v>
      </c>
      <c r="X789">
        <v>252.97</v>
      </c>
      <c r="Y789">
        <v>219.97</v>
      </c>
      <c r="Z789">
        <v>224.67</v>
      </c>
      <c r="AA789">
        <v>3.5177E-2</v>
      </c>
      <c r="AB789">
        <v>469560000</v>
      </c>
      <c r="AC789">
        <v>266020000</v>
      </c>
      <c r="AD789">
        <v>203530000</v>
      </c>
      <c r="AE789">
        <v>28</v>
      </c>
      <c r="AF789">
        <v>1.0724</v>
      </c>
      <c r="AG789">
        <v>1.0366</v>
      </c>
      <c r="AH789" t="s">
        <v>176</v>
      </c>
      <c r="AI789" t="s">
        <v>176</v>
      </c>
      <c r="AJ789" t="s">
        <v>176</v>
      </c>
      <c r="AK789" t="s">
        <v>176</v>
      </c>
      <c r="AL789" t="s">
        <v>176</v>
      </c>
      <c r="AM789" t="s">
        <v>176</v>
      </c>
      <c r="AN789" t="s">
        <v>176</v>
      </c>
      <c r="AO789" t="s">
        <v>176</v>
      </c>
      <c r="AP789" t="s">
        <v>176</v>
      </c>
      <c r="AQ789" t="s">
        <v>176</v>
      </c>
      <c r="AR789">
        <v>0.71948000000000001</v>
      </c>
      <c r="AS789">
        <v>1.1336999999999999</v>
      </c>
      <c r="AT789" t="s">
        <v>176</v>
      </c>
      <c r="AU789" t="s">
        <v>176</v>
      </c>
      <c r="AV789">
        <v>1.2274</v>
      </c>
      <c r="AW789">
        <v>1.2137500000000001</v>
      </c>
      <c r="AX789">
        <v>1.2000999999999999</v>
      </c>
      <c r="AY789">
        <v>0.88497000000000003</v>
      </c>
      <c r="AZ789">
        <v>0.89570000000000005</v>
      </c>
      <c r="BA789">
        <v>0.87587999999999999</v>
      </c>
      <c r="BB789">
        <v>0.97109000000000001</v>
      </c>
      <c r="BC789">
        <v>0.79754999999999998</v>
      </c>
      <c r="BD789">
        <v>0.66837500000000005</v>
      </c>
      <c r="BE789">
        <v>0.53920000000000001</v>
      </c>
      <c r="BF789">
        <v>0.96369000000000005</v>
      </c>
      <c r="BG789">
        <v>0.50295000000000001</v>
      </c>
      <c r="BH789">
        <v>0.89341999999999999</v>
      </c>
      <c r="BI789">
        <v>1.3365</v>
      </c>
      <c r="BJ789">
        <v>0.80920000000000003</v>
      </c>
      <c r="BK789">
        <v>0.86538000000000004</v>
      </c>
      <c r="BL789">
        <v>0.96226999999999996</v>
      </c>
      <c r="BM789">
        <v>0.92979999999999996</v>
      </c>
      <c r="BN789">
        <v>0.89732999999999996</v>
      </c>
      <c r="BO789">
        <v>1.1681999999999999</v>
      </c>
      <c r="BP789">
        <v>0.87400999999999995</v>
      </c>
      <c r="BQ789">
        <v>0.67410999999999999</v>
      </c>
      <c r="BR789">
        <v>0.74189000000000005</v>
      </c>
      <c r="BS789">
        <v>1.0304</v>
      </c>
      <c r="BT789">
        <v>0.65569999999999995</v>
      </c>
      <c r="BU789">
        <v>0.71862000000000004</v>
      </c>
      <c r="BV789">
        <v>1.1901999999999999</v>
      </c>
      <c r="BW789">
        <v>0.90239000000000003</v>
      </c>
      <c r="BX789">
        <v>0.55600000000000005</v>
      </c>
      <c r="BY789">
        <v>0.96721999999999997</v>
      </c>
      <c r="BZ789">
        <v>1.0253000000000001</v>
      </c>
      <c r="CA789">
        <v>1.0431999999999999</v>
      </c>
      <c r="CB789">
        <v>1.2262</v>
      </c>
      <c r="CC789">
        <v>0.56949000000000005</v>
      </c>
      <c r="CD789">
        <v>0.98526999999999998</v>
      </c>
      <c r="CE789">
        <v>0.81647999999999998</v>
      </c>
      <c r="CF789">
        <v>0.69225000000000003</v>
      </c>
      <c r="CG789">
        <v>0.71184999999999998</v>
      </c>
      <c r="CH789">
        <v>1.085</v>
      </c>
      <c r="CI789">
        <v>0.85848000000000002</v>
      </c>
      <c r="CJ789">
        <v>0.76583000000000001</v>
      </c>
      <c r="CK789">
        <v>0.94342000000000004</v>
      </c>
      <c r="CL789">
        <v>0.77610999999999997</v>
      </c>
      <c r="CM789">
        <v>0.73858000000000001</v>
      </c>
      <c r="CN789">
        <v>0.68989</v>
      </c>
      <c r="CO789">
        <v>0.78557999999999995</v>
      </c>
      <c r="CP789">
        <v>0.98604999999999998</v>
      </c>
      <c r="CQ789">
        <v>0.959955</v>
      </c>
      <c r="CR789">
        <v>0.93386000000000002</v>
      </c>
      <c r="CS789">
        <v>0.85968</v>
      </c>
      <c r="CT789">
        <v>0.70860999999999996</v>
      </c>
      <c r="CU789">
        <v>0.72553999999999996</v>
      </c>
      <c r="CV789" t="s">
        <v>63811</v>
      </c>
      <c r="CW789" t="s">
        <v>924</v>
      </c>
      <c r="CX789" t="s">
        <v>63795</v>
      </c>
      <c r="CY789" t="s">
        <v>63795</v>
      </c>
      <c r="CZ789" t="s">
        <v>63796</v>
      </c>
      <c r="DA789" t="s">
        <v>63797</v>
      </c>
      <c r="DB789" t="s">
        <v>63813</v>
      </c>
      <c r="DC789" t="s">
        <v>63814</v>
      </c>
      <c r="DD789">
        <v>1</v>
      </c>
      <c r="DE789">
        <v>3986</v>
      </c>
    </row>
    <row r="790" spans="1:109" x14ac:dyDescent="0.35">
      <c r="A790">
        <v>1.1369199999999999</v>
      </c>
      <c r="B790">
        <v>0.75927699999999998</v>
      </c>
      <c r="C790">
        <v>0.69009799999999999</v>
      </c>
      <c r="D790">
        <v>0.78286699999999998</v>
      </c>
      <c r="E790">
        <v>0.67398800000000003</v>
      </c>
      <c r="F790">
        <v>0.78741499999999998</v>
      </c>
      <c r="G790">
        <v>0.50308699999999995</v>
      </c>
      <c r="H790">
        <v>0.71870999999999996</v>
      </c>
      <c r="I790">
        <v>0.68932499999999997</v>
      </c>
      <c r="J790">
        <v>0.68669500000000006</v>
      </c>
      <c r="K790">
        <v>0.73446999999999996</v>
      </c>
      <c r="L790">
        <v>0.51486500000000002</v>
      </c>
      <c r="M790">
        <v>0.81950699999999999</v>
      </c>
      <c r="N790">
        <v>0.75206499999999998</v>
      </c>
      <c r="O790">
        <v>0.81489500000000004</v>
      </c>
      <c r="P790">
        <v>0.86809499999999995</v>
      </c>
      <c r="Q790">
        <v>0.63200299999999998</v>
      </c>
      <c r="R790">
        <v>0.68750299999999998</v>
      </c>
      <c r="S790" t="s">
        <v>170</v>
      </c>
      <c r="T790">
        <v>3</v>
      </c>
      <c r="U790" t="s">
        <v>84705</v>
      </c>
      <c r="V790">
        <v>1</v>
      </c>
      <c r="W790" s="1">
        <v>4.7099999999999998E-6</v>
      </c>
      <c r="X790">
        <v>332.39</v>
      </c>
      <c r="Y790">
        <v>98.028999999999996</v>
      </c>
      <c r="Z790">
        <v>263.45</v>
      </c>
      <c r="AA790">
        <v>-0.20061999999999999</v>
      </c>
      <c r="AB790">
        <v>596540000</v>
      </c>
      <c r="AC790">
        <v>345250000</v>
      </c>
      <c r="AD790">
        <v>251290000</v>
      </c>
      <c r="AE790">
        <v>348</v>
      </c>
      <c r="AF790">
        <v>1.3704000000000001</v>
      </c>
      <c r="AG790">
        <v>0.62238000000000004</v>
      </c>
      <c r="AH790">
        <v>0.48581000000000002</v>
      </c>
      <c r="AI790">
        <v>0.94677999999999995</v>
      </c>
      <c r="AJ790">
        <v>0.65329000000000004</v>
      </c>
      <c r="AK790">
        <v>0.93759000000000003</v>
      </c>
      <c r="AL790">
        <v>0.73287000000000002</v>
      </c>
      <c r="AM790">
        <v>0.52797000000000005</v>
      </c>
      <c r="AN790">
        <v>0.77778499999999995</v>
      </c>
      <c r="AO790">
        <v>1.0276000000000001</v>
      </c>
      <c r="AP790" t="s">
        <v>176</v>
      </c>
      <c r="AQ790" t="s">
        <v>176</v>
      </c>
      <c r="AR790">
        <v>0.89534000000000002</v>
      </c>
      <c r="AS790">
        <v>1.0467</v>
      </c>
      <c r="AT790" t="s">
        <v>176</v>
      </c>
      <c r="AU790">
        <v>0.88529999999999998</v>
      </c>
      <c r="AV790">
        <v>0.6492</v>
      </c>
      <c r="AW790">
        <v>0.65234000000000003</v>
      </c>
      <c r="AX790">
        <v>0.63014000000000003</v>
      </c>
      <c r="AY790">
        <v>0.60794000000000004</v>
      </c>
      <c r="AZ790">
        <v>0.50461999999999996</v>
      </c>
      <c r="BA790">
        <v>0.69613000000000003</v>
      </c>
      <c r="BB790">
        <v>0.55874000000000001</v>
      </c>
      <c r="BC790">
        <v>0.60350000000000004</v>
      </c>
      <c r="BD790">
        <v>0.58182999999999996</v>
      </c>
      <c r="BE790">
        <v>0.51780000000000004</v>
      </c>
      <c r="BF790">
        <v>0.72938999999999998</v>
      </c>
      <c r="BG790" t="s">
        <v>176</v>
      </c>
      <c r="BH790" t="s">
        <v>176</v>
      </c>
      <c r="BI790">
        <v>1.0869</v>
      </c>
      <c r="BJ790">
        <v>0.57682</v>
      </c>
      <c r="BK790">
        <v>0.55495000000000005</v>
      </c>
      <c r="BL790">
        <v>1.0521</v>
      </c>
      <c r="BM790">
        <v>1.0269999999999999</v>
      </c>
      <c r="BN790">
        <v>0.85489999999999999</v>
      </c>
      <c r="BO790">
        <v>1.0691999999999999</v>
      </c>
      <c r="BP790">
        <v>0.48914999999999997</v>
      </c>
      <c r="BQ790">
        <v>0.86087000000000002</v>
      </c>
      <c r="BR790">
        <v>0.50536999999999999</v>
      </c>
      <c r="BS790">
        <v>0.76398999999999995</v>
      </c>
      <c r="BT790">
        <v>1.0025999999999999</v>
      </c>
      <c r="BU790" t="s">
        <v>176</v>
      </c>
      <c r="BV790" t="s">
        <v>176</v>
      </c>
      <c r="BW790" t="s">
        <v>176</v>
      </c>
      <c r="BX790">
        <v>1.0613999999999999</v>
      </c>
      <c r="BY790" t="s">
        <v>176</v>
      </c>
      <c r="BZ790" t="s">
        <v>176</v>
      </c>
      <c r="CA790" t="s">
        <v>176</v>
      </c>
      <c r="CB790">
        <v>0.99334</v>
      </c>
      <c r="CC790">
        <v>0.99334</v>
      </c>
      <c r="CD790">
        <v>0.98826000000000003</v>
      </c>
      <c r="CE790">
        <v>0.50243000000000004</v>
      </c>
      <c r="CF790">
        <v>0.77048000000000005</v>
      </c>
      <c r="CG790">
        <v>0.46315000000000001</v>
      </c>
      <c r="CH790">
        <v>0.92337000000000002</v>
      </c>
      <c r="CI790">
        <v>0.74326000000000003</v>
      </c>
      <c r="CJ790">
        <v>0.49926999999999999</v>
      </c>
      <c r="CK790">
        <v>0.68184999999999996</v>
      </c>
      <c r="CL790">
        <v>0.66798999999999997</v>
      </c>
      <c r="CM790">
        <v>0.67879999999999996</v>
      </c>
      <c r="CN790">
        <v>0.59397999999999995</v>
      </c>
      <c r="CO790">
        <v>0.51193</v>
      </c>
      <c r="CP790">
        <v>0.66773000000000005</v>
      </c>
      <c r="CQ790">
        <v>0.60879000000000005</v>
      </c>
      <c r="CR790">
        <v>0.58309</v>
      </c>
      <c r="CS790">
        <v>0.64929000000000003</v>
      </c>
      <c r="CT790">
        <v>0.32584999999999997</v>
      </c>
      <c r="CU790">
        <v>0.51422000000000001</v>
      </c>
      <c r="CV790" t="s">
        <v>55419</v>
      </c>
      <c r="CW790" t="s">
        <v>55420</v>
      </c>
      <c r="CX790" t="s">
        <v>55421</v>
      </c>
      <c r="CY790" t="s">
        <v>55421</v>
      </c>
      <c r="CZ790" t="s">
        <v>55422</v>
      </c>
      <c r="DA790" t="s">
        <v>55423</v>
      </c>
      <c r="DB790" t="s">
        <v>55425</v>
      </c>
      <c r="DC790" t="s">
        <v>55426</v>
      </c>
      <c r="DD790">
        <v>1</v>
      </c>
      <c r="DE790">
        <v>3485</v>
      </c>
    </row>
    <row r="791" spans="1:109" x14ac:dyDescent="0.35">
      <c r="A791">
        <v>0.98696499999999998</v>
      </c>
      <c r="B791">
        <v>0.89984500000000001</v>
      </c>
      <c r="C791">
        <v>0.80445999999999995</v>
      </c>
      <c r="D791">
        <v>0.81177999999999995</v>
      </c>
      <c r="E791">
        <v>0.87250000000000005</v>
      </c>
      <c r="F791">
        <v>0.95098700000000003</v>
      </c>
      <c r="G791">
        <v>0.82006999999999997</v>
      </c>
      <c r="H791">
        <v>1.0580499999999999</v>
      </c>
      <c r="I791">
        <v>0.80217499999999997</v>
      </c>
      <c r="J791">
        <v>0.73169499999999998</v>
      </c>
      <c r="K791">
        <v>0.82921</v>
      </c>
      <c r="L791">
        <v>0.90589500000000001</v>
      </c>
      <c r="M791">
        <v>0.87043999999999999</v>
      </c>
      <c r="N791">
        <v>1.0891500000000001</v>
      </c>
      <c r="O791">
        <v>0.83771499999999999</v>
      </c>
      <c r="P791">
        <v>0.73925700000000005</v>
      </c>
      <c r="Q791">
        <v>0.84314500000000003</v>
      </c>
      <c r="R791">
        <v>0.66974999999999996</v>
      </c>
      <c r="S791" t="s">
        <v>170</v>
      </c>
      <c r="T791">
        <v>2</v>
      </c>
      <c r="U791" t="s">
        <v>84705</v>
      </c>
      <c r="V791">
        <v>1</v>
      </c>
      <c r="W791">
        <v>3.1429299999999999E-4</v>
      </c>
      <c r="X791">
        <v>87.138000000000005</v>
      </c>
      <c r="Y791">
        <v>54.985999999999997</v>
      </c>
      <c r="Z791">
        <v>87.138000000000005</v>
      </c>
      <c r="AA791">
        <v>-5.8959999999999999E-2</v>
      </c>
      <c r="AB791">
        <v>301340000</v>
      </c>
      <c r="AC791">
        <v>165940000</v>
      </c>
      <c r="AD791">
        <v>135410000</v>
      </c>
      <c r="AE791">
        <v>2670</v>
      </c>
      <c r="AF791" t="s">
        <v>176</v>
      </c>
      <c r="AG791" t="s">
        <v>176</v>
      </c>
      <c r="AH791" t="s">
        <v>176</v>
      </c>
      <c r="AI791" t="s">
        <v>176</v>
      </c>
      <c r="AJ791" t="s">
        <v>176</v>
      </c>
      <c r="AK791">
        <v>0.87151000000000001</v>
      </c>
      <c r="AL791" t="s">
        <v>176</v>
      </c>
      <c r="AM791" t="s">
        <v>176</v>
      </c>
      <c r="AN791" t="s">
        <v>176</v>
      </c>
      <c r="AO791" t="s">
        <v>176</v>
      </c>
      <c r="AP791" t="s">
        <v>176</v>
      </c>
      <c r="AQ791" t="s">
        <v>176</v>
      </c>
      <c r="AR791" t="s">
        <v>176</v>
      </c>
      <c r="AS791" t="s">
        <v>176</v>
      </c>
      <c r="AT791" t="s">
        <v>176</v>
      </c>
      <c r="AU791" t="s">
        <v>176</v>
      </c>
      <c r="AV791" t="s">
        <v>176</v>
      </c>
      <c r="AW791" t="s">
        <v>176</v>
      </c>
      <c r="AX791" t="s">
        <v>176</v>
      </c>
      <c r="AY791" t="s">
        <v>176</v>
      </c>
      <c r="AZ791" t="s">
        <v>176</v>
      </c>
      <c r="BA791" t="s">
        <v>176</v>
      </c>
      <c r="BB791" t="s">
        <v>176</v>
      </c>
      <c r="BC791" t="s">
        <v>176</v>
      </c>
      <c r="BD791" t="s">
        <v>176</v>
      </c>
      <c r="BE791" t="s">
        <v>176</v>
      </c>
      <c r="BF791" t="s">
        <v>176</v>
      </c>
      <c r="BG791" t="s">
        <v>176</v>
      </c>
      <c r="BH791" t="s">
        <v>176</v>
      </c>
      <c r="BI791" t="s">
        <v>176</v>
      </c>
      <c r="BJ791" t="s">
        <v>176</v>
      </c>
      <c r="BK791" t="s">
        <v>176</v>
      </c>
      <c r="BL791">
        <v>0.93833</v>
      </c>
      <c r="BM791">
        <v>1.0023</v>
      </c>
      <c r="BN791">
        <v>0.83343</v>
      </c>
      <c r="BO791">
        <v>0.71858999999999995</v>
      </c>
      <c r="BP791">
        <v>1.0215000000000001</v>
      </c>
      <c r="BQ791">
        <v>0.97304999999999997</v>
      </c>
      <c r="BR791">
        <v>0.83348</v>
      </c>
      <c r="BS791">
        <v>1.0386</v>
      </c>
      <c r="BT791">
        <v>0.78940999999999995</v>
      </c>
      <c r="BU791">
        <v>0.73485999999999996</v>
      </c>
      <c r="BV791">
        <v>0.95262999999999998</v>
      </c>
      <c r="BW791">
        <v>0.95223999999999998</v>
      </c>
      <c r="BX791">
        <v>0.73407999999999995</v>
      </c>
      <c r="BY791">
        <v>1.0333000000000001</v>
      </c>
      <c r="BZ791">
        <v>0.79286999999999996</v>
      </c>
      <c r="CA791">
        <v>0.871915</v>
      </c>
      <c r="CB791">
        <v>0.95096000000000003</v>
      </c>
      <c r="CC791">
        <v>0.64273999999999998</v>
      </c>
      <c r="CD791">
        <v>1.0356000000000001</v>
      </c>
      <c r="CE791">
        <v>0.79739000000000004</v>
      </c>
      <c r="CF791">
        <v>0.77549000000000001</v>
      </c>
      <c r="CG791">
        <v>0.90497000000000005</v>
      </c>
      <c r="CH791">
        <v>0.72350000000000003</v>
      </c>
      <c r="CI791">
        <v>1.0084</v>
      </c>
      <c r="CJ791">
        <v>0.80666000000000004</v>
      </c>
      <c r="CK791">
        <v>1.0774999999999999</v>
      </c>
      <c r="CL791">
        <v>0.81494</v>
      </c>
      <c r="CM791">
        <v>0.72853000000000001</v>
      </c>
      <c r="CN791">
        <v>0.70579000000000003</v>
      </c>
      <c r="CO791">
        <v>0.85955000000000004</v>
      </c>
      <c r="CP791">
        <v>1.0067999999999999</v>
      </c>
      <c r="CQ791">
        <v>1.145</v>
      </c>
      <c r="CR791">
        <v>0.88256000000000001</v>
      </c>
      <c r="CS791">
        <v>0.60660000000000003</v>
      </c>
      <c r="CT791">
        <v>0.73533000000000004</v>
      </c>
      <c r="CU791">
        <v>0.69676000000000005</v>
      </c>
      <c r="CV791" t="s">
        <v>26616</v>
      </c>
      <c r="CW791">
        <v>2670</v>
      </c>
      <c r="CX791" t="s">
        <v>26616</v>
      </c>
      <c r="CY791" t="s">
        <v>26616</v>
      </c>
      <c r="CZ791" t="s">
        <v>26617</v>
      </c>
      <c r="DA791" t="s">
        <v>26618</v>
      </c>
      <c r="DB791" t="s">
        <v>26627</v>
      </c>
      <c r="DC791" t="s">
        <v>26628</v>
      </c>
      <c r="DD791">
        <v>1</v>
      </c>
      <c r="DE791">
        <v>1828</v>
      </c>
    </row>
    <row r="792" spans="1:109" x14ac:dyDescent="0.35">
      <c r="A792">
        <v>0.95048999999999995</v>
      </c>
      <c r="B792">
        <v>0.91469299999999998</v>
      </c>
      <c r="C792">
        <v>0.95246200000000003</v>
      </c>
      <c r="D792">
        <v>1.0957600000000001</v>
      </c>
      <c r="E792">
        <v>0.92301999999999995</v>
      </c>
      <c r="F792">
        <v>1.0319400000000001</v>
      </c>
      <c r="G792">
        <v>0.68439000000000005</v>
      </c>
      <c r="H792">
        <v>1.17787</v>
      </c>
      <c r="I792">
        <v>0.79339300000000001</v>
      </c>
      <c r="J792">
        <v>0.71269000000000005</v>
      </c>
      <c r="K792">
        <v>0.75846499999999994</v>
      </c>
      <c r="L792">
        <v>0.853765</v>
      </c>
      <c r="M792">
        <v>0.76821700000000004</v>
      </c>
      <c r="N792">
        <v>0.81425700000000001</v>
      </c>
      <c r="O792">
        <v>0.68322300000000002</v>
      </c>
      <c r="P792">
        <v>0.75436499999999995</v>
      </c>
      <c r="Q792">
        <v>0.78564000000000001</v>
      </c>
      <c r="R792">
        <v>0.42481000000000002</v>
      </c>
      <c r="S792" t="s">
        <v>170</v>
      </c>
      <c r="T792">
        <v>2</v>
      </c>
      <c r="U792" t="s">
        <v>84705</v>
      </c>
      <c r="V792">
        <v>1</v>
      </c>
      <c r="W792" s="1">
        <v>3.25E-143</v>
      </c>
      <c r="X792">
        <v>255.12</v>
      </c>
      <c r="Y792">
        <v>177.48</v>
      </c>
      <c r="Z792">
        <v>209.64</v>
      </c>
      <c r="AA792">
        <v>-8.4859000000000004E-2</v>
      </c>
      <c r="AB792">
        <v>1043300000</v>
      </c>
      <c r="AC792">
        <v>601010000</v>
      </c>
      <c r="AD792">
        <v>442270000</v>
      </c>
      <c r="AE792">
        <v>1160</v>
      </c>
      <c r="AF792" t="s">
        <v>176</v>
      </c>
      <c r="AG792">
        <v>0.74526999999999999</v>
      </c>
      <c r="AH792">
        <v>1.2445299999999999</v>
      </c>
      <c r="AI792">
        <v>1.7438</v>
      </c>
      <c r="AJ792">
        <v>1.51745</v>
      </c>
      <c r="AK792">
        <v>1.2910999999999999</v>
      </c>
      <c r="AL792">
        <v>1.6758</v>
      </c>
      <c r="AM792">
        <v>0.86638999999999999</v>
      </c>
      <c r="AN792">
        <v>0.95216000000000001</v>
      </c>
      <c r="AO792" t="s">
        <v>176</v>
      </c>
      <c r="AP792" t="s">
        <v>176</v>
      </c>
      <c r="AQ792">
        <v>0.63588999999999996</v>
      </c>
      <c r="AR792">
        <v>0.45193</v>
      </c>
      <c r="AS792">
        <v>0.45193</v>
      </c>
      <c r="AT792">
        <v>0.83757000000000004</v>
      </c>
      <c r="AU792">
        <v>1.0428999999999999</v>
      </c>
      <c r="AV792" t="s">
        <v>176</v>
      </c>
      <c r="AW792" t="s">
        <v>176</v>
      </c>
      <c r="AX792">
        <v>0.59838999999999998</v>
      </c>
      <c r="AY792" t="s">
        <v>176</v>
      </c>
      <c r="AZ792" t="s">
        <v>176</v>
      </c>
      <c r="BA792" t="s">
        <v>176</v>
      </c>
      <c r="BB792" t="s">
        <v>176</v>
      </c>
      <c r="BC792" t="s">
        <v>176</v>
      </c>
      <c r="BD792" t="s">
        <v>176</v>
      </c>
      <c r="BE792" t="s">
        <v>176</v>
      </c>
      <c r="BF792" t="s">
        <v>176</v>
      </c>
      <c r="BG792" t="s">
        <v>176</v>
      </c>
      <c r="BH792" t="s">
        <v>176</v>
      </c>
      <c r="BI792" t="s">
        <v>176</v>
      </c>
      <c r="BJ792" t="s">
        <v>176</v>
      </c>
      <c r="BK792" t="s">
        <v>176</v>
      </c>
      <c r="BL792">
        <v>1.0024999999999999</v>
      </c>
      <c r="BM792">
        <v>1.1465000000000001</v>
      </c>
      <c r="BN792">
        <v>0.91039000000000003</v>
      </c>
      <c r="BO792">
        <v>0.86267000000000005</v>
      </c>
      <c r="BP792">
        <v>0.92462</v>
      </c>
      <c r="BQ792">
        <v>0.93262</v>
      </c>
      <c r="BR792">
        <v>0.84028999999999998</v>
      </c>
      <c r="BS792">
        <v>0.88082000000000005</v>
      </c>
      <c r="BT792">
        <v>0.72472999999999999</v>
      </c>
      <c r="BU792">
        <v>0.67969000000000002</v>
      </c>
      <c r="BV792">
        <v>0.81308000000000002</v>
      </c>
      <c r="BW792">
        <v>0.89266000000000001</v>
      </c>
      <c r="BX792">
        <v>0.79140999999999995</v>
      </c>
      <c r="BY792">
        <v>0.98253999999999997</v>
      </c>
      <c r="BZ792">
        <v>0.72806000000000004</v>
      </c>
      <c r="CA792">
        <v>0.87883</v>
      </c>
      <c r="CB792">
        <v>1.0296000000000001</v>
      </c>
      <c r="CC792">
        <v>0.28760000000000002</v>
      </c>
      <c r="CD792">
        <v>1.0114000000000001</v>
      </c>
      <c r="CE792">
        <v>0.72409999999999997</v>
      </c>
      <c r="CF792">
        <v>0.70245999999999997</v>
      </c>
      <c r="CG792">
        <v>0.68081999999999998</v>
      </c>
      <c r="CH792">
        <v>0.65161999999999998</v>
      </c>
      <c r="CI792">
        <v>0.87211000000000005</v>
      </c>
      <c r="CJ792">
        <v>0.52849000000000002</v>
      </c>
      <c r="CK792">
        <v>0.97699999999999998</v>
      </c>
      <c r="CL792">
        <v>0.78905999999999998</v>
      </c>
      <c r="CM792">
        <v>0.50622</v>
      </c>
      <c r="CN792">
        <v>0.70384999999999998</v>
      </c>
      <c r="CO792">
        <v>0.81486999999999998</v>
      </c>
      <c r="CP792">
        <v>0.87734999999999996</v>
      </c>
      <c r="CQ792">
        <v>1.0083</v>
      </c>
      <c r="CR792">
        <v>0.86968000000000001</v>
      </c>
      <c r="CS792">
        <v>0.62990000000000002</v>
      </c>
      <c r="CT792">
        <v>0.54168000000000005</v>
      </c>
      <c r="CU792">
        <v>0.56201999999999996</v>
      </c>
      <c r="CV792" t="s">
        <v>26606</v>
      </c>
      <c r="CW792">
        <v>1160</v>
      </c>
      <c r="CX792" t="s">
        <v>26606</v>
      </c>
      <c r="CY792" t="s">
        <v>26606</v>
      </c>
      <c r="CZ792" t="s">
        <v>26607</v>
      </c>
      <c r="DA792" t="s">
        <v>26608</v>
      </c>
      <c r="DB792" t="s">
        <v>26613</v>
      </c>
      <c r="DC792" t="s">
        <v>26614</v>
      </c>
      <c r="DD792">
        <v>1</v>
      </c>
      <c r="DE792">
        <v>1827</v>
      </c>
    </row>
    <row r="793" spans="1:109" x14ac:dyDescent="0.35">
      <c r="A793">
        <v>1.10547</v>
      </c>
      <c r="B793">
        <v>0.86363500000000004</v>
      </c>
      <c r="C793">
        <v>0.76325699999999996</v>
      </c>
      <c r="D793">
        <v>0.92886000000000002</v>
      </c>
      <c r="E793">
        <v>0.88927800000000001</v>
      </c>
      <c r="F793">
        <v>0.98643000000000003</v>
      </c>
      <c r="G793">
        <v>0.84485299999999997</v>
      </c>
      <c r="H793">
        <v>0.87468500000000005</v>
      </c>
      <c r="I793">
        <v>0.94510499999999997</v>
      </c>
      <c r="J793">
        <v>0.82534300000000005</v>
      </c>
      <c r="K793">
        <v>0.80440999999999996</v>
      </c>
      <c r="L793">
        <v>0.87746500000000005</v>
      </c>
      <c r="M793">
        <v>0.97577800000000003</v>
      </c>
      <c r="N793">
        <v>1.03931</v>
      </c>
      <c r="O793">
        <v>1.00003</v>
      </c>
      <c r="P793">
        <v>1.3028299999999999</v>
      </c>
      <c r="Q793">
        <v>1.1209</v>
      </c>
      <c r="R793">
        <v>1.1591899999999999</v>
      </c>
      <c r="S793" t="s">
        <v>170</v>
      </c>
      <c r="T793">
        <v>3</v>
      </c>
      <c r="U793" t="s">
        <v>84705</v>
      </c>
      <c r="V793">
        <v>0.99901099999999998</v>
      </c>
      <c r="W793" s="1">
        <v>1.0299999999999999E-14</v>
      </c>
      <c r="X793">
        <v>147.08000000000001</v>
      </c>
      <c r="Y793">
        <v>103.39</v>
      </c>
      <c r="Z793">
        <v>107.56</v>
      </c>
      <c r="AA793">
        <v>-0.59279000000000004</v>
      </c>
      <c r="AB793">
        <v>1003500000</v>
      </c>
      <c r="AC793">
        <v>538330000</v>
      </c>
      <c r="AD793">
        <v>465130000</v>
      </c>
      <c r="AE793">
        <v>594</v>
      </c>
      <c r="AF793">
        <v>0.90327000000000002</v>
      </c>
      <c r="AG793" t="s">
        <v>176</v>
      </c>
      <c r="AH793" t="s">
        <v>176</v>
      </c>
      <c r="AI793" t="s">
        <v>176</v>
      </c>
      <c r="AJ793" t="s">
        <v>176</v>
      </c>
      <c r="AK793" t="s">
        <v>176</v>
      </c>
      <c r="AL793" t="s">
        <v>176</v>
      </c>
      <c r="AM793" t="s">
        <v>176</v>
      </c>
      <c r="AN793">
        <v>0.82547000000000004</v>
      </c>
      <c r="AO793">
        <v>0.66937999999999998</v>
      </c>
      <c r="AP793">
        <v>0.85970999999999997</v>
      </c>
      <c r="AQ793">
        <v>0.82872999999999997</v>
      </c>
      <c r="AR793">
        <v>0.87705999999999995</v>
      </c>
      <c r="AS793">
        <v>0.92610000000000003</v>
      </c>
      <c r="AT793">
        <v>1.2258</v>
      </c>
      <c r="AU793">
        <v>0.81179999999999997</v>
      </c>
      <c r="AV793">
        <v>0.90917000000000003</v>
      </c>
      <c r="AW793">
        <v>0.85407999999999995</v>
      </c>
      <c r="AX793">
        <v>0.79898999999999998</v>
      </c>
      <c r="AY793">
        <v>0.92166000000000003</v>
      </c>
      <c r="AZ793">
        <v>0.92603000000000002</v>
      </c>
      <c r="BA793" t="s">
        <v>176</v>
      </c>
      <c r="BB793" t="s">
        <v>176</v>
      </c>
      <c r="BC793" t="s">
        <v>176</v>
      </c>
      <c r="BD793" t="s">
        <v>176</v>
      </c>
      <c r="BE793">
        <v>0.79498000000000002</v>
      </c>
      <c r="BF793">
        <v>0.97958999999999996</v>
      </c>
      <c r="BG793">
        <v>1.1641999999999999</v>
      </c>
      <c r="BH793">
        <v>0.8931</v>
      </c>
      <c r="BI793">
        <v>1.6151</v>
      </c>
      <c r="BJ793">
        <v>1.0922000000000001</v>
      </c>
      <c r="BK793">
        <v>1.3368</v>
      </c>
      <c r="BL793">
        <v>1.0916999999999999</v>
      </c>
      <c r="BM793">
        <v>0.96693499999999999</v>
      </c>
      <c r="BN793">
        <v>0.84216999999999997</v>
      </c>
      <c r="BO793">
        <v>1.0671999999999999</v>
      </c>
      <c r="BP793">
        <v>0.98497999999999997</v>
      </c>
      <c r="BQ793">
        <v>1.1352</v>
      </c>
      <c r="BR793">
        <v>0.84153</v>
      </c>
      <c r="BS793">
        <v>0.85036999999999996</v>
      </c>
      <c r="BT793">
        <v>0.85921000000000003</v>
      </c>
      <c r="BU793">
        <v>0.79693999999999998</v>
      </c>
      <c r="BV793">
        <v>1.0108999999999999</v>
      </c>
      <c r="BW793">
        <v>0.96852000000000005</v>
      </c>
      <c r="BX793">
        <v>1.1978</v>
      </c>
      <c r="BY793">
        <v>1.0065999999999999</v>
      </c>
      <c r="BZ793" t="s">
        <v>176</v>
      </c>
      <c r="CA793" t="s">
        <v>176</v>
      </c>
      <c r="CB793" t="s">
        <v>176</v>
      </c>
      <c r="CC793">
        <v>0.99117999999999995</v>
      </c>
      <c r="CD793">
        <v>1.2011000000000001</v>
      </c>
      <c r="CE793">
        <v>0.81216999999999995</v>
      </c>
      <c r="CF793">
        <v>0.53842999999999996</v>
      </c>
      <c r="CG793">
        <v>0.86529999999999996</v>
      </c>
      <c r="CH793">
        <v>0.88386500000000001</v>
      </c>
      <c r="CI793">
        <v>0.90242999999999995</v>
      </c>
      <c r="CJ793">
        <v>0.76700000000000002</v>
      </c>
      <c r="CK793">
        <v>0.89900000000000002</v>
      </c>
      <c r="CL793">
        <v>1.0309999999999999</v>
      </c>
      <c r="CM793">
        <v>0.85362000000000005</v>
      </c>
      <c r="CN793">
        <v>0.73294999999999999</v>
      </c>
      <c r="CO793">
        <v>0.88665000000000005</v>
      </c>
      <c r="CP793">
        <v>0.89698999999999995</v>
      </c>
      <c r="CQ793">
        <v>1.1093999999999999</v>
      </c>
      <c r="CR793">
        <v>1.1809000000000001</v>
      </c>
      <c r="CS793">
        <v>0.99056</v>
      </c>
      <c r="CT793">
        <v>1.1496</v>
      </c>
      <c r="CU793">
        <v>1.1496</v>
      </c>
      <c r="CV793" t="s">
        <v>64788</v>
      </c>
      <c r="CW793">
        <v>594</v>
      </c>
      <c r="CX793" t="s">
        <v>64788</v>
      </c>
      <c r="CY793" t="s">
        <v>64788</v>
      </c>
      <c r="CZ793" t="s">
        <v>64789</v>
      </c>
      <c r="DA793" t="s">
        <v>64790</v>
      </c>
      <c r="DB793" t="s">
        <v>64843</v>
      </c>
      <c r="DC793" t="s">
        <v>64844</v>
      </c>
      <c r="DD793">
        <v>1</v>
      </c>
      <c r="DE793">
        <v>4055</v>
      </c>
    </row>
    <row r="794" spans="1:109" x14ac:dyDescent="0.35">
      <c r="A794">
        <v>1.0104599999999999</v>
      </c>
      <c r="B794">
        <v>0.84097599999999995</v>
      </c>
      <c r="C794">
        <v>0.83330000000000004</v>
      </c>
      <c r="D794">
        <v>0.86640799999999996</v>
      </c>
      <c r="E794">
        <v>0.89286699999999997</v>
      </c>
      <c r="F794">
        <v>0.77678700000000001</v>
      </c>
      <c r="G794">
        <v>0.72344299999999995</v>
      </c>
      <c r="H794">
        <v>0.84561799999999998</v>
      </c>
      <c r="I794">
        <v>0.88698500000000002</v>
      </c>
      <c r="J794">
        <v>0.868309</v>
      </c>
      <c r="K794">
        <v>0.865865</v>
      </c>
      <c r="L794">
        <v>1.24028</v>
      </c>
      <c r="M794">
        <v>0.86187000000000002</v>
      </c>
      <c r="N794">
        <v>0.99492800000000003</v>
      </c>
      <c r="O794">
        <v>1.03084</v>
      </c>
      <c r="P794">
        <v>1.12727</v>
      </c>
      <c r="Q794">
        <v>1.19547</v>
      </c>
      <c r="R794">
        <v>0.82814699999999997</v>
      </c>
      <c r="S794" t="s">
        <v>170</v>
      </c>
      <c r="T794">
        <v>3</v>
      </c>
      <c r="U794" t="s">
        <v>84705</v>
      </c>
      <c r="V794">
        <v>1</v>
      </c>
      <c r="W794">
        <v>1.5593000000000001E-4</v>
      </c>
      <c r="X794">
        <v>255.16</v>
      </c>
      <c r="Y794">
        <v>255.16</v>
      </c>
      <c r="Z794">
        <v>209.33</v>
      </c>
      <c r="AA794">
        <v>3.3169999999999998E-2</v>
      </c>
      <c r="AB794">
        <v>840570000</v>
      </c>
      <c r="AC794">
        <v>446180000</v>
      </c>
      <c r="AD794">
        <v>394390000</v>
      </c>
      <c r="AE794">
        <v>547</v>
      </c>
      <c r="AF794">
        <v>1.054</v>
      </c>
      <c r="AG794">
        <v>0.85906499999999997</v>
      </c>
      <c r="AH794">
        <v>0.66413</v>
      </c>
      <c r="AI794">
        <v>1.0987</v>
      </c>
      <c r="AJ794" t="s">
        <v>176</v>
      </c>
      <c r="AK794" t="s">
        <v>176</v>
      </c>
      <c r="AL794">
        <v>0.92574000000000001</v>
      </c>
      <c r="AM794">
        <v>1.0152000000000001</v>
      </c>
      <c r="AN794">
        <v>1.123</v>
      </c>
      <c r="AO794">
        <v>0.93801000000000001</v>
      </c>
      <c r="AP794">
        <v>1.0573999999999999</v>
      </c>
      <c r="AQ794">
        <v>0.96228000000000002</v>
      </c>
      <c r="AR794">
        <v>1.1819999999999999</v>
      </c>
      <c r="AS794">
        <v>0.87522999999999995</v>
      </c>
      <c r="AT794">
        <v>1.0874999999999999</v>
      </c>
      <c r="AU794">
        <v>0.74785999999999997</v>
      </c>
      <c r="AV794">
        <v>0.77588000000000001</v>
      </c>
      <c r="AW794">
        <v>0.78020999999999996</v>
      </c>
      <c r="AX794">
        <v>0.81205000000000005</v>
      </c>
      <c r="AY794">
        <v>0.75985000000000003</v>
      </c>
      <c r="AZ794">
        <v>0.78229000000000004</v>
      </c>
      <c r="BA794">
        <v>0.80411999999999995</v>
      </c>
      <c r="BB794">
        <v>1.0422</v>
      </c>
      <c r="BC794">
        <v>0.93833500000000003</v>
      </c>
      <c r="BD794">
        <v>0.83447000000000005</v>
      </c>
      <c r="BE794">
        <v>0.95643</v>
      </c>
      <c r="BF794">
        <v>0.95065</v>
      </c>
      <c r="BG794">
        <v>1.0330999999999999</v>
      </c>
      <c r="BH794">
        <v>1.2447999999999999</v>
      </c>
      <c r="BI794">
        <v>1.6867000000000001</v>
      </c>
      <c r="BJ794">
        <v>1.2397</v>
      </c>
      <c r="BK794">
        <v>0.95050000000000001</v>
      </c>
      <c r="BL794">
        <v>0.83174000000000003</v>
      </c>
      <c r="BM794">
        <v>0.84370999999999996</v>
      </c>
      <c r="BN794">
        <v>1.1463000000000001</v>
      </c>
      <c r="BO794">
        <v>0.78813</v>
      </c>
      <c r="BP794">
        <v>0.97692999999999997</v>
      </c>
      <c r="BQ794">
        <v>0.58367000000000002</v>
      </c>
      <c r="BR794">
        <v>0.67206999999999995</v>
      </c>
      <c r="BS794">
        <v>0.80481999999999998</v>
      </c>
      <c r="BT794">
        <v>0.58948999999999996</v>
      </c>
      <c r="BU794">
        <v>0.56957999999999998</v>
      </c>
      <c r="BV794">
        <v>0.79307000000000005</v>
      </c>
      <c r="BW794">
        <v>1.8971</v>
      </c>
      <c r="BX794">
        <v>0.61839999999999995</v>
      </c>
      <c r="BY794">
        <v>0.71991000000000005</v>
      </c>
      <c r="BZ794">
        <v>1.0524</v>
      </c>
      <c r="CA794">
        <v>0.49262</v>
      </c>
      <c r="CB794">
        <v>1.3243</v>
      </c>
      <c r="CC794">
        <v>0.69159000000000004</v>
      </c>
      <c r="CD794">
        <v>1.0686</v>
      </c>
      <c r="CE794">
        <v>0.91327000000000003</v>
      </c>
      <c r="CF794">
        <v>0.74689000000000005</v>
      </c>
      <c r="CG794">
        <v>0.79859000000000002</v>
      </c>
      <c r="CH794">
        <v>0.88961999999999997</v>
      </c>
      <c r="CI794">
        <v>0.98684000000000005</v>
      </c>
      <c r="CJ794">
        <v>0.71597</v>
      </c>
      <c r="CK794">
        <v>0.84779000000000004</v>
      </c>
      <c r="CL794">
        <v>0.90105000000000002</v>
      </c>
      <c r="CM794">
        <v>0.84231999999999996</v>
      </c>
      <c r="CN794">
        <v>0.89790999999999999</v>
      </c>
      <c r="CO794">
        <v>1.0502</v>
      </c>
      <c r="CP794">
        <v>0.91615000000000002</v>
      </c>
      <c r="CQ794">
        <v>1.0447</v>
      </c>
      <c r="CR794">
        <v>0.95094000000000001</v>
      </c>
      <c r="CS794">
        <v>1.2024999999999999</v>
      </c>
      <c r="CT794">
        <v>1.0224299999999999</v>
      </c>
      <c r="CU794">
        <v>0.84235000000000004</v>
      </c>
      <c r="CV794" t="s">
        <v>53808</v>
      </c>
      <c r="CW794">
        <v>547</v>
      </c>
      <c r="CX794" t="s">
        <v>53808</v>
      </c>
      <c r="CY794" t="s">
        <v>53808</v>
      </c>
      <c r="CZ794" t="s">
        <v>53809</v>
      </c>
      <c r="DA794" t="s">
        <v>53810</v>
      </c>
      <c r="DB794" t="s">
        <v>53812</v>
      </c>
      <c r="DC794" t="s">
        <v>53813</v>
      </c>
      <c r="DD794">
        <v>1</v>
      </c>
      <c r="DE794">
        <v>3394</v>
      </c>
    </row>
    <row r="795" spans="1:109" x14ac:dyDescent="0.35">
      <c r="A795">
        <v>1.02467</v>
      </c>
      <c r="B795">
        <v>0.94059800000000005</v>
      </c>
      <c r="C795">
        <v>0.76743700000000004</v>
      </c>
      <c r="D795">
        <v>0.83236299999999996</v>
      </c>
      <c r="E795">
        <v>0.86805200000000005</v>
      </c>
      <c r="F795">
        <v>0.82542300000000002</v>
      </c>
      <c r="G795">
        <v>0.79878300000000002</v>
      </c>
      <c r="H795">
        <v>0.81778499999999998</v>
      </c>
      <c r="I795">
        <v>0.83733500000000005</v>
      </c>
      <c r="J795">
        <v>0.81569700000000001</v>
      </c>
      <c r="K795">
        <v>0.87595699999999999</v>
      </c>
      <c r="L795">
        <v>0.83087200000000005</v>
      </c>
      <c r="M795">
        <v>0.84095500000000001</v>
      </c>
      <c r="N795">
        <v>0.89854000000000001</v>
      </c>
      <c r="O795">
        <v>0.85970999999999997</v>
      </c>
      <c r="P795">
        <v>0.91179699999999997</v>
      </c>
      <c r="Q795">
        <v>0.89677300000000004</v>
      </c>
      <c r="R795">
        <v>0.73429699999999998</v>
      </c>
      <c r="S795" t="s">
        <v>170</v>
      </c>
      <c r="T795">
        <v>3</v>
      </c>
      <c r="U795" t="s">
        <v>84705</v>
      </c>
      <c r="V795">
        <v>1</v>
      </c>
      <c r="W795">
        <v>2.24413E-3</v>
      </c>
      <c r="X795">
        <v>222.75</v>
      </c>
      <c r="Y795">
        <v>177.53</v>
      </c>
      <c r="Z795">
        <v>125.86</v>
      </c>
      <c r="AA795">
        <v>-0.25447999999999998</v>
      </c>
      <c r="AB795">
        <v>2227000000</v>
      </c>
      <c r="AC795">
        <v>1253900000</v>
      </c>
      <c r="AD795">
        <v>973150000</v>
      </c>
      <c r="AE795">
        <v>360</v>
      </c>
      <c r="AF795">
        <v>1.0399</v>
      </c>
      <c r="AG795">
        <v>1.2422</v>
      </c>
      <c r="AH795">
        <v>0.63517000000000001</v>
      </c>
      <c r="AI795">
        <v>1.1359999999999999</v>
      </c>
      <c r="AJ795">
        <v>0.95526</v>
      </c>
      <c r="AK795">
        <v>0.85521000000000003</v>
      </c>
      <c r="AL795">
        <v>0.75111000000000006</v>
      </c>
      <c r="AM795">
        <v>0.92427000000000004</v>
      </c>
      <c r="AN795">
        <v>1.0421</v>
      </c>
      <c r="AO795">
        <v>1.0464</v>
      </c>
      <c r="AP795">
        <v>1.0034000000000001</v>
      </c>
      <c r="AQ795">
        <v>0.84391000000000005</v>
      </c>
      <c r="AR795">
        <v>1.1403000000000001</v>
      </c>
      <c r="AS795">
        <v>0.94723999999999997</v>
      </c>
      <c r="AT795">
        <v>1.1114999999999999</v>
      </c>
      <c r="AU795">
        <v>0.81076999999999999</v>
      </c>
      <c r="AV795">
        <v>0.81933</v>
      </c>
      <c r="AW795">
        <v>0.80101999999999995</v>
      </c>
      <c r="AX795">
        <v>0.79257</v>
      </c>
      <c r="AY795">
        <v>0.78358000000000005</v>
      </c>
      <c r="AZ795">
        <v>0.83318000000000003</v>
      </c>
      <c r="BA795">
        <v>0.82894000000000001</v>
      </c>
      <c r="BB795">
        <v>0.86465000000000003</v>
      </c>
      <c r="BC795">
        <v>0.84914000000000001</v>
      </c>
      <c r="BD795">
        <v>0.97728000000000004</v>
      </c>
      <c r="BE795">
        <v>0.74341999999999997</v>
      </c>
      <c r="BF795">
        <v>0.90178000000000003</v>
      </c>
      <c r="BG795">
        <v>0.69244000000000006</v>
      </c>
      <c r="BH795">
        <v>0.93689</v>
      </c>
      <c r="BI795">
        <v>1.1507000000000001</v>
      </c>
      <c r="BJ795">
        <v>0.97911999999999999</v>
      </c>
      <c r="BK795">
        <v>0.78064</v>
      </c>
      <c r="BL795">
        <v>0.92157999999999995</v>
      </c>
      <c r="BM795">
        <v>0.91288999999999998</v>
      </c>
      <c r="BN795">
        <v>0.89441000000000004</v>
      </c>
      <c r="BO795">
        <v>0.68383000000000005</v>
      </c>
      <c r="BP795">
        <v>0.88627999999999996</v>
      </c>
      <c r="BQ795">
        <v>0.76058999999999999</v>
      </c>
      <c r="BR795">
        <v>0.72245999999999999</v>
      </c>
      <c r="BS795">
        <v>0.65829000000000004</v>
      </c>
      <c r="BT795">
        <v>0.50592000000000004</v>
      </c>
      <c r="BU795">
        <v>0.57484999999999997</v>
      </c>
      <c r="BV795">
        <v>0.66415999999999997</v>
      </c>
      <c r="BW795">
        <v>0.74087999999999998</v>
      </c>
      <c r="BX795">
        <v>0.68266000000000004</v>
      </c>
      <c r="BY795">
        <v>0.71672000000000002</v>
      </c>
      <c r="BZ795">
        <v>0.68433999999999995</v>
      </c>
      <c r="CA795">
        <v>0.56569000000000003</v>
      </c>
      <c r="CB795">
        <v>0.82898000000000005</v>
      </c>
      <c r="CC795">
        <v>0.57908000000000004</v>
      </c>
      <c r="CD795">
        <v>1.0257000000000001</v>
      </c>
      <c r="CE795">
        <v>0.79652999999999996</v>
      </c>
      <c r="CF795">
        <v>0.72084000000000004</v>
      </c>
      <c r="CG795">
        <v>0.70860000000000001</v>
      </c>
      <c r="CH795">
        <v>0.83809999999999996</v>
      </c>
      <c r="CI795">
        <v>0.90230999999999995</v>
      </c>
      <c r="CJ795">
        <v>0.84070999999999996</v>
      </c>
      <c r="CK795">
        <v>1.0327999999999999</v>
      </c>
      <c r="CL795">
        <v>1.0545</v>
      </c>
      <c r="CM795">
        <v>0.79669999999999996</v>
      </c>
      <c r="CN795">
        <v>0.81598999999999999</v>
      </c>
      <c r="CO795">
        <v>0.83579000000000003</v>
      </c>
      <c r="CP795">
        <v>0.93547000000000002</v>
      </c>
      <c r="CQ795">
        <v>1.0447</v>
      </c>
      <c r="CR795">
        <v>0.87036999999999998</v>
      </c>
      <c r="CS795">
        <v>1.0189999999999999</v>
      </c>
      <c r="CT795">
        <v>0.88222</v>
      </c>
      <c r="CU795">
        <v>0.84316999999999998</v>
      </c>
      <c r="CV795" t="s">
        <v>37708</v>
      </c>
      <c r="CW795" t="s">
        <v>37716</v>
      </c>
      <c r="CX795" t="s">
        <v>37709</v>
      </c>
      <c r="CY795" t="s">
        <v>37709</v>
      </c>
      <c r="CZ795" t="s">
        <v>37710</v>
      </c>
      <c r="DA795" t="s">
        <v>37711</v>
      </c>
      <c r="DB795" t="s">
        <v>37717</v>
      </c>
      <c r="DC795" t="s">
        <v>37718</v>
      </c>
      <c r="DD795">
        <v>1</v>
      </c>
      <c r="DE795">
        <v>2423</v>
      </c>
    </row>
    <row r="796" spans="1:109" x14ac:dyDescent="0.35">
      <c r="A796">
        <v>0.89427500000000004</v>
      </c>
      <c r="B796">
        <v>0.89920999999999995</v>
      </c>
      <c r="C796">
        <v>0.56973700000000005</v>
      </c>
      <c r="D796">
        <v>0.79635</v>
      </c>
      <c r="E796">
        <v>0.85253500000000004</v>
      </c>
      <c r="F796">
        <v>0.80793000000000004</v>
      </c>
      <c r="G796">
        <v>0.70775299999999997</v>
      </c>
      <c r="H796">
        <v>0.99517500000000003</v>
      </c>
      <c r="I796">
        <v>0.80045699999999997</v>
      </c>
      <c r="J796">
        <v>0.67543799999999998</v>
      </c>
      <c r="K796">
        <v>0.78554000000000002</v>
      </c>
      <c r="L796">
        <v>0.78457699999999997</v>
      </c>
      <c r="M796">
        <v>0.81338500000000002</v>
      </c>
      <c r="N796">
        <v>0.84624200000000005</v>
      </c>
      <c r="O796">
        <v>0.80060200000000004</v>
      </c>
      <c r="P796">
        <v>0.80371000000000004</v>
      </c>
      <c r="Q796">
        <v>0.95675299999999996</v>
      </c>
      <c r="R796">
        <v>0.69812300000000005</v>
      </c>
      <c r="S796" t="s">
        <v>170</v>
      </c>
      <c r="T796">
        <v>2</v>
      </c>
      <c r="U796" t="s">
        <v>84705</v>
      </c>
      <c r="V796">
        <v>1</v>
      </c>
      <c r="W796" s="1">
        <v>1.0999999999999999E-9</v>
      </c>
      <c r="X796">
        <v>146.79</v>
      </c>
      <c r="Y796">
        <v>52.02</v>
      </c>
      <c r="Z796">
        <v>113.76</v>
      </c>
      <c r="AA796">
        <v>0.23002</v>
      </c>
      <c r="AB796">
        <v>1000300000</v>
      </c>
      <c r="AC796">
        <v>551640000</v>
      </c>
      <c r="AD796">
        <v>448690000</v>
      </c>
      <c r="AE796">
        <v>330</v>
      </c>
      <c r="AF796">
        <v>0.89251999999999998</v>
      </c>
      <c r="AG796">
        <v>0.78583000000000003</v>
      </c>
      <c r="AH796">
        <v>0.36264999999999997</v>
      </c>
      <c r="AI796">
        <v>0.91949999999999998</v>
      </c>
      <c r="AJ796">
        <v>0.55212000000000006</v>
      </c>
      <c r="AK796">
        <v>0.84721000000000002</v>
      </c>
      <c r="AL796">
        <v>0.91823999999999995</v>
      </c>
      <c r="AM796">
        <v>0.70804</v>
      </c>
      <c r="AN796">
        <v>0.73323000000000005</v>
      </c>
      <c r="AO796">
        <v>0.75841999999999998</v>
      </c>
      <c r="AP796">
        <v>0.64478999999999997</v>
      </c>
      <c r="AQ796">
        <v>0.48221999999999998</v>
      </c>
      <c r="AR796">
        <v>0.75753999999999999</v>
      </c>
      <c r="AS796">
        <v>0.67532000000000003</v>
      </c>
      <c r="AT796">
        <v>0.68354999999999999</v>
      </c>
      <c r="AU796">
        <v>0.80849000000000004</v>
      </c>
      <c r="AV796">
        <v>0.49806</v>
      </c>
      <c r="AW796">
        <v>0.59645999999999999</v>
      </c>
      <c r="AX796">
        <v>1.1847000000000001</v>
      </c>
      <c r="AY796">
        <v>0.63671999999999995</v>
      </c>
      <c r="AZ796">
        <v>0.55523999999999996</v>
      </c>
      <c r="BA796">
        <v>0.81755999999999995</v>
      </c>
      <c r="BB796">
        <v>0.66469</v>
      </c>
      <c r="BC796">
        <v>0.53361000000000003</v>
      </c>
      <c r="BD796">
        <v>0.70496000000000003</v>
      </c>
      <c r="BE796">
        <v>0.59660000000000002</v>
      </c>
      <c r="BF796">
        <v>0.93520999999999999</v>
      </c>
      <c r="BG796">
        <v>0.60001000000000004</v>
      </c>
      <c r="BH796">
        <v>0.87388999999999994</v>
      </c>
      <c r="BI796">
        <v>0.94591999999999998</v>
      </c>
      <c r="BJ796">
        <v>0.78054999999999997</v>
      </c>
      <c r="BK796">
        <v>0.73265999999999998</v>
      </c>
      <c r="BL796">
        <v>0.96962999999999999</v>
      </c>
      <c r="BM796">
        <v>1.2834000000000001</v>
      </c>
      <c r="BN796">
        <v>0.78546000000000005</v>
      </c>
      <c r="BO796">
        <v>1.1122000000000001</v>
      </c>
      <c r="BP796">
        <v>0.91378999999999999</v>
      </c>
      <c r="BQ796">
        <v>0.92698000000000003</v>
      </c>
      <c r="BR796">
        <v>1.0247999999999999</v>
      </c>
      <c r="BS796">
        <v>1.2285999999999999</v>
      </c>
      <c r="BT796">
        <v>1.0084</v>
      </c>
      <c r="BU796">
        <v>0.8488</v>
      </c>
      <c r="BV796">
        <v>0.94864999999999999</v>
      </c>
      <c r="BW796">
        <v>1.1168</v>
      </c>
      <c r="BX796">
        <v>1.0145999999999999</v>
      </c>
      <c r="BY796">
        <v>1.1829000000000001</v>
      </c>
      <c r="BZ796">
        <v>0.87805999999999995</v>
      </c>
      <c r="CA796">
        <v>0.72114999999999996</v>
      </c>
      <c r="CB796">
        <v>1.4261999999999999</v>
      </c>
      <c r="CC796">
        <v>0.54357</v>
      </c>
      <c r="CD796">
        <v>1.0314000000000001</v>
      </c>
      <c r="CE796">
        <v>0.71911999999999998</v>
      </c>
      <c r="CF796">
        <v>0.63278000000000001</v>
      </c>
      <c r="CG796">
        <v>0.55723999999999996</v>
      </c>
      <c r="CH796">
        <v>0.75953000000000004</v>
      </c>
      <c r="CI796">
        <v>0.82081000000000004</v>
      </c>
      <c r="CJ796">
        <v>0.54322000000000004</v>
      </c>
      <c r="CK796">
        <v>1.0163</v>
      </c>
      <c r="CL796">
        <v>0.82069999999999999</v>
      </c>
      <c r="CM796">
        <v>0.58611000000000002</v>
      </c>
      <c r="CN796">
        <v>0.73012999999999995</v>
      </c>
      <c r="CO796">
        <v>0.78012000000000004</v>
      </c>
      <c r="CP796">
        <v>0.82150999999999996</v>
      </c>
      <c r="CQ796">
        <v>0.84452000000000005</v>
      </c>
      <c r="CR796">
        <v>0.77514000000000005</v>
      </c>
      <c r="CS796">
        <v>0.74406000000000005</v>
      </c>
      <c r="CT796">
        <v>0.66351000000000004</v>
      </c>
      <c r="CU796">
        <v>0.81813999999999998</v>
      </c>
      <c r="CV796" t="s">
        <v>16540</v>
      </c>
      <c r="CW796">
        <v>330</v>
      </c>
      <c r="CX796" t="s">
        <v>16540</v>
      </c>
      <c r="CY796" t="s">
        <v>16540</v>
      </c>
      <c r="CZ796" t="s">
        <v>16541</v>
      </c>
      <c r="DA796" t="s">
        <v>16542</v>
      </c>
      <c r="DB796" t="s">
        <v>16544</v>
      </c>
      <c r="DC796" t="s">
        <v>16545</v>
      </c>
      <c r="DD796">
        <v>1</v>
      </c>
      <c r="DE796">
        <v>1144</v>
      </c>
    </row>
    <row r="797" spans="1:109" x14ac:dyDescent="0.35">
      <c r="A797">
        <v>0.90549500000000005</v>
      </c>
      <c r="B797">
        <v>1.21706</v>
      </c>
      <c r="C797">
        <v>1.07986</v>
      </c>
      <c r="D797">
        <v>0.92696999999999996</v>
      </c>
      <c r="E797">
        <v>1.0855600000000001</v>
      </c>
      <c r="F797">
        <v>1.00142</v>
      </c>
      <c r="G797">
        <v>0.97074499999999997</v>
      </c>
      <c r="H797">
        <v>0.98563699999999999</v>
      </c>
      <c r="I797">
        <v>1.1137300000000001</v>
      </c>
      <c r="J797">
        <v>0.92524499999999998</v>
      </c>
      <c r="K797">
        <v>1.04176</v>
      </c>
      <c r="L797">
        <v>1.16445</v>
      </c>
      <c r="M797">
        <v>1.04148</v>
      </c>
      <c r="N797">
        <v>0.94129499999999999</v>
      </c>
      <c r="O797">
        <v>0.92661000000000004</v>
      </c>
      <c r="P797">
        <v>1.0027600000000001</v>
      </c>
      <c r="Q797">
        <v>1.33185</v>
      </c>
      <c r="R797">
        <v>1.0640499999999999</v>
      </c>
      <c r="S797" t="s">
        <v>170</v>
      </c>
      <c r="T797">
        <v>3</v>
      </c>
      <c r="U797" t="s">
        <v>84705</v>
      </c>
      <c r="V797">
        <v>1</v>
      </c>
      <c r="W797" s="1">
        <v>8.3499999999999999E-19</v>
      </c>
      <c r="X797">
        <v>133.16999999999999</v>
      </c>
      <c r="Y797">
        <v>115.8</v>
      </c>
      <c r="Z797">
        <v>133.16999999999999</v>
      </c>
      <c r="AA797">
        <v>9.2330999999999996E-2</v>
      </c>
      <c r="AB797">
        <v>625940000</v>
      </c>
      <c r="AC797">
        <v>305480000</v>
      </c>
      <c r="AD797">
        <v>320460000</v>
      </c>
      <c r="AE797">
        <v>827</v>
      </c>
      <c r="AF797" t="s">
        <v>176</v>
      </c>
      <c r="AG797" t="s">
        <v>176</v>
      </c>
      <c r="AH797" t="s">
        <v>176</v>
      </c>
      <c r="AI797" t="s">
        <v>176</v>
      </c>
      <c r="AJ797" t="s">
        <v>176</v>
      </c>
      <c r="AK797" t="s">
        <v>176</v>
      </c>
      <c r="AL797" t="s">
        <v>176</v>
      </c>
      <c r="AM797" t="s">
        <v>176</v>
      </c>
      <c r="AN797" t="s">
        <v>176</v>
      </c>
      <c r="AO797" t="s">
        <v>176</v>
      </c>
      <c r="AP797" t="s">
        <v>176</v>
      </c>
      <c r="AQ797" t="s">
        <v>176</v>
      </c>
      <c r="AR797" t="s">
        <v>176</v>
      </c>
      <c r="AS797" t="s">
        <v>176</v>
      </c>
      <c r="AT797" t="s">
        <v>176</v>
      </c>
      <c r="AU797" t="s">
        <v>176</v>
      </c>
      <c r="AV797" t="s">
        <v>176</v>
      </c>
      <c r="AW797" t="s">
        <v>176</v>
      </c>
      <c r="AX797" t="s">
        <v>176</v>
      </c>
      <c r="AY797" t="s">
        <v>176</v>
      </c>
      <c r="AZ797" t="s">
        <v>176</v>
      </c>
      <c r="BA797" t="s">
        <v>176</v>
      </c>
      <c r="BB797" t="s">
        <v>176</v>
      </c>
      <c r="BC797" t="s">
        <v>176</v>
      </c>
      <c r="BD797" t="s">
        <v>176</v>
      </c>
      <c r="BE797" t="s">
        <v>176</v>
      </c>
      <c r="BF797" t="s">
        <v>176</v>
      </c>
      <c r="BG797" t="s">
        <v>176</v>
      </c>
      <c r="BH797" t="s">
        <v>176</v>
      </c>
      <c r="BI797" t="s">
        <v>176</v>
      </c>
      <c r="BJ797" t="s">
        <v>176</v>
      </c>
      <c r="BK797" t="s">
        <v>176</v>
      </c>
      <c r="BL797">
        <v>0.91368000000000005</v>
      </c>
      <c r="BM797">
        <v>1.4347000000000001</v>
      </c>
      <c r="BN797">
        <v>1.2714000000000001</v>
      </c>
      <c r="BO797">
        <v>1.0476000000000001</v>
      </c>
      <c r="BP797">
        <v>1.2363</v>
      </c>
      <c r="BQ797">
        <v>1.0521</v>
      </c>
      <c r="BR797">
        <v>0.91749000000000003</v>
      </c>
      <c r="BS797">
        <v>0.92417499999999997</v>
      </c>
      <c r="BT797">
        <v>0.93086000000000002</v>
      </c>
      <c r="BU797">
        <v>0.99712000000000001</v>
      </c>
      <c r="BV797">
        <v>1.3187</v>
      </c>
      <c r="BW797">
        <v>1.1918</v>
      </c>
      <c r="BX797">
        <v>1.125</v>
      </c>
      <c r="BY797">
        <v>0.87839</v>
      </c>
      <c r="BZ797">
        <v>1.0454000000000001</v>
      </c>
      <c r="CA797">
        <v>0.71462999999999999</v>
      </c>
      <c r="CB797">
        <v>1.8331</v>
      </c>
      <c r="CC797">
        <v>1.0883</v>
      </c>
      <c r="CD797">
        <v>0.89731000000000005</v>
      </c>
      <c r="CE797">
        <v>0.99941999999999998</v>
      </c>
      <c r="CF797">
        <v>0.88832999999999995</v>
      </c>
      <c r="CG797">
        <v>0.80633999999999995</v>
      </c>
      <c r="CH797">
        <v>0.93481999999999998</v>
      </c>
      <c r="CI797">
        <v>0.95074000000000003</v>
      </c>
      <c r="CJ797">
        <v>1.024</v>
      </c>
      <c r="CK797">
        <v>1.0470999999999999</v>
      </c>
      <c r="CL797">
        <v>1.2966</v>
      </c>
      <c r="CM797">
        <v>0.85336999999999996</v>
      </c>
      <c r="CN797">
        <v>0.76483000000000001</v>
      </c>
      <c r="CO797">
        <v>1.1371</v>
      </c>
      <c r="CP797">
        <v>0.95794999999999997</v>
      </c>
      <c r="CQ797">
        <v>1.0042</v>
      </c>
      <c r="CR797">
        <v>0.80781999999999998</v>
      </c>
      <c r="CS797">
        <v>1.2908999999999999</v>
      </c>
      <c r="CT797">
        <v>0.83060999999999996</v>
      </c>
      <c r="CU797">
        <v>1.0398000000000001</v>
      </c>
      <c r="CV797" t="s">
        <v>1366</v>
      </c>
      <c r="CW797" t="s">
        <v>1367</v>
      </c>
      <c r="CX797" t="s">
        <v>1368</v>
      </c>
      <c r="CY797" t="s">
        <v>1368</v>
      </c>
      <c r="CZ797" t="s">
        <v>1369</v>
      </c>
      <c r="DA797" t="s">
        <v>1370</v>
      </c>
      <c r="DB797" t="s">
        <v>1372</v>
      </c>
      <c r="DC797" t="s">
        <v>1374</v>
      </c>
      <c r="DD797">
        <v>1</v>
      </c>
      <c r="DE797">
        <v>84</v>
      </c>
    </row>
    <row r="798" spans="1:109" x14ac:dyDescent="0.35">
      <c r="A798">
        <v>0.98458000000000001</v>
      </c>
      <c r="B798">
        <v>0.93507499999999999</v>
      </c>
      <c r="C798">
        <v>0.73443000000000003</v>
      </c>
      <c r="D798">
        <v>0.73984000000000005</v>
      </c>
      <c r="E798">
        <v>0.75447299999999995</v>
      </c>
      <c r="F798">
        <v>0.82884999999999998</v>
      </c>
      <c r="G798">
        <v>0.81117499999999998</v>
      </c>
      <c r="H798">
        <v>0.86343999999999999</v>
      </c>
      <c r="I798">
        <v>0.82863699999999996</v>
      </c>
      <c r="J798">
        <v>0.75460300000000002</v>
      </c>
      <c r="K798">
        <v>0.74957300000000004</v>
      </c>
      <c r="L798">
        <v>0.79120299999999999</v>
      </c>
      <c r="M798">
        <v>0.77416499999999999</v>
      </c>
      <c r="N798">
        <v>0.74124699999999999</v>
      </c>
      <c r="O798">
        <v>0.80520700000000001</v>
      </c>
      <c r="P798">
        <v>0.81221699999999997</v>
      </c>
      <c r="Q798">
        <v>0.75135300000000005</v>
      </c>
      <c r="R798">
        <v>0.51454699999999998</v>
      </c>
      <c r="S798" t="s">
        <v>170</v>
      </c>
      <c r="T798">
        <v>3</v>
      </c>
      <c r="U798" t="s">
        <v>84705</v>
      </c>
      <c r="V798">
        <v>0.95306800000000003</v>
      </c>
      <c r="W798" s="1">
        <v>1.35E-6</v>
      </c>
      <c r="X798">
        <v>116.1</v>
      </c>
      <c r="Y798">
        <v>90.516999999999996</v>
      </c>
      <c r="Z798">
        <v>102.39</v>
      </c>
      <c r="AA798">
        <v>0.20105999999999999</v>
      </c>
      <c r="AB798">
        <v>1767800000</v>
      </c>
      <c r="AC798">
        <v>940890000</v>
      </c>
      <c r="AD798">
        <v>826920000</v>
      </c>
      <c r="AE798">
        <v>231</v>
      </c>
      <c r="AF798">
        <v>0.97929999999999995</v>
      </c>
      <c r="AG798" t="s">
        <v>176</v>
      </c>
      <c r="AH798" t="s">
        <v>176</v>
      </c>
      <c r="AI798" t="s">
        <v>176</v>
      </c>
      <c r="AJ798">
        <v>0.76915</v>
      </c>
      <c r="AK798">
        <v>0.86263999999999996</v>
      </c>
      <c r="AL798">
        <v>0.69816999999999996</v>
      </c>
      <c r="AM798">
        <v>0.78613999999999995</v>
      </c>
      <c r="AN798" t="s">
        <v>176</v>
      </c>
      <c r="AO798" t="s">
        <v>176</v>
      </c>
      <c r="AP798" t="s">
        <v>176</v>
      </c>
      <c r="AQ798">
        <v>0.60865999999999998</v>
      </c>
      <c r="AR798">
        <v>0.68618999999999997</v>
      </c>
      <c r="AS798">
        <v>0.76371999999999995</v>
      </c>
      <c r="AT798" t="s">
        <v>176</v>
      </c>
      <c r="AU798" t="s">
        <v>176</v>
      </c>
      <c r="AV798">
        <v>0.77117999999999998</v>
      </c>
      <c r="AW798">
        <v>0.75692999999999999</v>
      </c>
      <c r="AX798">
        <v>0.66176000000000001</v>
      </c>
      <c r="AY798">
        <v>0.65110999999999997</v>
      </c>
      <c r="AZ798">
        <v>0.72065999999999997</v>
      </c>
      <c r="BA798">
        <v>0.70645000000000002</v>
      </c>
      <c r="BB798">
        <v>0.81623000000000001</v>
      </c>
      <c r="BC798">
        <v>0.69654000000000005</v>
      </c>
      <c r="BD798">
        <v>0.66335</v>
      </c>
      <c r="BE798">
        <v>0.64678000000000002</v>
      </c>
      <c r="BF798">
        <v>0.69669000000000003</v>
      </c>
      <c r="BG798">
        <v>0.61877000000000004</v>
      </c>
      <c r="BH798">
        <v>0.77156000000000002</v>
      </c>
      <c r="BI798">
        <v>1.0149999999999999</v>
      </c>
      <c r="BJ798">
        <v>0.73460999999999999</v>
      </c>
      <c r="BK798">
        <v>0.63844000000000001</v>
      </c>
      <c r="BL798">
        <v>0.91823999999999995</v>
      </c>
      <c r="BM798">
        <v>1.1204000000000001</v>
      </c>
      <c r="BN798" t="s">
        <v>176</v>
      </c>
      <c r="BO798" t="s">
        <v>176</v>
      </c>
      <c r="BP798" t="s">
        <v>176</v>
      </c>
      <c r="BQ798">
        <v>0.90471000000000001</v>
      </c>
      <c r="BR798">
        <v>0.94927499999999998</v>
      </c>
      <c r="BS798">
        <v>0.99383999999999995</v>
      </c>
      <c r="BT798">
        <v>0.75985000000000003</v>
      </c>
      <c r="BU798">
        <v>0.82847000000000004</v>
      </c>
      <c r="BV798">
        <v>0.86204000000000003</v>
      </c>
      <c r="BW798">
        <v>0.85755999999999999</v>
      </c>
      <c r="BX798">
        <v>0.99851000000000001</v>
      </c>
      <c r="BY798">
        <v>0.83030000000000004</v>
      </c>
      <c r="BZ798">
        <v>0.89678000000000002</v>
      </c>
      <c r="CA798">
        <v>0.67854000000000003</v>
      </c>
      <c r="CB798">
        <v>0.95196000000000003</v>
      </c>
      <c r="CC798">
        <v>0.41531000000000001</v>
      </c>
      <c r="CD798">
        <v>1.0562</v>
      </c>
      <c r="CE798">
        <v>0.74975000000000003</v>
      </c>
      <c r="CF798">
        <v>0.69767999999999997</v>
      </c>
      <c r="CG798">
        <v>0.72275</v>
      </c>
      <c r="CH798">
        <v>0.83250999999999997</v>
      </c>
      <c r="CI798">
        <v>0.89693999999999996</v>
      </c>
      <c r="CJ798">
        <v>0.76358999999999999</v>
      </c>
      <c r="CK798">
        <v>1.0552999999999999</v>
      </c>
      <c r="CL798">
        <v>0.95233000000000001</v>
      </c>
      <c r="CM798">
        <v>0.73880000000000001</v>
      </c>
      <c r="CN798">
        <v>0.72333000000000003</v>
      </c>
      <c r="CO798">
        <v>0.86926999999999999</v>
      </c>
      <c r="CP798">
        <v>0.79279999999999995</v>
      </c>
      <c r="CQ798">
        <v>0.82972999999999997</v>
      </c>
      <c r="CR798">
        <v>0.78876999999999997</v>
      </c>
      <c r="CS798">
        <v>0.74311000000000005</v>
      </c>
      <c r="CT798">
        <v>0.56749000000000005</v>
      </c>
      <c r="CU798">
        <v>0.48988999999999999</v>
      </c>
      <c r="CV798" t="s">
        <v>57736</v>
      </c>
      <c r="CW798">
        <v>231</v>
      </c>
      <c r="CX798" t="s">
        <v>57736</v>
      </c>
      <c r="CY798" t="s">
        <v>57736</v>
      </c>
      <c r="CZ798" t="s">
        <v>57737</v>
      </c>
      <c r="DA798" t="s">
        <v>57738</v>
      </c>
      <c r="DB798" t="s">
        <v>57740</v>
      </c>
      <c r="DC798" t="s">
        <v>57741</v>
      </c>
      <c r="DD798">
        <v>1</v>
      </c>
      <c r="DE798">
        <v>3646</v>
      </c>
    </row>
    <row r="799" spans="1:109" x14ac:dyDescent="0.35">
      <c r="A799">
        <v>0.93496999999999997</v>
      </c>
      <c r="B799">
        <v>0.79103500000000004</v>
      </c>
      <c r="C799">
        <v>0.63859299999999997</v>
      </c>
      <c r="D799">
        <v>0.66260699999999995</v>
      </c>
      <c r="E799">
        <v>0.67942000000000002</v>
      </c>
      <c r="F799">
        <v>0.71484099999999995</v>
      </c>
      <c r="G799">
        <v>0.65025699999999997</v>
      </c>
      <c r="H799">
        <v>0.75593299999999997</v>
      </c>
      <c r="I799">
        <v>0.76163000000000003</v>
      </c>
      <c r="J799">
        <v>0.68120800000000004</v>
      </c>
      <c r="K799">
        <v>0.78015199999999996</v>
      </c>
      <c r="L799">
        <v>0.637297</v>
      </c>
      <c r="M799">
        <v>0.68173300000000003</v>
      </c>
      <c r="N799">
        <v>0.72145000000000004</v>
      </c>
      <c r="O799">
        <v>0.70931</v>
      </c>
      <c r="P799">
        <v>0.82511000000000001</v>
      </c>
      <c r="Q799">
        <v>0.73279700000000003</v>
      </c>
      <c r="R799">
        <v>0.77139999999999997</v>
      </c>
      <c r="S799" t="s">
        <v>66174</v>
      </c>
      <c r="T799">
        <v>3</v>
      </c>
      <c r="U799" t="s">
        <v>84705</v>
      </c>
      <c r="V799">
        <v>0.91793800000000003</v>
      </c>
      <c r="W799" s="1">
        <v>4.08E-15</v>
      </c>
      <c r="X799">
        <v>152.32</v>
      </c>
      <c r="Y799">
        <v>127.41</v>
      </c>
      <c r="Z799">
        <v>125.45</v>
      </c>
      <c r="AA799">
        <v>-6.8601999999999996E-2</v>
      </c>
      <c r="AB799">
        <v>639860000</v>
      </c>
      <c r="AC799">
        <v>364730000</v>
      </c>
      <c r="AD799">
        <v>275120000</v>
      </c>
      <c r="AE799">
        <v>1209</v>
      </c>
      <c r="AF799" t="s">
        <v>176</v>
      </c>
      <c r="AG799" t="s">
        <v>176</v>
      </c>
      <c r="AH799" t="s">
        <v>176</v>
      </c>
      <c r="AI799">
        <v>0.66651000000000005</v>
      </c>
      <c r="AJ799">
        <v>0.56194</v>
      </c>
      <c r="AK799">
        <v>0.72274000000000005</v>
      </c>
      <c r="AL799">
        <v>0.55222000000000004</v>
      </c>
      <c r="AM799">
        <v>0.83179000000000003</v>
      </c>
      <c r="AN799">
        <v>0.84972999999999999</v>
      </c>
      <c r="AO799">
        <v>1.0648</v>
      </c>
      <c r="AP799">
        <v>0.60323000000000004</v>
      </c>
      <c r="AQ799">
        <v>0.59457000000000004</v>
      </c>
      <c r="AR799">
        <v>0.78351999999999999</v>
      </c>
      <c r="AS799">
        <v>0.65464999999999995</v>
      </c>
      <c r="AT799" t="s">
        <v>176</v>
      </c>
      <c r="AU799" t="s">
        <v>176</v>
      </c>
      <c r="AV799">
        <v>0.62158000000000002</v>
      </c>
      <c r="AW799">
        <v>0.56996000000000002</v>
      </c>
      <c r="AX799">
        <v>0.59596000000000005</v>
      </c>
      <c r="AY799">
        <v>0.62195999999999996</v>
      </c>
      <c r="AZ799">
        <v>0.59445000000000003</v>
      </c>
      <c r="BA799">
        <v>0.72790999999999995</v>
      </c>
      <c r="BB799">
        <v>0.62795999999999996</v>
      </c>
      <c r="BC799">
        <v>0.52800999999999998</v>
      </c>
      <c r="BD799">
        <v>0.65866000000000002</v>
      </c>
      <c r="BE799">
        <v>0.60748000000000002</v>
      </c>
      <c r="BF799">
        <v>0.78047</v>
      </c>
      <c r="BG799" t="s">
        <v>176</v>
      </c>
      <c r="BH799" t="s">
        <v>176</v>
      </c>
      <c r="BI799">
        <v>0.98499999999999999</v>
      </c>
      <c r="BJ799">
        <v>0.71541999999999994</v>
      </c>
      <c r="BK799">
        <v>0.71808000000000005</v>
      </c>
      <c r="BL799">
        <v>0.99492000000000003</v>
      </c>
      <c r="BM799">
        <v>0.920705</v>
      </c>
      <c r="BN799">
        <v>0.84648999999999996</v>
      </c>
      <c r="BO799">
        <v>0.74961999999999995</v>
      </c>
      <c r="BP799">
        <v>0.87626999999999999</v>
      </c>
      <c r="BQ799">
        <v>0.82149499999999998</v>
      </c>
      <c r="BR799">
        <v>0.76671999999999996</v>
      </c>
      <c r="BS799">
        <v>0.86755000000000004</v>
      </c>
      <c r="BT799">
        <v>0.78725000000000001</v>
      </c>
      <c r="BU799">
        <v>0.70694999999999997</v>
      </c>
      <c r="BV799">
        <v>0.71023999999999998</v>
      </c>
      <c r="BW799" t="s">
        <v>176</v>
      </c>
      <c r="BX799" t="s">
        <v>176</v>
      </c>
      <c r="BY799" t="s">
        <v>176</v>
      </c>
      <c r="BZ799" t="s">
        <v>176</v>
      </c>
      <c r="CA799" t="s">
        <v>176</v>
      </c>
      <c r="CB799">
        <v>0.88090999999999997</v>
      </c>
      <c r="CC799">
        <v>0.88090999999999997</v>
      </c>
      <c r="CD799">
        <v>0.87502000000000002</v>
      </c>
      <c r="CE799">
        <v>0.66136499999999998</v>
      </c>
      <c r="CF799">
        <v>0.44771</v>
      </c>
      <c r="CG799">
        <v>0.66434000000000004</v>
      </c>
      <c r="CH799">
        <v>0.68350999999999995</v>
      </c>
      <c r="CI799">
        <v>0.69316999999999995</v>
      </c>
      <c r="CJ799">
        <v>0.58960000000000001</v>
      </c>
      <c r="CK799">
        <v>0.87605</v>
      </c>
      <c r="CL799">
        <v>0.79952000000000001</v>
      </c>
      <c r="CM799">
        <v>0.64014000000000004</v>
      </c>
      <c r="CN799">
        <v>0.68691000000000002</v>
      </c>
      <c r="CO799">
        <v>0.70118000000000003</v>
      </c>
      <c r="CP799">
        <v>0.67015999999999998</v>
      </c>
      <c r="CQ799">
        <v>0.65937999999999997</v>
      </c>
      <c r="CR799">
        <v>0.76397000000000004</v>
      </c>
      <c r="CS799">
        <v>0.66522000000000003</v>
      </c>
      <c r="CT799">
        <v>0.60206000000000004</v>
      </c>
      <c r="CU799">
        <v>0.71521000000000001</v>
      </c>
      <c r="CV799" t="s">
        <v>43187</v>
      </c>
      <c r="CW799" t="s">
        <v>77721</v>
      </c>
      <c r="CX799" t="s">
        <v>43189</v>
      </c>
      <c r="CY799" t="s">
        <v>43189</v>
      </c>
      <c r="CZ799" t="s">
        <v>43190</v>
      </c>
      <c r="DA799" t="s">
        <v>43191</v>
      </c>
      <c r="DB799" t="s">
        <v>77722</v>
      </c>
      <c r="DC799" t="s">
        <v>77723</v>
      </c>
      <c r="DD799">
        <v>1</v>
      </c>
      <c r="DE799">
        <v>2728</v>
      </c>
    </row>
    <row r="800" spans="1:109" x14ac:dyDescent="0.35">
      <c r="A800">
        <v>0.83652499999999996</v>
      </c>
      <c r="B800">
        <v>1.0490600000000001</v>
      </c>
      <c r="C800">
        <v>1.0406299999999999</v>
      </c>
      <c r="D800">
        <v>0.78581000000000001</v>
      </c>
      <c r="E800">
        <v>1.11015</v>
      </c>
      <c r="F800">
        <v>1.1974</v>
      </c>
      <c r="G800">
        <v>0.80624499999999999</v>
      </c>
      <c r="H800">
        <v>1.25075</v>
      </c>
      <c r="I800">
        <v>0.89925999999999995</v>
      </c>
      <c r="J800">
        <v>0.66496500000000003</v>
      </c>
      <c r="K800">
        <v>1.0258799999999999</v>
      </c>
      <c r="L800">
        <v>1.2776000000000001</v>
      </c>
      <c r="M800">
        <v>1.0056400000000001</v>
      </c>
      <c r="N800">
        <v>0.84279999999999999</v>
      </c>
      <c r="O800">
        <v>0.64697700000000002</v>
      </c>
      <c r="P800">
        <v>0.45115499999999997</v>
      </c>
      <c r="Q800">
        <v>0.52732000000000001</v>
      </c>
      <c r="R800">
        <v>0.392345</v>
      </c>
      <c r="S800" t="s">
        <v>170</v>
      </c>
      <c r="T800">
        <v>3</v>
      </c>
      <c r="U800" t="s">
        <v>84705</v>
      </c>
      <c r="V800">
        <v>0.94945500000000005</v>
      </c>
      <c r="W800" s="1">
        <v>7.3500000000000005E-10</v>
      </c>
      <c r="X800">
        <v>130.49</v>
      </c>
      <c r="Y800">
        <v>104.14</v>
      </c>
      <c r="Z800">
        <v>88.683999999999997</v>
      </c>
      <c r="AA800">
        <v>-6.2412000000000002E-2</v>
      </c>
      <c r="AB800">
        <v>516340000</v>
      </c>
      <c r="AC800">
        <v>274000000</v>
      </c>
      <c r="AD800">
        <v>242350000</v>
      </c>
      <c r="AE800">
        <v>806</v>
      </c>
      <c r="AF800" t="s">
        <v>176</v>
      </c>
      <c r="AG800" t="s">
        <v>176</v>
      </c>
      <c r="AH800" t="s">
        <v>176</v>
      </c>
      <c r="AI800" t="s">
        <v>176</v>
      </c>
      <c r="AJ800" t="s">
        <v>176</v>
      </c>
      <c r="AK800">
        <v>1.6336999999999999</v>
      </c>
      <c r="AL800" t="s">
        <v>176</v>
      </c>
      <c r="AM800" t="s">
        <v>176</v>
      </c>
      <c r="AN800" t="s">
        <v>176</v>
      </c>
      <c r="AO800" t="s">
        <v>176</v>
      </c>
      <c r="AP800" t="s">
        <v>176</v>
      </c>
      <c r="AQ800" t="s">
        <v>176</v>
      </c>
      <c r="AR800" t="s">
        <v>176</v>
      </c>
      <c r="AS800" t="s">
        <v>176</v>
      </c>
      <c r="AT800" t="s">
        <v>176</v>
      </c>
      <c r="AU800" t="s">
        <v>176</v>
      </c>
      <c r="AV800" t="s">
        <v>176</v>
      </c>
      <c r="AW800" t="s">
        <v>176</v>
      </c>
      <c r="AX800" t="s">
        <v>176</v>
      </c>
      <c r="AY800" t="s">
        <v>176</v>
      </c>
      <c r="AZ800" t="s">
        <v>176</v>
      </c>
      <c r="BA800" t="s">
        <v>176</v>
      </c>
      <c r="BB800" t="s">
        <v>176</v>
      </c>
      <c r="BC800" t="s">
        <v>176</v>
      </c>
      <c r="BD800" t="s">
        <v>176</v>
      </c>
      <c r="BE800" t="s">
        <v>176</v>
      </c>
      <c r="BF800" t="s">
        <v>176</v>
      </c>
      <c r="BG800" t="s">
        <v>176</v>
      </c>
      <c r="BH800" t="s">
        <v>176</v>
      </c>
      <c r="BI800" t="s">
        <v>176</v>
      </c>
      <c r="BJ800" t="s">
        <v>176</v>
      </c>
      <c r="BK800" t="s">
        <v>176</v>
      </c>
      <c r="BL800">
        <v>0.87114999999999998</v>
      </c>
      <c r="BM800">
        <v>1.02762</v>
      </c>
      <c r="BN800">
        <v>1.1840999999999999</v>
      </c>
      <c r="BO800">
        <v>0.54101999999999995</v>
      </c>
      <c r="BP800">
        <v>1.1395999999999999</v>
      </c>
      <c r="BQ800">
        <v>1.0165</v>
      </c>
      <c r="BR800">
        <v>1.0281</v>
      </c>
      <c r="BS800">
        <v>1.0397000000000001</v>
      </c>
      <c r="BT800">
        <v>0.49802000000000002</v>
      </c>
      <c r="BU800">
        <v>0.79537999999999998</v>
      </c>
      <c r="BV800">
        <v>1.0832999999999999</v>
      </c>
      <c r="BW800">
        <v>1.2451000000000001</v>
      </c>
      <c r="BX800">
        <v>0.86624999999999996</v>
      </c>
      <c r="BY800">
        <v>0.70565999999999995</v>
      </c>
      <c r="BZ800">
        <v>0.53076500000000004</v>
      </c>
      <c r="CA800">
        <v>0.35587000000000002</v>
      </c>
      <c r="CB800">
        <v>0.60407999999999995</v>
      </c>
      <c r="CC800">
        <v>0.43001</v>
      </c>
      <c r="CD800">
        <v>0.80189999999999995</v>
      </c>
      <c r="CE800">
        <v>1.0705</v>
      </c>
      <c r="CF800">
        <v>0.89715999999999996</v>
      </c>
      <c r="CG800">
        <v>1.0306</v>
      </c>
      <c r="CH800">
        <v>1.0807</v>
      </c>
      <c r="CI800">
        <v>0.94201000000000001</v>
      </c>
      <c r="CJ800">
        <v>0.58438999999999997</v>
      </c>
      <c r="CK800">
        <v>1.4618</v>
      </c>
      <c r="CL800">
        <v>1.3005</v>
      </c>
      <c r="CM800">
        <v>0.53454999999999997</v>
      </c>
      <c r="CN800">
        <v>0.96845999999999999</v>
      </c>
      <c r="CO800">
        <v>1.3101</v>
      </c>
      <c r="CP800">
        <v>1.1450199999999999</v>
      </c>
      <c r="CQ800">
        <v>0.97994000000000003</v>
      </c>
      <c r="CR800">
        <v>0.76319000000000004</v>
      </c>
      <c r="CS800">
        <v>0.54644000000000004</v>
      </c>
      <c r="CT800">
        <v>0.45056000000000002</v>
      </c>
      <c r="CU800">
        <v>0.35468</v>
      </c>
      <c r="CV800" t="s">
        <v>43187</v>
      </c>
      <c r="CW800" t="s">
        <v>43210</v>
      </c>
      <c r="CX800" t="s">
        <v>43189</v>
      </c>
      <c r="CY800" t="s">
        <v>43189</v>
      </c>
      <c r="CZ800" t="s">
        <v>43190</v>
      </c>
      <c r="DA800" t="s">
        <v>43191</v>
      </c>
      <c r="DB800" t="s">
        <v>43211</v>
      </c>
      <c r="DC800" t="s">
        <v>43212</v>
      </c>
      <c r="DD800">
        <v>1</v>
      </c>
      <c r="DE800">
        <v>2728</v>
      </c>
    </row>
    <row r="801" spans="1:109" x14ac:dyDescent="0.35">
      <c r="A801">
        <v>1.1462300000000001</v>
      </c>
      <c r="B801">
        <v>0.91392499999999999</v>
      </c>
      <c r="C801">
        <v>1.0479000000000001</v>
      </c>
      <c r="D801">
        <v>0.93204500000000001</v>
      </c>
      <c r="E801">
        <v>0.94779999999999998</v>
      </c>
      <c r="F801">
        <v>1.0424199999999999</v>
      </c>
      <c r="G801">
        <v>0.67084999999999995</v>
      </c>
      <c r="H801">
        <v>0.70594000000000001</v>
      </c>
      <c r="I801">
        <v>0.96688499999999999</v>
      </c>
      <c r="J801">
        <v>0.83035000000000003</v>
      </c>
      <c r="K801">
        <v>0.71324500000000002</v>
      </c>
      <c r="L801">
        <v>0.68906000000000001</v>
      </c>
      <c r="M801">
        <v>0.966665</v>
      </c>
      <c r="N801">
        <v>0.88710500000000003</v>
      </c>
      <c r="O801">
        <v>0.80959000000000003</v>
      </c>
      <c r="P801">
        <v>0.66251499999999997</v>
      </c>
      <c r="Q801">
        <v>0.78368000000000004</v>
      </c>
      <c r="R801">
        <v>0.68582500000000002</v>
      </c>
      <c r="S801" t="s">
        <v>170</v>
      </c>
      <c r="T801">
        <v>3</v>
      </c>
      <c r="U801" t="s">
        <v>84705</v>
      </c>
      <c r="V801">
        <v>1</v>
      </c>
      <c r="W801">
        <v>4.74294E-4</v>
      </c>
      <c r="X801">
        <v>183.65</v>
      </c>
      <c r="Y801">
        <v>132</v>
      </c>
      <c r="Z801">
        <v>101.9</v>
      </c>
      <c r="AA801">
        <v>8.5626999999999995E-2</v>
      </c>
      <c r="AB801">
        <v>401870000</v>
      </c>
      <c r="AC801">
        <v>218890000</v>
      </c>
      <c r="AD801">
        <v>182990000</v>
      </c>
      <c r="AE801">
        <v>645</v>
      </c>
      <c r="AF801" t="s">
        <v>176</v>
      </c>
      <c r="AG801" t="s">
        <v>176</v>
      </c>
      <c r="AH801" t="s">
        <v>176</v>
      </c>
      <c r="AI801" t="s">
        <v>176</v>
      </c>
      <c r="AJ801" t="s">
        <v>176</v>
      </c>
      <c r="AK801" t="s">
        <v>176</v>
      </c>
      <c r="AL801" t="s">
        <v>176</v>
      </c>
      <c r="AM801" t="s">
        <v>176</v>
      </c>
      <c r="AN801" t="s">
        <v>176</v>
      </c>
      <c r="AO801" t="s">
        <v>176</v>
      </c>
      <c r="AP801" t="s">
        <v>176</v>
      </c>
      <c r="AQ801" t="s">
        <v>176</v>
      </c>
      <c r="AR801" t="s">
        <v>176</v>
      </c>
      <c r="AS801" t="s">
        <v>176</v>
      </c>
      <c r="AT801" t="s">
        <v>176</v>
      </c>
      <c r="AU801" t="s">
        <v>176</v>
      </c>
      <c r="AV801" t="s">
        <v>176</v>
      </c>
      <c r="AW801" t="s">
        <v>176</v>
      </c>
      <c r="AX801" t="s">
        <v>176</v>
      </c>
      <c r="AY801" t="s">
        <v>176</v>
      </c>
      <c r="AZ801" t="s">
        <v>176</v>
      </c>
      <c r="BA801" t="s">
        <v>176</v>
      </c>
      <c r="BB801" t="s">
        <v>176</v>
      </c>
      <c r="BC801" t="s">
        <v>176</v>
      </c>
      <c r="BD801" t="s">
        <v>176</v>
      </c>
      <c r="BE801" t="s">
        <v>176</v>
      </c>
      <c r="BF801" t="s">
        <v>176</v>
      </c>
      <c r="BG801" t="s">
        <v>176</v>
      </c>
      <c r="BH801" t="s">
        <v>176</v>
      </c>
      <c r="BI801" t="s">
        <v>176</v>
      </c>
      <c r="BJ801" t="s">
        <v>176</v>
      </c>
      <c r="BK801" t="s">
        <v>176</v>
      </c>
      <c r="BL801">
        <v>1.3939999999999999</v>
      </c>
      <c r="BM801">
        <v>0.98514000000000002</v>
      </c>
      <c r="BN801">
        <v>1.1282000000000001</v>
      </c>
      <c r="BO801">
        <v>1.1914</v>
      </c>
      <c r="BP801">
        <v>0.99948999999999999</v>
      </c>
      <c r="BQ801">
        <v>0.94003999999999999</v>
      </c>
      <c r="BR801">
        <v>0.63395000000000001</v>
      </c>
      <c r="BS801">
        <v>0.54022000000000003</v>
      </c>
      <c r="BT801">
        <v>1.0994999999999999</v>
      </c>
      <c r="BU801">
        <v>0.82081999999999999</v>
      </c>
      <c r="BV801">
        <v>0.64659999999999995</v>
      </c>
      <c r="BW801">
        <v>0.65844999999999998</v>
      </c>
      <c r="BX801">
        <v>0.96648999999999996</v>
      </c>
      <c r="BY801">
        <v>1.0035000000000001</v>
      </c>
      <c r="BZ801">
        <v>0.70662999999999998</v>
      </c>
      <c r="CA801">
        <v>0.48788999999999999</v>
      </c>
      <c r="CB801">
        <v>0.87748000000000004</v>
      </c>
      <c r="CC801">
        <v>0.48432999999999998</v>
      </c>
      <c r="CD801">
        <v>0.89846000000000004</v>
      </c>
      <c r="CE801">
        <v>0.84270999999999996</v>
      </c>
      <c r="CF801">
        <v>0.96760999999999997</v>
      </c>
      <c r="CG801">
        <v>0.67269000000000001</v>
      </c>
      <c r="CH801">
        <v>0.89610999999999996</v>
      </c>
      <c r="CI801">
        <v>1.1448</v>
      </c>
      <c r="CJ801">
        <v>0.70774999999999999</v>
      </c>
      <c r="CK801">
        <v>0.87165999999999999</v>
      </c>
      <c r="CL801">
        <v>0.83426999999999996</v>
      </c>
      <c r="CM801">
        <v>0.83987999999999996</v>
      </c>
      <c r="CN801">
        <v>0.77988999999999997</v>
      </c>
      <c r="CO801">
        <v>0.71967000000000003</v>
      </c>
      <c r="CP801">
        <v>0.96684000000000003</v>
      </c>
      <c r="CQ801">
        <v>0.77071000000000001</v>
      </c>
      <c r="CR801">
        <v>0.91254999999999997</v>
      </c>
      <c r="CS801">
        <v>0.83714</v>
      </c>
      <c r="CT801">
        <v>0.68988000000000005</v>
      </c>
      <c r="CU801">
        <v>0.88732</v>
      </c>
      <c r="CV801" t="s">
        <v>43187</v>
      </c>
      <c r="CW801" t="s">
        <v>43196</v>
      </c>
      <c r="CX801" t="s">
        <v>43189</v>
      </c>
      <c r="CY801" t="s">
        <v>43189</v>
      </c>
      <c r="CZ801" t="s">
        <v>43190</v>
      </c>
      <c r="DA801" t="s">
        <v>43191</v>
      </c>
      <c r="DB801" t="s">
        <v>43197</v>
      </c>
      <c r="DC801" t="s">
        <v>43198</v>
      </c>
      <c r="DD801">
        <v>1</v>
      </c>
      <c r="DE801">
        <v>2728</v>
      </c>
    </row>
    <row r="802" spans="1:109" x14ac:dyDescent="0.35">
      <c r="A802">
        <v>0.92127499999999996</v>
      </c>
      <c r="B802">
        <v>0.67922199999999999</v>
      </c>
      <c r="C802">
        <v>0.87744800000000001</v>
      </c>
      <c r="D802">
        <v>0.77743499999999999</v>
      </c>
      <c r="E802">
        <v>0.70649300000000004</v>
      </c>
      <c r="F802">
        <v>0.74218300000000004</v>
      </c>
      <c r="G802">
        <v>0.98397500000000004</v>
      </c>
      <c r="H802">
        <v>0.79090800000000006</v>
      </c>
      <c r="I802">
        <v>0.77465700000000004</v>
      </c>
      <c r="J802">
        <v>0.72975800000000002</v>
      </c>
      <c r="K802">
        <v>0.75375000000000003</v>
      </c>
      <c r="L802">
        <v>0.92105300000000001</v>
      </c>
      <c r="M802">
        <v>0.72363</v>
      </c>
      <c r="N802">
        <v>0.69301000000000001</v>
      </c>
      <c r="O802">
        <v>0.68994</v>
      </c>
      <c r="P802">
        <v>0.75390299999999999</v>
      </c>
      <c r="Q802">
        <v>0.82068300000000005</v>
      </c>
      <c r="R802">
        <v>0.70147999999999999</v>
      </c>
      <c r="S802" t="s">
        <v>170</v>
      </c>
      <c r="T802">
        <v>2</v>
      </c>
      <c r="U802" t="s">
        <v>84705</v>
      </c>
      <c r="V802">
        <v>0.99941500000000005</v>
      </c>
      <c r="W802" s="1">
        <v>6.2100000000000003E-41</v>
      </c>
      <c r="X802">
        <v>185.99</v>
      </c>
      <c r="Y802">
        <v>134.37</v>
      </c>
      <c r="Z802">
        <v>147.22</v>
      </c>
      <c r="AA802">
        <v>0.4088</v>
      </c>
      <c r="AB802">
        <v>580100000</v>
      </c>
      <c r="AC802">
        <v>320640000</v>
      </c>
      <c r="AD802">
        <v>259460000</v>
      </c>
      <c r="AE802">
        <v>1212</v>
      </c>
      <c r="AF802">
        <v>0.79745999999999995</v>
      </c>
      <c r="AG802">
        <v>0.72421999999999997</v>
      </c>
      <c r="AH802">
        <v>0.69536500000000001</v>
      </c>
      <c r="AI802">
        <v>0.66651000000000005</v>
      </c>
      <c r="AJ802">
        <v>0.56194</v>
      </c>
      <c r="AK802">
        <v>0.72274000000000005</v>
      </c>
      <c r="AL802">
        <v>0.77726499999999998</v>
      </c>
      <c r="AM802">
        <v>0.83179000000000003</v>
      </c>
      <c r="AN802">
        <v>0.84972999999999999</v>
      </c>
      <c r="AO802">
        <v>0.72648000000000001</v>
      </c>
      <c r="AP802">
        <v>0.60323000000000004</v>
      </c>
      <c r="AQ802">
        <v>0.59457000000000004</v>
      </c>
      <c r="AR802">
        <v>0.62461</v>
      </c>
      <c r="AS802">
        <v>0.65464999999999995</v>
      </c>
      <c r="AT802">
        <v>0.83011999999999997</v>
      </c>
      <c r="AU802">
        <v>0.72585</v>
      </c>
      <c r="AV802">
        <v>0.62158000000000002</v>
      </c>
      <c r="AW802">
        <v>0.56996000000000002</v>
      </c>
      <c r="AX802">
        <v>0.68127000000000004</v>
      </c>
      <c r="AY802">
        <v>0.63785999999999998</v>
      </c>
      <c r="AZ802">
        <v>0.59445000000000003</v>
      </c>
      <c r="BA802">
        <v>0.72790999999999995</v>
      </c>
      <c r="BB802">
        <v>0.72535000000000005</v>
      </c>
      <c r="BC802">
        <v>0.69200499999999998</v>
      </c>
      <c r="BD802">
        <v>0.65866000000000002</v>
      </c>
      <c r="BE802" t="s">
        <v>176</v>
      </c>
      <c r="BF802" t="s">
        <v>176</v>
      </c>
      <c r="BG802">
        <v>0.57452000000000003</v>
      </c>
      <c r="BH802">
        <v>0.62653999999999999</v>
      </c>
      <c r="BI802">
        <v>0.98499999999999999</v>
      </c>
      <c r="BJ802">
        <v>0.71541999999999994</v>
      </c>
      <c r="BK802">
        <v>0.71808000000000005</v>
      </c>
      <c r="BL802">
        <v>0.99492000000000003</v>
      </c>
      <c r="BM802">
        <v>0.56842999999999999</v>
      </c>
      <c r="BN802">
        <v>1.3153999999999999</v>
      </c>
      <c r="BO802">
        <v>1.0958300000000001</v>
      </c>
      <c r="BP802">
        <v>0.87626999999999999</v>
      </c>
      <c r="BQ802">
        <v>0.86595</v>
      </c>
      <c r="BR802">
        <v>1.3734999999999999</v>
      </c>
      <c r="BS802">
        <v>0.86755000000000004</v>
      </c>
      <c r="BT802">
        <v>0.76683000000000001</v>
      </c>
      <c r="BU802">
        <v>0.64754</v>
      </c>
      <c r="BV802">
        <v>0.94294999999999995</v>
      </c>
      <c r="BW802">
        <v>1.1893</v>
      </c>
      <c r="BX802">
        <v>0.82054000000000005</v>
      </c>
      <c r="BY802">
        <v>0.81332000000000004</v>
      </c>
      <c r="BZ802">
        <v>0.59306000000000003</v>
      </c>
      <c r="CA802">
        <v>0.57630000000000003</v>
      </c>
      <c r="CB802">
        <v>0.88090999999999997</v>
      </c>
      <c r="CC802">
        <v>0.52063999999999999</v>
      </c>
      <c r="CD802">
        <v>1.0626</v>
      </c>
      <c r="CE802">
        <v>0.69838999999999996</v>
      </c>
      <c r="CF802" t="s">
        <v>176</v>
      </c>
      <c r="CG802" t="s">
        <v>176</v>
      </c>
      <c r="CH802" t="s">
        <v>176</v>
      </c>
      <c r="CI802" t="s">
        <v>176</v>
      </c>
      <c r="CJ802" t="s">
        <v>176</v>
      </c>
      <c r="CK802" t="s">
        <v>176</v>
      </c>
      <c r="CL802" t="s">
        <v>176</v>
      </c>
      <c r="CM802" t="s">
        <v>176</v>
      </c>
      <c r="CN802">
        <v>0.68691000000000002</v>
      </c>
      <c r="CO802">
        <v>0.97062999999999999</v>
      </c>
      <c r="CP802">
        <v>0.75578000000000001</v>
      </c>
      <c r="CQ802">
        <v>0.75958999999999999</v>
      </c>
      <c r="CR802">
        <v>0.88551000000000002</v>
      </c>
      <c r="CS802">
        <v>0.70040999999999998</v>
      </c>
      <c r="CT802">
        <v>0.86572000000000005</v>
      </c>
      <c r="CU802">
        <v>0.86572000000000005</v>
      </c>
      <c r="CV802" t="s">
        <v>43187</v>
      </c>
      <c r="CW802" t="s">
        <v>43188</v>
      </c>
      <c r="CX802" t="s">
        <v>43189</v>
      </c>
      <c r="CY802" t="s">
        <v>43189</v>
      </c>
      <c r="CZ802" t="s">
        <v>43190</v>
      </c>
      <c r="DA802" t="s">
        <v>43191</v>
      </c>
      <c r="DB802" t="s">
        <v>43193</v>
      </c>
      <c r="DC802" t="s">
        <v>43194</v>
      </c>
      <c r="DD802">
        <v>1</v>
      </c>
      <c r="DE802">
        <v>2728</v>
      </c>
    </row>
    <row r="803" spans="1:109" x14ac:dyDescent="0.35">
      <c r="A803">
        <v>0.97270000000000001</v>
      </c>
      <c r="B803">
        <v>0.81451300000000004</v>
      </c>
      <c r="C803">
        <v>0.87517</v>
      </c>
      <c r="D803">
        <v>0.82086999999999999</v>
      </c>
      <c r="E803">
        <v>0.85899499999999995</v>
      </c>
      <c r="F803">
        <v>0.82450500000000004</v>
      </c>
      <c r="G803">
        <v>0.82467500000000005</v>
      </c>
      <c r="H803">
        <v>0.94366499999999998</v>
      </c>
      <c r="I803">
        <v>0.94925700000000002</v>
      </c>
      <c r="J803">
        <v>0.77947299999999997</v>
      </c>
      <c r="K803">
        <v>0.71521500000000005</v>
      </c>
      <c r="L803">
        <v>0.70304500000000003</v>
      </c>
      <c r="M803">
        <v>0.83551500000000001</v>
      </c>
      <c r="N803">
        <v>0.89859500000000003</v>
      </c>
      <c r="O803">
        <v>0.77205000000000001</v>
      </c>
      <c r="P803">
        <v>0.81921500000000003</v>
      </c>
      <c r="Q803">
        <v>0.79542999999999997</v>
      </c>
      <c r="R803">
        <v>0.53912000000000004</v>
      </c>
      <c r="S803" t="s">
        <v>170</v>
      </c>
      <c r="T803">
        <v>3</v>
      </c>
      <c r="U803" t="s">
        <v>84705</v>
      </c>
      <c r="V803">
        <v>1</v>
      </c>
      <c r="W803">
        <v>8.8099999999999995E-4</v>
      </c>
      <c r="X803">
        <v>190.66</v>
      </c>
      <c r="Y803">
        <v>164.55</v>
      </c>
      <c r="Z803">
        <v>143.83000000000001</v>
      </c>
      <c r="AA803">
        <v>0.33509</v>
      </c>
      <c r="AB803">
        <v>390180000</v>
      </c>
      <c r="AC803">
        <v>214190000</v>
      </c>
      <c r="AD803">
        <v>175990000</v>
      </c>
      <c r="AE803">
        <v>122</v>
      </c>
      <c r="AF803" t="s">
        <v>176</v>
      </c>
      <c r="AG803">
        <v>0.62278</v>
      </c>
      <c r="AH803" t="s">
        <v>176</v>
      </c>
      <c r="AI803" t="s">
        <v>176</v>
      </c>
      <c r="AJ803" t="s">
        <v>176</v>
      </c>
      <c r="AK803" t="s">
        <v>176</v>
      </c>
      <c r="AL803" t="s">
        <v>176</v>
      </c>
      <c r="AM803">
        <v>1.2173</v>
      </c>
      <c r="AN803">
        <v>0.84992999999999996</v>
      </c>
      <c r="AO803" t="s">
        <v>176</v>
      </c>
      <c r="AP803" t="s">
        <v>176</v>
      </c>
      <c r="AQ803" t="s">
        <v>176</v>
      </c>
      <c r="AR803" t="s">
        <v>176</v>
      </c>
      <c r="AS803">
        <v>0.76358999999999999</v>
      </c>
      <c r="AT803">
        <v>1.0287999999999999</v>
      </c>
      <c r="AU803" t="s">
        <v>176</v>
      </c>
      <c r="AV803" t="s">
        <v>176</v>
      </c>
      <c r="AW803" t="s">
        <v>176</v>
      </c>
      <c r="AX803" t="s">
        <v>176</v>
      </c>
      <c r="AY803" t="s">
        <v>176</v>
      </c>
      <c r="AZ803" t="s">
        <v>176</v>
      </c>
      <c r="BA803" t="s">
        <v>176</v>
      </c>
      <c r="BB803" t="s">
        <v>176</v>
      </c>
      <c r="BC803" t="s">
        <v>176</v>
      </c>
      <c r="BD803" t="s">
        <v>176</v>
      </c>
      <c r="BE803" t="s">
        <v>176</v>
      </c>
      <c r="BF803" t="s">
        <v>176</v>
      </c>
      <c r="BG803" t="s">
        <v>176</v>
      </c>
      <c r="BH803" t="s">
        <v>176</v>
      </c>
      <c r="BI803" t="s">
        <v>176</v>
      </c>
      <c r="BJ803" t="s">
        <v>176</v>
      </c>
      <c r="BK803" t="s">
        <v>176</v>
      </c>
      <c r="BL803">
        <v>0.99643999999999999</v>
      </c>
      <c r="BM803">
        <v>0.99126999999999998</v>
      </c>
      <c r="BN803">
        <v>0.93806</v>
      </c>
      <c r="BO803">
        <v>0.87450000000000006</v>
      </c>
      <c r="BP803">
        <v>0.84314999999999996</v>
      </c>
      <c r="BQ803">
        <v>0.80161000000000004</v>
      </c>
      <c r="BR803">
        <v>0.87485999999999997</v>
      </c>
      <c r="BS803">
        <v>0.94137999999999999</v>
      </c>
      <c r="BT803">
        <v>0.75692000000000004</v>
      </c>
      <c r="BU803">
        <v>0.70309999999999995</v>
      </c>
      <c r="BV803">
        <v>0.65034999999999998</v>
      </c>
      <c r="BW803">
        <v>0.67025000000000001</v>
      </c>
      <c r="BX803">
        <v>0.91269999999999996</v>
      </c>
      <c r="BY803">
        <v>0.86860999999999999</v>
      </c>
      <c r="BZ803">
        <v>0.72274000000000005</v>
      </c>
      <c r="CA803">
        <v>0.79012000000000004</v>
      </c>
      <c r="CB803">
        <v>0.85750000000000004</v>
      </c>
      <c r="CC803">
        <v>0.40176000000000001</v>
      </c>
      <c r="CD803">
        <v>0.89285999999999999</v>
      </c>
      <c r="CE803">
        <v>0.82948999999999995</v>
      </c>
      <c r="CF803">
        <v>0.81228</v>
      </c>
      <c r="CG803">
        <v>0.76724000000000003</v>
      </c>
      <c r="CH803">
        <v>0.87483999999999995</v>
      </c>
      <c r="CI803">
        <v>0.84740000000000004</v>
      </c>
      <c r="CJ803">
        <v>0.77449000000000001</v>
      </c>
      <c r="CK803">
        <v>0.94594999999999996</v>
      </c>
      <c r="CL803">
        <v>0.87355000000000005</v>
      </c>
      <c r="CM803">
        <v>0.78539000000000003</v>
      </c>
      <c r="CN803">
        <v>0.78008</v>
      </c>
      <c r="CO803">
        <v>0.73584000000000005</v>
      </c>
      <c r="CP803">
        <v>0.75832999999999995</v>
      </c>
      <c r="CQ803">
        <v>0.92857999999999996</v>
      </c>
      <c r="CR803">
        <v>0.82982</v>
      </c>
      <c r="CS803">
        <v>0.84831000000000001</v>
      </c>
      <c r="CT803">
        <v>0.73336000000000001</v>
      </c>
      <c r="CU803">
        <v>0.67647999999999997</v>
      </c>
      <c r="CV803" t="s">
        <v>10667</v>
      </c>
      <c r="CW803">
        <v>122</v>
      </c>
      <c r="CX803" t="s">
        <v>10667</v>
      </c>
      <c r="CY803" t="s">
        <v>10667</v>
      </c>
      <c r="CZ803" t="s">
        <v>10668</v>
      </c>
      <c r="DA803" t="s">
        <v>10669</v>
      </c>
      <c r="DB803" t="s">
        <v>10671</v>
      </c>
      <c r="DC803" t="s">
        <v>10672</v>
      </c>
      <c r="DD803">
        <v>1</v>
      </c>
      <c r="DE803">
        <v>714</v>
      </c>
    </row>
    <row r="804" spans="1:109" x14ac:dyDescent="0.35">
      <c r="A804">
        <v>0.90320699999999998</v>
      </c>
      <c r="B804">
        <v>1.14744</v>
      </c>
      <c r="C804">
        <v>0.70150999999999997</v>
      </c>
      <c r="D804">
        <v>0.98481700000000005</v>
      </c>
      <c r="E804">
        <v>1.2102900000000001</v>
      </c>
      <c r="F804">
        <v>0.90963799999999995</v>
      </c>
      <c r="G804">
        <v>0.790547</v>
      </c>
      <c r="H804">
        <v>0.94189800000000001</v>
      </c>
      <c r="I804">
        <v>0.77122999999999997</v>
      </c>
      <c r="J804">
        <v>0.54339999999999999</v>
      </c>
      <c r="K804">
        <v>0.94075500000000001</v>
      </c>
      <c r="L804">
        <v>1.2032700000000001</v>
      </c>
      <c r="M804">
        <v>0.93786800000000003</v>
      </c>
      <c r="N804">
        <v>0.67948699999999995</v>
      </c>
      <c r="O804">
        <v>0.67916500000000002</v>
      </c>
      <c r="P804">
        <v>0.54515000000000002</v>
      </c>
      <c r="Q804">
        <v>1.32525</v>
      </c>
      <c r="R804">
        <v>0.87502000000000002</v>
      </c>
      <c r="S804" t="s">
        <v>170</v>
      </c>
      <c r="T804">
        <v>3</v>
      </c>
      <c r="U804" t="s">
        <v>84705</v>
      </c>
      <c r="V804">
        <v>1</v>
      </c>
      <c r="W804" s="1">
        <v>7.5900000000000002E-6</v>
      </c>
      <c r="X804">
        <v>260.95999999999998</v>
      </c>
      <c r="Y804">
        <v>232.99</v>
      </c>
      <c r="Z804">
        <v>131.08000000000001</v>
      </c>
      <c r="AA804">
        <v>-1.8116E-2</v>
      </c>
      <c r="AB804">
        <v>1609500000</v>
      </c>
      <c r="AC804">
        <v>930780000</v>
      </c>
      <c r="AD804">
        <v>678710000</v>
      </c>
      <c r="AE804">
        <v>476</v>
      </c>
      <c r="AF804" t="s">
        <v>176</v>
      </c>
      <c r="AG804">
        <v>1.3834</v>
      </c>
      <c r="AH804">
        <v>0.59360999999999997</v>
      </c>
      <c r="AI804">
        <v>1.5704</v>
      </c>
      <c r="AJ804">
        <v>1.2112400000000001</v>
      </c>
      <c r="AK804">
        <v>0.85207999999999995</v>
      </c>
      <c r="AL804">
        <v>0.84562000000000004</v>
      </c>
      <c r="AM804">
        <v>0.83916000000000002</v>
      </c>
      <c r="AN804">
        <v>0.58245000000000002</v>
      </c>
      <c r="AO804">
        <v>0.94586000000000003</v>
      </c>
      <c r="AP804">
        <v>0.99529999999999996</v>
      </c>
      <c r="AQ804">
        <v>0.57987</v>
      </c>
      <c r="AR804">
        <v>0.77619000000000005</v>
      </c>
      <c r="AS804">
        <v>0.91971999999999998</v>
      </c>
      <c r="AT804">
        <v>0.90178999999999998</v>
      </c>
      <c r="AU804">
        <v>1.3620000000000001</v>
      </c>
      <c r="AV804" t="s">
        <v>176</v>
      </c>
      <c r="AW804" t="s">
        <v>176</v>
      </c>
      <c r="AX804">
        <v>1.1852</v>
      </c>
      <c r="AY804">
        <v>0.95923000000000003</v>
      </c>
      <c r="AZ804">
        <v>0.61563000000000001</v>
      </c>
      <c r="BA804">
        <v>0.80069999999999997</v>
      </c>
      <c r="BB804">
        <v>0.94543999999999995</v>
      </c>
      <c r="BC804">
        <v>0.63685000000000003</v>
      </c>
      <c r="BD804">
        <v>1.2165999999999999</v>
      </c>
      <c r="BE804">
        <v>1.3405</v>
      </c>
      <c r="BF804">
        <v>1.4643999999999999</v>
      </c>
      <c r="BG804">
        <v>0.24303</v>
      </c>
      <c r="BH804">
        <v>0.470835</v>
      </c>
      <c r="BI804">
        <v>0.69864000000000004</v>
      </c>
      <c r="BJ804" t="s">
        <v>176</v>
      </c>
      <c r="BK804" t="s">
        <v>176</v>
      </c>
      <c r="BL804">
        <v>0.84975000000000001</v>
      </c>
      <c r="BM804">
        <v>1.1302000000000001</v>
      </c>
      <c r="BN804">
        <v>0.80357000000000001</v>
      </c>
      <c r="BO804">
        <v>0.57145000000000001</v>
      </c>
      <c r="BP804">
        <v>1.8542000000000001</v>
      </c>
      <c r="BQ804">
        <v>1.4588000000000001</v>
      </c>
      <c r="BR804">
        <v>1.0633999999999999</v>
      </c>
      <c r="BS804">
        <v>0.95277000000000001</v>
      </c>
      <c r="BT804">
        <v>0.58867000000000003</v>
      </c>
      <c r="BU804">
        <v>0.64188999999999996</v>
      </c>
      <c r="BV804">
        <v>0.86800999999999995</v>
      </c>
      <c r="BW804">
        <v>1.4774</v>
      </c>
      <c r="BX804">
        <v>1.0168999999999999</v>
      </c>
      <c r="BY804">
        <v>1.3180000000000001</v>
      </c>
      <c r="BZ804" t="s">
        <v>176</v>
      </c>
      <c r="CA804" t="s">
        <v>176</v>
      </c>
      <c r="CB804">
        <v>1.1872</v>
      </c>
      <c r="CC804">
        <v>0.64983999999999997</v>
      </c>
      <c r="CD804">
        <v>0.95808000000000004</v>
      </c>
      <c r="CE804">
        <v>0.71414999999999995</v>
      </c>
      <c r="CF804">
        <v>0.70735000000000003</v>
      </c>
      <c r="CG804">
        <v>0.81259999999999999</v>
      </c>
      <c r="CH804">
        <v>0.59052000000000004</v>
      </c>
      <c r="CI804">
        <v>0.36843999999999999</v>
      </c>
      <c r="CJ804">
        <v>0.69260999999999995</v>
      </c>
      <c r="CK804">
        <v>1.1685000000000001</v>
      </c>
      <c r="CL804">
        <v>0.71165</v>
      </c>
      <c r="CM804">
        <v>0.31241000000000002</v>
      </c>
      <c r="CN804">
        <v>0.73255000000000003</v>
      </c>
      <c r="CO804">
        <v>0.99987000000000004</v>
      </c>
      <c r="CP804">
        <v>0.69030000000000002</v>
      </c>
      <c r="CQ804">
        <v>0.38073000000000001</v>
      </c>
      <c r="CR804">
        <v>0.64693999999999996</v>
      </c>
      <c r="CS804">
        <v>0.39166000000000001</v>
      </c>
      <c r="CT804">
        <v>1.4633</v>
      </c>
      <c r="CU804">
        <v>1.1002000000000001</v>
      </c>
      <c r="CV804" t="s">
        <v>23505</v>
      </c>
      <c r="CW804" t="s">
        <v>23586</v>
      </c>
      <c r="CX804" t="s">
        <v>23494</v>
      </c>
      <c r="CY804" t="s">
        <v>23494</v>
      </c>
      <c r="CZ804" t="s">
        <v>23495</v>
      </c>
      <c r="DA804" t="s">
        <v>23496</v>
      </c>
      <c r="DB804" t="s">
        <v>23587</v>
      </c>
      <c r="DC804" t="s">
        <v>23589</v>
      </c>
      <c r="DD804" t="s">
        <v>260</v>
      </c>
      <c r="DE804">
        <v>1664</v>
      </c>
    </row>
    <row r="805" spans="1:109" x14ac:dyDescent="0.35">
      <c r="A805">
        <v>0.98855300000000002</v>
      </c>
      <c r="B805">
        <v>0.95159000000000005</v>
      </c>
      <c r="C805">
        <v>0.98602999999999996</v>
      </c>
      <c r="D805">
        <v>1.08379</v>
      </c>
      <c r="E805">
        <v>0.70845000000000002</v>
      </c>
      <c r="F805">
        <v>0.69813000000000003</v>
      </c>
      <c r="G805">
        <v>0.720947</v>
      </c>
      <c r="H805">
        <v>0.960063</v>
      </c>
      <c r="I805">
        <v>0.81648399999999999</v>
      </c>
      <c r="J805">
        <v>0.70740099999999995</v>
      </c>
      <c r="K805">
        <v>0.82010799999999995</v>
      </c>
      <c r="L805">
        <v>0.70185500000000001</v>
      </c>
      <c r="M805">
        <v>0.73780299999999999</v>
      </c>
      <c r="N805">
        <v>1.0140899999999999</v>
      </c>
      <c r="O805">
        <v>0.97468299999999997</v>
      </c>
      <c r="P805">
        <v>0.86477700000000002</v>
      </c>
      <c r="Q805">
        <v>0.57633000000000001</v>
      </c>
      <c r="R805">
        <v>0.57633000000000001</v>
      </c>
      <c r="S805" t="s">
        <v>170</v>
      </c>
      <c r="T805">
        <v>3</v>
      </c>
      <c r="U805" t="s">
        <v>84705</v>
      </c>
      <c r="V805">
        <v>0.99999800000000005</v>
      </c>
      <c r="W805">
        <v>2.3762000000000002E-3</v>
      </c>
      <c r="X805">
        <v>321.77999999999997</v>
      </c>
      <c r="Y805">
        <v>259.49</v>
      </c>
      <c r="Z805">
        <v>284.91000000000003</v>
      </c>
      <c r="AA805">
        <v>-0.44888</v>
      </c>
      <c r="AB805">
        <v>1901100000</v>
      </c>
      <c r="AC805">
        <v>1110100000</v>
      </c>
      <c r="AD805">
        <v>791050000</v>
      </c>
      <c r="AE805">
        <v>382</v>
      </c>
      <c r="AF805" t="s">
        <v>176</v>
      </c>
      <c r="AG805" t="s">
        <v>176</v>
      </c>
      <c r="AH805" t="s">
        <v>176</v>
      </c>
      <c r="AI805">
        <v>0.69196000000000002</v>
      </c>
      <c r="AJ805">
        <v>0.71682000000000001</v>
      </c>
      <c r="AK805">
        <v>0.70308000000000004</v>
      </c>
      <c r="AL805">
        <v>0.68933999999999995</v>
      </c>
      <c r="AM805">
        <v>0.82935999999999999</v>
      </c>
      <c r="AN805">
        <v>0.81108000000000002</v>
      </c>
      <c r="AO805">
        <v>0.79279999999999995</v>
      </c>
      <c r="AP805">
        <v>0.73487000000000002</v>
      </c>
      <c r="AQ805">
        <v>0.70879000000000003</v>
      </c>
      <c r="AR805">
        <v>0.83601999999999999</v>
      </c>
      <c r="AS805">
        <v>0.72611999999999999</v>
      </c>
      <c r="AT805">
        <v>0.76836000000000004</v>
      </c>
      <c r="AU805">
        <v>1.1978</v>
      </c>
      <c r="AV805">
        <v>1.0490999999999999</v>
      </c>
      <c r="AW805">
        <v>0.71716999999999997</v>
      </c>
      <c r="AX805">
        <v>0.76348000000000005</v>
      </c>
      <c r="AY805">
        <v>0.71557999999999999</v>
      </c>
      <c r="AZ805">
        <v>0.66768000000000005</v>
      </c>
      <c r="BA805">
        <v>1.3983000000000001</v>
      </c>
      <c r="BB805">
        <v>0.82352000000000003</v>
      </c>
      <c r="BC805">
        <v>0.84476499999999999</v>
      </c>
      <c r="BD805">
        <v>0.86600999999999995</v>
      </c>
      <c r="BE805">
        <v>0.90856499999999996</v>
      </c>
      <c r="BF805">
        <v>0.95111999999999997</v>
      </c>
      <c r="BG805">
        <v>1.2635000000000001</v>
      </c>
      <c r="BH805">
        <v>1.3866000000000001</v>
      </c>
      <c r="BI805">
        <v>1.4292</v>
      </c>
      <c r="BJ805">
        <v>0.80664000000000002</v>
      </c>
      <c r="BK805">
        <v>0.80664000000000002</v>
      </c>
      <c r="BL805">
        <v>1.1669</v>
      </c>
      <c r="BM805">
        <v>1.0329999999999999</v>
      </c>
      <c r="BN805">
        <v>1.0618000000000001</v>
      </c>
      <c r="BO805">
        <v>2.3698000000000001</v>
      </c>
      <c r="BP805" t="s">
        <v>176</v>
      </c>
      <c r="BQ805" t="s">
        <v>176</v>
      </c>
      <c r="BR805">
        <v>0.78874999999999995</v>
      </c>
      <c r="BS805">
        <v>0.91607000000000005</v>
      </c>
      <c r="BT805">
        <v>0.89471999999999996</v>
      </c>
      <c r="BU805">
        <v>0.57362999999999997</v>
      </c>
      <c r="BV805">
        <v>1.1305000000000001</v>
      </c>
      <c r="BW805" t="s">
        <v>176</v>
      </c>
      <c r="BX805" t="s">
        <v>176</v>
      </c>
      <c r="BY805">
        <v>0.94274999999999998</v>
      </c>
      <c r="BZ805">
        <v>0.81133</v>
      </c>
      <c r="CA805">
        <v>0.55318999999999996</v>
      </c>
      <c r="CB805">
        <v>0.77098999999999995</v>
      </c>
      <c r="CC805">
        <v>0.77098999999999995</v>
      </c>
      <c r="CD805">
        <v>1.0304</v>
      </c>
      <c r="CE805">
        <v>0.62397000000000002</v>
      </c>
      <c r="CF805">
        <v>0.84719</v>
      </c>
      <c r="CG805">
        <v>0.55623999999999996</v>
      </c>
      <c r="CH805">
        <v>0.64505000000000001</v>
      </c>
      <c r="CI805">
        <v>0.67573000000000005</v>
      </c>
      <c r="CJ805">
        <v>0.70640999999999998</v>
      </c>
      <c r="CK805">
        <v>0.83653999999999995</v>
      </c>
      <c r="CL805">
        <v>0.71833499999999995</v>
      </c>
      <c r="CM805">
        <v>0.60013000000000005</v>
      </c>
      <c r="CN805">
        <v>0.49112</v>
      </c>
      <c r="CO805">
        <v>0.46212999999999999</v>
      </c>
      <c r="CP805">
        <v>0.55349999999999999</v>
      </c>
      <c r="CQ805" t="s">
        <v>176</v>
      </c>
      <c r="CR805" t="s">
        <v>176</v>
      </c>
      <c r="CS805">
        <v>0.61194000000000004</v>
      </c>
      <c r="CT805">
        <v>0.15135999999999999</v>
      </c>
      <c r="CU805">
        <v>0.15135999999999999</v>
      </c>
      <c r="CV805" t="s">
        <v>23505</v>
      </c>
      <c r="CW805" t="s">
        <v>23549</v>
      </c>
      <c r="CX805" t="s">
        <v>23494</v>
      </c>
      <c r="CY805" t="s">
        <v>23494</v>
      </c>
      <c r="CZ805" t="s">
        <v>23495</v>
      </c>
      <c r="DA805" t="s">
        <v>23496</v>
      </c>
      <c r="DB805" t="s">
        <v>23550</v>
      </c>
      <c r="DC805" t="s">
        <v>23552</v>
      </c>
      <c r="DD805">
        <v>1</v>
      </c>
      <c r="DE805">
        <v>1664</v>
      </c>
    </row>
    <row r="806" spans="1:109" x14ac:dyDescent="0.35">
      <c r="A806">
        <v>0.93401000000000001</v>
      </c>
      <c r="B806">
        <v>0.94918499999999995</v>
      </c>
      <c r="C806">
        <v>0.85767499999999997</v>
      </c>
      <c r="D806">
        <v>1.1936800000000001</v>
      </c>
      <c r="E806">
        <v>1.0181100000000001</v>
      </c>
      <c r="F806">
        <v>0.73064899999999999</v>
      </c>
      <c r="G806">
        <v>0.70587999999999995</v>
      </c>
      <c r="H806">
        <v>0.91195499999999996</v>
      </c>
      <c r="I806">
        <v>0.99135499999999999</v>
      </c>
      <c r="J806">
        <v>0.64942</v>
      </c>
      <c r="K806">
        <v>0.76776699999999998</v>
      </c>
      <c r="L806">
        <v>0.97347700000000004</v>
      </c>
      <c r="M806">
        <v>1.0360199999999999</v>
      </c>
      <c r="N806">
        <v>0.984433</v>
      </c>
      <c r="O806">
        <v>0.82306500000000005</v>
      </c>
      <c r="P806">
        <v>1.0706800000000001</v>
      </c>
      <c r="Q806">
        <v>1.12331</v>
      </c>
      <c r="R806">
        <v>0.95465</v>
      </c>
      <c r="S806" t="s">
        <v>170</v>
      </c>
      <c r="T806">
        <v>3</v>
      </c>
      <c r="U806" t="s">
        <v>84705</v>
      </c>
      <c r="V806">
        <v>0.99999700000000002</v>
      </c>
      <c r="W806">
        <v>2.5405399999999998E-4</v>
      </c>
      <c r="X806">
        <v>301.11</v>
      </c>
      <c r="Y806">
        <v>223.48</v>
      </c>
      <c r="Z806">
        <v>301.11</v>
      </c>
      <c r="AA806">
        <v>0.23601</v>
      </c>
      <c r="AB806">
        <v>438730000</v>
      </c>
      <c r="AC806">
        <v>224580000</v>
      </c>
      <c r="AD806">
        <v>214150000</v>
      </c>
      <c r="AE806">
        <v>557</v>
      </c>
      <c r="AF806" t="s">
        <v>176</v>
      </c>
      <c r="AG806" t="s">
        <v>176</v>
      </c>
      <c r="AH806" t="s">
        <v>176</v>
      </c>
      <c r="AI806">
        <v>2.1781000000000001</v>
      </c>
      <c r="AJ806">
        <v>1.3820300000000001</v>
      </c>
      <c r="AK806">
        <v>0.58594999999999997</v>
      </c>
      <c r="AL806" t="s">
        <v>176</v>
      </c>
      <c r="AM806" t="s">
        <v>176</v>
      </c>
      <c r="AN806" t="s">
        <v>176</v>
      </c>
      <c r="AO806" t="s">
        <v>176</v>
      </c>
      <c r="AP806">
        <v>0.80062</v>
      </c>
      <c r="AQ806">
        <v>0.81055999999999995</v>
      </c>
      <c r="AR806">
        <v>0.82050000000000001</v>
      </c>
      <c r="AS806">
        <v>0.68906999999999996</v>
      </c>
      <c r="AT806">
        <v>0.90564999999999996</v>
      </c>
      <c r="AU806" t="s">
        <v>176</v>
      </c>
      <c r="AV806" t="s">
        <v>176</v>
      </c>
      <c r="AW806" t="s">
        <v>176</v>
      </c>
      <c r="AX806">
        <v>0.59692000000000001</v>
      </c>
      <c r="AY806">
        <v>0.63317500000000004</v>
      </c>
      <c r="AZ806">
        <v>0.66942999999999997</v>
      </c>
      <c r="BA806" t="s">
        <v>176</v>
      </c>
      <c r="BB806" t="s">
        <v>176</v>
      </c>
      <c r="BC806">
        <v>0.46205000000000002</v>
      </c>
      <c r="BD806">
        <v>0.50072000000000005</v>
      </c>
      <c r="BE806" t="s">
        <v>176</v>
      </c>
      <c r="BF806" t="s">
        <v>176</v>
      </c>
      <c r="BG806" t="s">
        <v>176</v>
      </c>
      <c r="BH806">
        <v>0.72680999999999996</v>
      </c>
      <c r="BI806">
        <v>1.0212000000000001</v>
      </c>
      <c r="BJ806">
        <v>0.70418000000000003</v>
      </c>
      <c r="BK806">
        <v>0.84099999999999997</v>
      </c>
      <c r="BL806">
        <v>0.91781000000000001</v>
      </c>
      <c r="BM806">
        <v>1.1427</v>
      </c>
      <c r="BN806">
        <v>0.91651000000000005</v>
      </c>
      <c r="BO806">
        <v>0.79122999999999999</v>
      </c>
      <c r="BP806">
        <v>1.3281000000000001</v>
      </c>
      <c r="BQ806">
        <v>0.84145000000000003</v>
      </c>
      <c r="BR806">
        <v>0.73480999999999996</v>
      </c>
      <c r="BS806">
        <v>0.77571000000000001</v>
      </c>
      <c r="BT806">
        <v>0.81660999999999995</v>
      </c>
      <c r="BU806">
        <v>0.76851999999999998</v>
      </c>
      <c r="BV806">
        <v>1.1205000000000001</v>
      </c>
      <c r="BW806">
        <v>1.1478999999999999</v>
      </c>
      <c r="BX806">
        <v>1.1096999999999999</v>
      </c>
      <c r="BY806">
        <v>1.0609999999999999</v>
      </c>
      <c r="BZ806">
        <v>0.86297999999999997</v>
      </c>
      <c r="CA806">
        <v>0.89664999999999995</v>
      </c>
      <c r="CB806">
        <v>1.7947</v>
      </c>
      <c r="CC806">
        <v>0.94245000000000001</v>
      </c>
      <c r="CD806">
        <v>0.97857000000000005</v>
      </c>
      <c r="CE806">
        <v>0.75566999999999995</v>
      </c>
      <c r="CF806">
        <v>0.79883999999999999</v>
      </c>
      <c r="CG806">
        <v>0.61172000000000004</v>
      </c>
      <c r="CH806">
        <v>0.76539000000000001</v>
      </c>
      <c r="CI806">
        <v>0.86202000000000001</v>
      </c>
      <c r="CJ806">
        <v>0.71340000000000003</v>
      </c>
      <c r="CK806">
        <v>1.0482</v>
      </c>
      <c r="CL806">
        <v>1.1660999999999999</v>
      </c>
      <c r="CM806">
        <v>0.71769000000000005</v>
      </c>
      <c r="CN806">
        <v>0.68208000000000002</v>
      </c>
      <c r="CO806">
        <v>0.97191000000000005</v>
      </c>
      <c r="CP806">
        <v>1.1878</v>
      </c>
      <c r="CQ806">
        <v>1.0718000000000001</v>
      </c>
      <c r="CR806">
        <v>1.0134000000000001</v>
      </c>
      <c r="CS806">
        <v>1.2942</v>
      </c>
      <c r="CT806">
        <v>0.87104999999999999</v>
      </c>
      <c r="CU806">
        <v>1.0805</v>
      </c>
      <c r="CV806" t="s">
        <v>56362</v>
      </c>
      <c r="CW806">
        <v>557</v>
      </c>
      <c r="CX806" t="s">
        <v>56362</v>
      </c>
      <c r="CY806" t="s">
        <v>56362</v>
      </c>
      <c r="CZ806" t="s">
        <v>56363</v>
      </c>
      <c r="DA806" t="s">
        <v>56364</v>
      </c>
      <c r="DB806" t="s">
        <v>56372</v>
      </c>
      <c r="DC806" t="s">
        <v>56373</v>
      </c>
      <c r="DD806">
        <v>1</v>
      </c>
      <c r="DE806">
        <v>3551</v>
      </c>
    </row>
    <row r="807" spans="1:109" x14ac:dyDescent="0.35">
      <c r="A807">
        <v>0.90560499999999999</v>
      </c>
      <c r="B807">
        <v>0.94159499999999996</v>
      </c>
      <c r="C807">
        <v>0.73856299999999997</v>
      </c>
      <c r="D807">
        <v>0.81320300000000001</v>
      </c>
      <c r="E807">
        <v>0.92588999999999999</v>
      </c>
      <c r="F807">
        <v>0.87456999999999996</v>
      </c>
      <c r="G807">
        <v>0.875857</v>
      </c>
      <c r="H807">
        <v>0.84871700000000005</v>
      </c>
      <c r="I807">
        <v>0.879857</v>
      </c>
      <c r="J807">
        <v>0.90092700000000003</v>
      </c>
      <c r="K807">
        <v>0.95305300000000004</v>
      </c>
      <c r="L807">
        <v>0.87512000000000001</v>
      </c>
      <c r="M807">
        <v>0.92312700000000003</v>
      </c>
      <c r="N807">
        <v>0.96682500000000005</v>
      </c>
      <c r="O807">
        <v>0.95573699999999995</v>
      </c>
      <c r="P807">
        <v>1.04298</v>
      </c>
      <c r="Q807">
        <v>1.0116499999999999</v>
      </c>
      <c r="R807">
        <v>0.88241999999999998</v>
      </c>
      <c r="S807" t="s">
        <v>170</v>
      </c>
      <c r="T807">
        <v>3</v>
      </c>
      <c r="U807" t="s">
        <v>84705</v>
      </c>
      <c r="V807">
        <v>0.999996</v>
      </c>
      <c r="W807" s="1">
        <v>5.2099999999999999E-5</v>
      </c>
      <c r="X807">
        <v>269.95</v>
      </c>
      <c r="Y807">
        <v>217.35</v>
      </c>
      <c r="Z807">
        <v>249.36</v>
      </c>
      <c r="AA807">
        <v>0.39402999999999999</v>
      </c>
      <c r="AB807">
        <v>628530000</v>
      </c>
      <c r="AC807">
        <v>365620000</v>
      </c>
      <c r="AD807">
        <v>262900000</v>
      </c>
      <c r="AE807">
        <v>670</v>
      </c>
      <c r="AF807">
        <v>0.97509000000000001</v>
      </c>
      <c r="AG807">
        <v>0.77961000000000003</v>
      </c>
      <c r="AH807">
        <v>0.69135999999999997</v>
      </c>
      <c r="AI807">
        <v>1.1375</v>
      </c>
      <c r="AJ807">
        <v>1.1823999999999999</v>
      </c>
      <c r="AK807">
        <v>1.2273000000000001</v>
      </c>
      <c r="AL807" t="s">
        <v>176</v>
      </c>
      <c r="AM807" t="s">
        <v>176</v>
      </c>
      <c r="AN807" t="s">
        <v>176</v>
      </c>
      <c r="AO807" t="s">
        <v>176</v>
      </c>
      <c r="AP807">
        <v>1.0258</v>
      </c>
      <c r="AQ807" t="s">
        <v>176</v>
      </c>
      <c r="AR807" t="s">
        <v>176</v>
      </c>
      <c r="AS807">
        <v>0.93647000000000002</v>
      </c>
      <c r="AT807">
        <v>0.68108000000000002</v>
      </c>
      <c r="AU807">
        <v>0.72965000000000002</v>
      </c>
      <c r="AV807">
        <v>0.65990000000000004</v>
      </c>
      <c r="AW807">
        <v>0.65652999999999995</v>
      </c>
      <c r="AX807">
        <v>0.82030999999999998</v>
      </c>
      <c r="AY807">
        <v>0.61516999999999999</v>
      </c>
      <c r="AZ807">
        <v>0.89305999999999996</v>
      </c>
      <c r="BA807">
        <v>0.60263999999999995</v>
      </c>
      <c r="BB807">
        <v>0.67703999999999998</v>
      </c>
      <c r="BC807">
        <v>0.81006</v>
      </c>
      <c r="BD807">
        <v>0.6502</v>
      </c>
      <c r="BE807">
        <v>0.73455000000000004</v>
      </c>
      <c r="BF807">
        <v>0.82250000000000001</v>
      </c>
      <c r="BG807">
        <v>0.75114999999999998</v>
      </c>
      <c r="BH807">
        <v>0.77434000000000003</v>
      </c>
      <c r="BI807">
        <v>1.1196999999999999</v>
      </c>
      <c r="BJ807">
        <v>0.85099999999999998</v>
      </c>
      <c r="BK807">
        <v>0.66534000000000004</v>
      </c>
      <c r="BL807">
        <v>0.98390999999999995</v>
      </c>
      <c r="BM807">
        <v>1.4295</v>
      </c>
      <c r="BN807">
        <v>0.80145999999999995</v>
      </c>
      <c r="BO807">
        <v>0.89395999999999998</v>
      </c>
      <c r="BP807" t="s">
        <v>176</v>
      </c>
      <c r="BQ807" t="s">
        <v>176</v>
      </c>
      <c r="BR807">
        <v>0.86009999999999998</v>
      </c>
      <c r="BS807">
        <v>1.0038</v>
      </c>
      <c r="BT807">
        <v>0.83043</v>
      </c>
      <c r="BU807">
        <v>0.91593999999999998</v>
      </c>
      <c r="BV807">
        <v>1.4011</v>
      </c>
      <c r="BW807" t="s">
        <v>176</v>
      </c>
      <c r="BX807" t="s">
        <v>176</v>
      </c>
      <c r="BY807" t="s">
        <v>176</v>
      </c>
      <c r="BZ807" t="s">
        <v>176</v>
      </c>
      <c r="CA807" t="s">
        <v>176</v>
      </c>
      <c r="CB807" t="s">
        <v>176</v>
      </c>
      <c r="CC807" t="s">
        <v>176</v>
      </c>
      <c r="CD807">
        <v>0.98233999999999999</v>
      </c>
      <c r="CE807">
        <v>0.82762000000000002</v>
      </c>
      <c r="CF807">
        <v>0.80152999999999996</v>
      </c>
      <c r="CG807">
        <v>0.56481999999999999</v>
      </c>
      <c r="CH807">
        <v>0.77495999999999998</v>
      </c>
      <c r="CI807">
        <v>0.78124000000000005</v>
      </c>
      <c r="CJ807">
        <v>0.87441000000000002</v>
      </c>
      <c r="CK807">
        <v>0.93971000000000005</v>
      </c>
      <c r="CL807">
        <v>1.1321000000000001</v>
      </c>
      <c r="CM807">
        <v>0.97677999999999998</v>
      </c>
      <c r="CN807">
        <v>0.80786000000000002</v>
      </c>
      <c r="CO807">
        <v>0.86500999999999995</v>
      </c>
      <c r="CP807">
        <v>1.0237499999999999</v>
      </c>
      <c r="CQ807">
        <v>1.1825000000000001</v>
      </c>
      <c r="CR807">
        <v>1.1564000000000001</v>
      </c>
      <c r="CS807">
        <v>0.96626999999999996</v>
      </c>
      <c r="CT807">
        <v>1.1722999999999999</v>
      </c>
      <c r="CU807">
        <v>1.0994999999999999</v>
      </c>
      <c r="CV807" t="s">
        <v>2213</v>
      </c>
      <c r="CW807" t="s">
        <v>2214</v>
      </c>
      <c r="CX807" t="s">
        <v>2215</v>
      </c>
      <c r="CY807" t="s">
        <v>2215</v>
      </c>
      <c r="CZ807" t="s">
        <v>2216</v>
      </c>
      <c r="DA807" t="s">
        <v>2217</v>
      </c>
      <c r="DB807" t="s">
        <v>2219</v>
      </c>
      <c r="DC807" t="s">
        <v>2220</v>
      </c>
      <c r="DD807">
        <v>1</v>
      </c>
      <c r="DE807">
        <v>146</v>
      </c>
    </row>
    <row r="808" spans="1:109" x14ac:dyDescent="0.35">
      <c r="A808">
        <v>0.90878199999999998</v>
      </c>
      <c r="B808">
        <v>0.80332800000000004</v>
      </c>
      <c r="C808">
        <v>0.76362699999999994</v>
      </c>
      <c r="D808">
        <v>0.73861299999999996</v>
      </c>
      <c r="E808">
        <v>0.74376500000000001</v>
      </c>
      <c r="F808">
        <v>0.70377999999999996</v>
      </c>
      <c r="G808">
        <v>0.71777500000000005</v>
      </c>
      <c r="H808">
        <v>0.91755699999999996</v>
      </c>
      <c r="I808">
        <v>0.71423999999999999</v>
      </c>
      <c r="J808">
        <v>0.67599299999999996</v>
      </c>
      <c r="K808">
        <v>0.74476299999999995</v>
      </c>
      <c r="L808">
        <v>0.76033300000000004</v>
      </c>
      <c r="M808">
        <v>0.68709299999999995</v>
      </c>
      <c r="N808">
        <v>0.78299700000000005</v>
      </c>
      <c r="O808">
        <v>0.58753299999999997</v>
      </c>
      <c r="P808">
        <v>0.67851300000000003</v>
      </c>
      <c r="Q808">
        <v>0.90654999999999997</v>
      </c>
      <c r="R808">
        <v>0.67822499999999997</v>
      </c>
      <c r="S808" t="s">
        <v>170</v>
      </c>
      <c r="T808">
        <v>3</v>
      </c>
      <c r="U808" t="s">
        <v>84705</v>
      </c>
      <c r="V808">
        <v>1</v>
      </c>
      <c r="W808" s="1">
        <v>2.6899999999999999E-161</v>
      </c>
      <c r="X808">
        <v>440.37</v>
      </c>
      <c r="Y808">
        <v>399.52</v>
      </c>
      <c r="Z808">
        <v>254.94</v>
      </c>
      <c r="AA808">
        <v>0.19189999999999999</v>
      </c>
      <c r="AB808">
        <v>9416800000</v>
      </c>
      <c r="AC808">
        <v>5312900000</v>
      </c>
      <c r="AD808">
        <v>4103900000</v>
      </c>
      <c r="AE808">
        <v>2484</v>
      </c>
      <c r="AF808">
        <v>1.0246</v>
      </c>
      <c r="AG808">
        <v>0.65056999999999998</v>
      </c>
      <c r="AH808">
        <v>0.4158</v>
      </c>
      <c r="AI808">
        <v>0.65246000000000004</v>
      </c>
      <c r="AJ808">
        <v>0.60350000000000004</v>
      </c>
      <c r="AK808">
        <v>0.74612000000000001</v>
      </c>
      <c r="AL808">
        <v>0.88227999999999995</v>
      </c>
      <c r="AM808">
        <v>0.75656000000000001</v>
      </c>
      <c r="AN808">
        <v>0.67940999999999996</v>
      </c>
      <c r="AO808">
        <v>0.76346999999999998</v>
      </c>
      <c r="AP808">
        <v>0.61767000000000005</v>
      </c>
      <c r="AQ808">
        <v>0.54247999999999996</v>
      </c>
      <c r="AR808">
        <v>0.63666</v>
      </c>
      <c r="AS808">
        <v>0.34939999999999999</v>
      </c>
      <c r="AT808">
        <v>0.61928000000000005</v>
      </c>
      <c r="AU808">
        <v>0.90312999999999999</v>
      </c>
      <c r="AV808">
        <v>0.99265999999999999</v>
      </c>
      <c r="AW808">
        <v>0.69647000000000003</v>
      </c>
      <c r="AX808">
        <v>0.67201999999999995</v>
      </c>
      <c r="AY808">
        <v>0.64756999999999998</v>
      </c>
      <c r="AZ808" t="s">
        <v>176</v>
      </c>
      <c r="BA808" t="s">
        <v>176</v>
      </c>
      <c r="BB808" t="s">
        <v>176</v>
      </c>
      <c r="BC808" t="s">
        <v>176</v>
      </c>
      <c r="BD808" t="s">
        <v>176</v>
      </c>
      <c r="BE808" t="s">
        <v>176</v>
      </c>
      <c r="BF808" t="s">
        <v>176</v>
      </c>
      <c r="BG808" t="s">
        <v>176</v>
      </c>
      <c r="BH808">
        <v>0.63326000000000005</v>
      </c>
      <c r="BI808">
        <v>0.86324000000000001</v>
      </c>
      <c r="BJ808" t="s">
        <v>176</v>
      </c>
      <c r="BK808" t="s">
        <v>176</v>
      </c>
      <c r="BL808">
        <v>1.0335000000000001</v>
      </c>
      <c r="BM808">
        <v>1.0806</v>
      </c>
      <c r="BN808">
        <v>0.91664999999999996</v>
      </c>
      <c r="BO808">
        <v>0.83387</v>
      </c>
      <c r="BP808">
        <v>0.87517</v>
      </c>
      <c r="BQ808">
        <v>0.75212000000000001</v>
      </c>
      <c r="BR808">
        <v>0.78420000000000001</v>
      </c>
      <c r="BS808">
        <v>0.89581</v>
      </c>
      <c r="BT808">
        <v>0.74934000000000001</v>
      </c>
      <c r="BU808">
        <v>0.73946999999999996</v>
      </c>
      <c r="BV808">
        <v>0.84011999999999998</v>
      </c>
      <c r="BW808">
        <v>0.86450000000000005</v>
      </c>
      <c r="BX808">
        <v>0.77434000000000003</v>
      </c>
      <c r="BY808">
        <v>0.89537</v>
      </c>
      <c r="BZ808">
        <v>0.70091999999999999</v>
      </c>
      <c r="CA808">
        <v>0.54447999999999996</v>
      </c>
      <c r="CB808">
        <v>1.1133999999999999</v>
      </c>
      <c r="CC808">
        <v>0.50741000000000003</v>
      </c>
      <c r="CD808">
        <v>0.95774999999999999</v>
      </c>
      <c r="CE808">
        <v>0.57901000000000002</v>
      </c>
      <c r="CF808">
        <v>0.72940000000000005</v>
      </c>
      <c r="CG808">
        <v>0.77164999999999995</v>
      </c>
      <c r="CH808">
        <v>0.82437000000000005</v>
      </c>
      <c r="CI808">
        <v>0.66930999999999996</v>
      </c>
      <c r="CJ808">
        <v>0.65134999999999998</v>
      </c>
      <c r="CK808">
        <v>0.97458</v>
      </c>
      <c r="CL808">
        <v>0.63682000000000005</v>
      </c>
      <c r="CM808">
        <v>0.60909999999999997</v>
      </c>
      <c r="CN808">
        <v>0.63070000000000004</v>
      </c>
      <c r="CO808">
        <v>0.79883000000000004</v>
      </c>
      <c r="CP808">
        <v>0.74446000000000001</v>
      </c>
      <c r="CQ808">
        <v>0.81696000000000002</v>
      </c>
      <c r="CR808">
        <v>0.66654999999999998</v>
      </c>
      <c r="CS808">
        <v>0.62782000000000004</v>
      </c>
      <c r="CT808">
        <v>0.69969999999999999</v>
      </c>
      <c r="CU808">
        <v>0.84904000000000002</v>
      </c>
      <c r="CV808" t="s">
        <v>10590</v>
      </c>
      <c r="CW808">
        <v>2484</v>
      </c>
      <c r="CX808" t="s">
        <v>10590</v>
      </c>
      <c r="CY808" t="s">
        <v>10590</v>
      </c>
      <c r="CZ808" t="s">
        <v>10591</v>
      </c>
      <c r="DA808" t="s">
        <v>10592</v>
      </c>
      <c r="DB808" t="s">
        <v>10606</v>
      </c>
      <c r="DC808" t="s">
        <v>10604</v>
      </c>
      <c r="DD808" t="s">
        <v>202</v>
      </c>
      <c r="DE808">
        <v>706</v>
      </c>
    </row>
    <row r="809" spans="1:109" x14ac:dyDescent="0.35">
      <c r="A809">
        <v>0.94214500000000001</v>
      </c>
      <c r="B809">
        <v>0.92042999999999997</v>
      </c>
      <c r="C809">
        <v>0.74031000000000002</v>
      </c>
      <c r="D809">
        <v>0.80486199999999997</v>
      </c>
      <c r="E809">
        <v>0.76911499999999999</v>
      </c>
      <c r="F809">
        <v>0.92466700000000002</v>
      </c>
      <c r="G809">
        <v>0.76844500000000004</v>
      </c>
      <c r="H809">
        <v>0.894845</v>
      </c>
      <c r="I809">
        <v>0.76036999999999999</v>
      </c>
      <c r="J809">
        <v>0.70865</v>
      </c>
      <c r="K809">
        <v>0.824407</v>
      </c>
      <c r="L809">
        <v>0.72379700000000002</v>
      </c>
      <c r="M809">
        <v>0.65659699999999999</v>
      </c>
      <c r="N809">
        <v>0.72048800000000002</v>
      </c>
      <c r="O809">
        <v>0.69104500000000002</v>
      </c>
      <c r="P809">
        <v>0.67288999999999999</v>
      </c>
      <c r="Q809">
        <v>0.73360999999999998</v>
      </c>
      <c r="R809">
        <v>0.478103</v>
      </c>
      <c r="S809" t="s">
        <v>170</v>
      </c>
      <c r="T809">
        <v>2</v>
      </c>
      <c r="U809" t="s">
        <v>84705</v>
      </c>
      <c r="V809">
        <v>0.99999800000000005</v>
      </c>
      <c r="W809" s="1">
        <v>4.9799999999999997E-18</v>
      </c>
      <c r="X809">
        <v>148.84</v>
      </c>
      <c r="Y809">
        <v>116.48</v>
      </c>
      <c r="Z809">
        <v>148.84</v>
      </c>
      <c r="AA809">
        <v>0.43851000000000001</v>
      </c>
      <c r="AB809">
        <v>14231000000</v>
      </c>
      <c r="AC809">
        <v>7829500000</v>
      </c>
      <c r="AD809">
        <v>6401200000</v>
      </c>
      <c r="AE809">
        <v>2409</v>
      </c>
      <c r="AF809">
        <v>0.85955999999999999</v>
      </c>
      <c r="AG809">
        <v>0.75680000000000003</v>
      </c>
      <c r="AH809">
        <v>0.55274999999999996</v>
      </c>
      <c r="AI809">
        <v>0.89532999999999996</v>
      </c>
      <c r="AJ809">
        <v>0.76878999999999997</v>
      </c>
      <c r="AK809">
        <v>0.92537000000000003</v>
      </c>
      <c r="AL809">
        <v>0.99095999999999995</v>
      </c>
      <c r="AM809">
        <v>0.79073000000000004</v>
      </c>
      <c r="AN809">
        <v>0.77515000000000001</v>
      </c>
      <c r="AO809" t="s">
        <v>176</v>
      </c>
      <c r="AP809" t="s">
        <v>176</v>
      </c>
      <c r="AQ809" t="s">
        <v>176</v>
      </c>
      <c r="AR809">
        <v>0.77810999999999997</v>
      </c>
      <c r="AS809">
        <v>0.66505999999999998</v>
      </c>
      <c r="AT809">
        <v>0.95884000000000003</v>
      </c>
      <c r="AU809">
        <v>0.95884000000000003</v>
      </c>
      <c r="AV809">
        <v>0.81549000000000005</v>
      </c>
      <c r="AW809">
        <v>0.67213999999999996</v>
      </c>
      <c r="AX809">
        <v>0.75285000000000002</v>
      </c>
      <c r="AY809" t="s">
        <v>176</v>
      </c>
      <c r="AZ809" t="s">
        <v>176</v>
      </c>
      <c r="BA809">
        <v>0.80779999999999996</v>
      </c>
      <c r="BB809">
        <v>0.70232000000000006</v>
      </c>
      <c r="BC809">
        <v>0.64212999999999998</v>
      </c>
      <c r="BD809">
        <v>0.75534999999999997</v>
      </c>
      <c r="BE809">
        <v>0.58742000000000005</v>
      </c>
      <c r="BF809">
        <v>0.5403</v>
      </c>
      <c r="BG809">
        <v>0.49318000000000001</v>
      </c>
      <c r="BH809">
        <v>0.62214999999999998</v>
      </c>
      <c r="BI809">
        <v>0.77710999999999997</v>
      </c>
      <c r="BJ809">
        <v>0.48801</v>
      </c>
      <c r="BK809">
        <v>0.56699999999999995</v>
      </c>
      <c r="BL809">
        <v>0.96991000000000005</v>
      </c>
      <c r="BM809">
        <v>1.2416</v>
      </c>
      <c r="BN809">
        <v>0.96475999999999995</v>
      </c>
      <c r="BO809">
        <v>0.95975999999999995</v>
      </c>
      <c r="BP809">
        <v>0.85685999999999996</v>
      </c>
      <c r="BQ809">
        <v>0.88687000000000005</v>
      </c>
      <c r="BR809">
        <v>0.85838000000000003</v>
      </c>
      <c r="BS809">
        <v>0.88898999999999995</v>
      </c>
      <c r="BT809">
        <v>0.66908000000000001</v>
      </c>
      <c r="BU809">
        <v>0.71013000000000004</v>
      </c>
      <c r="BV809">
        <v>0.84962000000000004</v>
      </c>
      <c r="BW809">
        <v>0.82445000000000002</v>
      </c>
      <c r="BX809">
        <v>0.84065999999999996</v>
      </c>
      <c r="BY809">
        <v>0.8105</v>
      </c>
      <c r="BZ809">
        <v>0.72640000000000005</v>
      </c>
      <c r="CA809">
        <v>0.53957999999999995</v>
      </c>
      <c r="CB809">
        <v>1.0085999999999999</v>
      </c>
      <c r="CC809">
        <v>0.46301999999999999</v>
      </c>
      <c r="CD809">
        <v>0.98026999999999997</v>
      </c>
      <c r="CE809">
        <v>0.72448000000000001</v>
      </c>
      <c r="CF809">
        <v>0.62824000000000002</v>
      </c>
      <c r="CG809">
        <v>0.69221999999999995</v>
      </c>
      <c r="CH809">
        <v>0.69796000000000002</v>
      </c>
      <c r="CI809">
        <v>0.96175999999999995</v>
      </c>
      <c r="CJ809">
        <v>0.67850999999999995</v>
      </c>
      <c r="CK809">
        <v>0.89163000000000003</v>
      </c>
      <c r="CL809">
        <v>0.87934999999999997</v>
      </c>
      <c r="CM809">
        <v>0.70718999999999999</v>
      </c>
      <c r="CN809">
        <v>0.86824999999999997</v>
      </c>
      <c r="CO809">
        <v>0.75951999999999997</v>
      </c>
      <c r="CP809">
        <v>0.58882999999999996</v>
      </c>
      <c r="CQ809">
        <v>0.80015999999999998</v>
      </c>
      <c r="CR809">
        <v>0.75056999999999996</v>
      </c>
      <c r="CS809">
        <v>0.70198000000000005</v>
      </c>
      <c r="CT809">
        <v>0.70421999999999996</v>
      </c>
      <c r="CU809">
        <v>0.40428999999999998</v>
      </c>
      <c r="CV809" t="s">
        <v>10590</v>
      </c>
      <c r="CW809">
        <v>2409</v>
      </c>
      <c r="CX809" t="s">
        <v>10590</v>
      </c>
      <c r="CY809" t="s">
        <v>10590</v>
      </c>
      <c r="CZ809" t="s">
        <v>10591</v>
      </c>
      <c r="DA809" t="s">
        <v>10592</v>
      </c>
      <c r="DB809" t="s">
        <v>10600</v>
      </c>
      <c r="DC809" t="s">
        <v>10601</v>
      </c>
      <c r="DD809" t="s">
        <v>202</v>
      </c>
      <c r="DE809">
        <v>706</v>
      </c>
    </row>
    <row r="810" spans="1:109" x14ac:dyDescent="0.35">
      <c r="A810">
        <v>0.94493000000000005</v>
      </c>
      <c r="B810">
        <v>0.77455499999999999</v>
      </c>
      <c r="C810">
        <v>0.56452999999999998</v>
      </c>
      <c r="D810">
        <v>0.67613999999999996</v>
      </c>
      <c r="E810">
        <v>0.79225199999999996</v>
      </c>
      <c r="F810">
        <v>0.81351499999999999</v>
      </c>
      <c r="G810">
        <v>0.6119</v>
      </c>
      <c r="H810">
        <v>0.77689200000000003</v>
      </c>
      <c r="I810">
        <v>0.73166500000000001</v>
      </c>
      <c r="J810">
        <v>0.65600999999999998</v>
      </c>
      <c r="K810">
        <v>0.77657500000000002</v>
      </c>
      <c r="L810">
        <v>0.82103800000000005</v>
      </c>
      <c r="M810">
        <v>0.66631300000000004</v>
      </c>
      <c r="N810">
        <v>0.796705</v>
      </c>
      <c r="O810">
        <v>0.64602999999999999</v>
      </c>
      <c r="P810">
        <v>0.71913700000000003</v>
      </c>
      <c r="Q810">
        <v>0.87917699999999999</v>
      </c>
      <c r="R810">
        <v>0.68421299999999996</v>
      </c>
      <c r="S810" t="s">
        <v>170</v>
      </c>
      <c r="T810">
        <v>3</v>
      </c>
      <c r="U810" t="s">
        <v>84705</v>
      </c>
      <c r="V810">
        <v>0.99848199999999998</v>
      </c>
      <c r="W810" s="1">
        <v>1.7999999999999999E-8</v>
      </c>
      <c r="X810">
        <v>168.31</v>
      </c>
      <c r="Y810">
        <v>121.42</v>
      </c>
      <c r="Z810">
        <v>152.54</v>
      </c>
      <c r="AA810">
        <v>1.4638E-2</v>
      </c>
      <c r="AB810">
        <v>1790900000</v>
      </c>
      <c r="AC810">
        <v>1055000000</v>
      </c>
      <c r="AD810">
        <v>735870000</v>
      </c>
      <c r="AE810">
        <v>94</v>
      </c>
      <c r="AF810">
        <v>0.89702999999999999</v>
      </c>
      <c r="AG810">
        <v>0.58031999999999995</v>
      </c>
      <c r="AH810">
        <v>0.43414999999999998</v>
      </c>
      <c r="AI810">
        <v>0.68361000000000005</v>
      </c>
      <c r="AJ810">
        <v>0.77424999999999999</v>
      </c>
      <c r="AK810">
        <v>0.72431999999999996</v>
      </c>
      <c r="AL810">
        <v>0.61273999999999995</v>
      </c>
      <c r="AM810">
        <v>0.81235999999999997</v>
      </c>
      <c r="AN810">
        <v>0.63419999999999999</v>
      </c>
      <c r="AO810">
        <v>0.74785000000000001</v>
      </c>
      <c r="AP810">
        <v>0.56752999999999998</v>
      </c>
      <c r="AQ810">
        <v>0.56796000000000002</v>
      </c>
      <c r="AR810">
        <v>0.57528999999999997</v>
      </c>
      <c r="AS810">
        <v>0.64005000000000001</v>
      </c>
      <c r="AT810">
        <v>0.86267000000000005</v>
      </c>
      <c r="AU810">
        <v>0.70071000000000006</v>
      </c>
      <c r="AV810">
        <v>0.54234000000000004</v>
      </c>
      <c r="AW810">
        <v>0.62517</v>
      </c>
      <c r="AX810">
        <v>0.53990000000000005</v>
      </c>
      <c r="AY810">
        <v>0.68945999999999996</v>
      </c>
      <c r="AZ810">
        <v>0.60818000000000005</v>
      </c>
      <c r="BA810">
        <v>0.72236</v>
      </c>
      <c r="BB810">
        <v>0.76920999999999995</v>
      </c>
      <c r="BC810">
        <v>0.41158</v>
      </c>
      <c r="BD810">
        <v>0.70987</v>
      </c>
      <c r="BE810">
        <v>1.0683</v>
      </c>
      <c r="BF810">
        <v>0.50509000000000004</v>
      </c>
      <c r="BG810">
        <v>0.68132999999999999</v>
      </c>
      <c r="BH810">
        <v>0.72106000000000003</v>
      </c>
      <c r="BI810">
        <v>0.93937000000000004</v>
      </c>
      <c r="BJ810">
        <v>0.57579000000000002</v>
      </c>
      <c r="BK810">
        <v>0.57548999999999995</v>
      </c>
      <c r="BL810">
        <v>1.1299999999999999</v>
      </c>
      <c r="BM810">
        <v>1.1599999999999999</v>
      </c>
      <c r="BN810">
        <v>0.81506000000000001</v>
      </c>
      <c r="BO810">
        <v>0.75888999999999995</v>
      </c>
      <c r="BP810">
        <v>1.0396000000000001</v>
      </c>
      <c r="BQ810">
        <v>0.98394999999999999</v>
      </c>
      <c r="BR810">
        <v>0.68786000000000003</v>
      </c>
      <c r="BS810">
        <v>1.0346</v>
      </c>
      <c r="BT810">
        <v>0.75427999999999995</v>
      </c>
      <c r="BU810">
        <v>0.80561000000000005</v>
      </c>
      <c r="BV810">
        <v>0.79718999999999995</v>
      </c>
      <c r="BW810">
        <v>0.79125000000000001</v>
      </c>
      <c r="BX810">
        <v>0.84913000000000005</v>
      </c>
      <c r="BY810">
        <v>0.95301000000000002</v>
      </c>
      <c r="BZ810">
        <v>0.60918000000000005</v>
      </c>
      <c r="CA810">
        <v>0.47299000000000002</v>
      </c>
      <c r="CB810">
        <v>0.81084000000000001</v>
      </c>
      <c r="CC810">
        <v>0.62207999999999997</v>
      </c>
      <c r="CD810">
        <v>0.89002000000000003</v>
      </c>
      <c r="CE810">
        <v>0.65719000000000005</v>
      </c>
      <c r="CF810">
        <v>0.46656999999999998</v>
      </c>
      <c r="CG810">
        <v>0.63688999999999996</v>
      </c>
      <c r="CH810">
        <v>0.81525999999999998</v>
      </c>
      <c r="CI810">
        <v>0.85633000000000004</v>
      </c>
      <c r="CJ810">
        <v>0.53966000000000003</v>
      </c>
      <c r="CK810">
        <v>0.73787000000000003</v>
      </c>
      <c r="CL810">
        <v>0.59080999999999995</v>
      </c>
      <c r="CM810">
        <v>0.77264999999999995</v>
      </c>
      <c r="CN810">
        <v>0.85138999999999998</v>
      </c>
      <c r="CO810">
        <v>0.85707</v>
      </c>
      <c r="CP810">
        <v>0.74307000000000001</v>
      </c>
      <c r="CQ810">
        <v>0.97719</v>
      </c>
      <c r="CR810">
        <v>0.61382999999999999</v>
      </c>
      <c r="CS810">
        <v>0.74504999999999999</v>
      </c>
      <c r="CT810">
        <v>1.2508999999999999</v>
      </c>
      <c r="CU810">
        <v>0.85507</v>
      </c>
      <c r="CV810" t="s">
        <v>65649</v>
      </c>
      <c r="CW810" t="s">
        <v>65658</v>
      </c>
      <c r="CX810" t="s">
        <v>65651</v>
      </c>
      <c r="CY810" t="s">
        <v>65651</v>
      </c>
      <c r="CZ810" t="s">
        <v>65652</v>
      </c>
      <c r="DA810" t="s">
        <v>65653</v>
      </c>
      <c r="DB810" t="s">
        <v>65659</v>
      </c>
      <c r="DC810" t="s">
        <v>65660</v>
      </c>
      <c r="DD810" t="s">
        <v>202</v>
      </c>
      <c r="DE810">
        <v>4115</v>
      </c>
    </row>
    <row r="811" spans="1:109" x14ac:dyDescent="0.35">
      <c r="A811">
        <v>0.879077</v>
      </c>
      <c r="B811">
        <v>0.76617199999999996</v>
      </c>
      <c r="C811">
        <v>0.91425000000000001</v>
      </c>
      <c r="D811">
        <v>0.82342700000000002</v>
      </c>
      <c r="E811">
        <v>0.782277</v>
      </c>
      <c r="F811">
        <v>0.81351799999999996</v>
      </c>
      <c r="G811">
        <v>0.73485500000000004</v>
      </c>
      <c r="H811">
        <v>0.95860500000000004</v>
      </c>
      <c r="I811">
        <v>0.79991000000000001</v>
      </c>
      <c r="J811">
        <v>0.69094</v>
      </c>
      <c r="K811">
        <v>0.78940999999999995</v>
      </c>
      <c r="L811">
        <v>0.82221</v>
      </c>
      <c r="M811">
        <v>0.82635499999999995</v>
      </c>
      <c r="N811">
        <v>0.74674300000000005</v>
      </c>
      <c r="O811">
        <v>0.71191300000000002</v>
      </c>
      <c r="P811">
        <v>0.79232499999999995</v>
      </c>
      <c r="Q811">
        <v>0.58076300000000003</v>
      </c>
      <c r="R811">
        <v>0.39560000000000001</v>
      </c>
      <c r="S811" t="s">
        <v>66174</v>
      </c>
      <c r="T811">
        <v>2</v>
      </c>
      <c r="U811" t="s">
        <v>84705</v>
      </c>
      <c r="V811">
        <v>0.99996200000000002</v>
      </c>
      <c r="W811">
        <v>1.7467200000000001E-4</v>
      </c>
      <c r="X811">
        <v>104.59</v>
      </c>
      <c r="Y811">
        <v>78.477000000000004</v>
      </c>
      <c r="Z811">
        <v>96.745000000000005</v>
      </c>
      <c r="AA811">
        <v>0.30204999999999999</v>
      </c>
      <c r="AB811">
        <v>246700000</v>
      </c>
      <c r="AC811">
        <v>140840000</v>
      </c>
      <c r="AD811">
        <v>105860000</v>
      </c>
      <c r="AE811">
        <v>446</v>
      </c>
      <c r="AF811">
        <v>0.89393</v>
      </c>
      <c r="AG811">
        <v>0.58616999999999997</v>
      </c>
      <c r="AH811">
        <v>0.42127999999999999</v>
      </c>
      <c r="AI811">
        <v>0.90180000000000005</v>
      </c>
      <c r="AJ811">
        <v>0.81254999999999999</v>
      </c>
      <c r="AK811">
        <v>0.72330000000000005</v>
      </c>
      <c r="AL811" t="s">
        <v>176</v>
      </c>
      <c r="AM811" t="s">
        <v>176</v>
      </c>
      <c r="AN811" t="s">
        <v>176</v>
      </c>
      <c r="AO811" t="s">
        <v>176</v>
      </c>
      <c r="AP811" t="s">
        <v>176</v>
      </c>
      <c r="AQ811" t="s">
        <v>176</v>
      </c>
      <c r="AR811" t="s">
        <v>176</v>
      </c>
      <c r="AS811">
        <v>0.60853000000000002</v>
      </c>
      <c r="AT811" t="s">
        <v>176</v>
      </c>
      <c r="AU811" t="s">
        <v>176</v>
      </c>
      <c r="AV811">
        <v>1.5567</v>
      </c>
      <c r="AW811" t="s">
        <v>176</v>
      </c>
      <c r="AX811" t="s">
        <v>176</v>
      </c>
      <c r="AY811">
        <v>0.88888</v>
      </c>
      <c r="AZ811" t="s">
        <v>176</v>
      </c>
      <c r="BA811" t="s">
        <v>176</v>
      </c>
      <c r="BB811" t="s">
        <v>176</v>
      </c>
      <c r="BC811" t="s">
        <v>176</v>
      </c>
      <c r="BD811" t="s">
        <v>176</v>
      </c>
      <c r="BE811" t="s">
        <v>176</v>
      </c>
      <c r="BF811" t="s">
        <v>176</v>
      </c>
      <c r="BG811">
        <v>0.67551000000000005</v>
      </c>
      <c r="BH811" t="s">
        <v>176</v>
      </c>
      <c r="BI811" t="s">
        <v>176</v>
      </c>
      <c r="BJ811" t="s">
        <v>176</v>
      </c>
      <c r="BK811" t="s">
        <v>176</v>
      </c>
      <c r="BL811">
        <v>0.77392000000000005</v>
      </c>
      <c r="BM811">
        <v>0.820245</v>
      </c>
      <c r="BN811">
        <v>0.86656999999999995</v>
      </c>
      <c r="BO811">
        <v>0.79869999999999997</v>
      </c>
      <c r="BP811">
        <v>0.77722999999999998</v>
      </c>
      <c r="BQ811">
        <v>0.91854999999999998</v>
      </c>
      <c r="BR811">
        <v>0.81903999999999999</v>
      </c>
      <c r="BS811">
        <v>0.93989999999999996</v>
      </c>
      <c r="BT811">
        <v>0.77864999999999995</v>
      </c>
      <c r="BU811">
        <v>0.69137000000000004</v>
      </c>
      <c r="BV811">
        <v>0.87909000000000004</v>
      </c>
      <c r="BW811">
        <v>0.96672000000000002</v>
      </c>
      <c r="BX811">
        <v>0.90115000000000001</v>
      </c>
      <c r="BY811">
        <v>0.76724999999999999</v>
      </c>
      <c r="BZ811">
        <v>0.82652000000000003</v>
      </c>
      <c r="CA811">
        <v>0.88578999999999997</v>
      </c>
      <c r="CB811">
        <v>0.56454499999999996</v>
      </c>
      <c r="CC811">
        <v>0.24329999999999999</v>
      </c>
      <c r="CD811">
        <v>0.96938000000000002</v>
      </c>
      <c r="CE811">
        <v>0.8921</v>
      </c>
      <c r="CF811">
        <v>0.81245000000000001</v>
      </c>
      <c r="CG811">
        <v>0.76978000000000002</v>
      </c>
      <c r="CH811">
        <v>0.75705</v>
      </c>
      <c r="CI811">
        <v>0.72333999999999998</v>
      </c>
      <c r="CJ811">
        <v>0.65066999999999997</v>
      </c>
      <c r="CK811">
        <v>0.97731000000000001</v>
      </c>
      <c r="CL811">
        <v>0.82116999999999996</v>
      </c>
      <c r="CM811">
        <v>0.69050999999999996</v>
      </c>
      <c r="CN811">
        <v>0.69972999999999996</v>
      </c>
      <c r="CO811">
        <v>0.67769999999999997</v>
      </c>
      <c r="CP811">
        <v>0.75156000000000001</v>
      </c>
      <c r="CQ811">
        <v>0.79747000000000001</v>
      </c>
      <c r="CR811">
        <v>0.70069000000000004</v>
      </c>
      <c r="CS811">
        <v>0.69886000000000004</v>
      </c>
      <c r="CT811">
        <v>0.59697999999999996</v>
      </c>
      <c r="CU811">
        <v>0.54790000000000005</v>
      </c>
      <c r="CV811" t="s">
        <v>81350</v>
      </c>
      <c r="CW811" t="s">
        <v>81351</v>
      </c>
      <c r="CX811" t="s">
        <v>58588</v>
      </c>
      <c r="CY811" t="s">
        <v>58588</v>
      </c>
      <c r="CZ811" t="s">
        <v>58589</v>
      </c>
      <c r="DA811" t="s">
        <v>58590</v>
      </c>
      <c r="DB811" t="s">
        <v>81353</v>
      </c>
      <c r="DC811" t="s">
        <v>81354</v>
      </c>
      <c r="DD811">
        <v>1</v>
      </c>
      <c r="DE811">
        <v>3716</v>
      </c>
    </row>
    <row r="812" spans="1:109" x14ac:dyDescent="0.35">
      <c r="A812">
        <v>0.97547499999999998</v>
      </c>
      <c r="B812">
        <v>1.0876600000000001</v>
      </c>
      <c r="C812">
        <v>1.05705</v>
      </c>
      <c r="D812">
        <v>0.89442500000000003</v>
      </c>
      <c r="E812">
        <v>1.0378099999999999</v>
      </c>
      <c r="F812">
        <v>0.85764700000000005</v>
      </c>
      <c r="G812">
        <v>0.69258500000000001</v>
      </c>
      <c r="H812">
        <v>0.93734300000000004</v>
      </c>
      <c r="I812">
        <v>0.91786800000000002</v>
      </c>
      <c r="J812">
        <v>0.92234700000000003</v>
      </c>
      <c r="K812">
        <v>0.76544999999999996</v>
      </c>
      <c r="L812">
        <v>0.79529300000000003</v>
      </c>
      <c r="M812">
        <v>1.00624</v>
      </c>
      <c r="N812">
        <v>0.77940799999999999</v>
      </c>
      <c r="O812">
        <v>0.87542699999999996</v>
      </c>
      <c r="P812">
        <v>1.1093900000000001</v>
      </c>
      <c r="Q812">
        <v>0.51915999999999995</v>
      </c>
      <c r="R812">
        <v>0.47887999999999997</v>
      </c>
      <c r="S812" t="s">
        <v>66174</v>
      </c>
      <c r="T812">
        <v>3</v>
      </c>
      <c r="U812" t="s">
        <v>84705</v>
      </c>
      <c r="V812">
        <v>0.998973</v>
      </c>
      <c r="W812" s="1">
        <v>1.31E-20</v>
      </c>
      <c r="X812">
        <v>123.18</v>
      </c>
      <c r="Y812">
        <v>109.91</v>
      </c>
      <c r="Z812">
        <v>105.63</v>
      </c>
      <c r="AA812">
        <v>5.2037E-2</v>
      </c>
      <c r="AB812">
        <v>1385700000</v>
      </c>
      <c r="AC812">
        <v>758840000</v>
      </c>
      <c r="AD812">
        <v>626820000</v>
      </c>
      <c r="AE812">
        <v>3830</v>
      </c>
      <c r="AF812">
        <v>1.1707000000000001</v>
      </c>
      <c r="AG812">
        <v>1.0987</v>
      </c>
      <c r="AH812">
        <v>1.4797</v>
      </c>
      <c r="AI812">
        <v>1.0485</v>
      </c>
      <c r="AJ812">
        <v>0.93010000000000004</v>
      </c>
      <c r="AK812">
        <v>0.81169999999999998</v>
      </c>
      <c r="AL812">
        <v>0.73873999999999995</v>
      </c>
      <c r="AM812" t="s">
        <v>176</v>
      </c>
      <c r="AN812" t="s">
        <v>176</v>
      </c>
      <c r="AO812" t="s">
        <v>176</v>
      </c>
      <c r="AP812" t="s">
        <v>176</v>
      </c>
      <c r="AQ812">
        <v>0.96397999999999995</v>
      </c>
      <c r="AR812">
        <v>0.91300499999999996</v>
      </c>
      <c r="AS812">
        <v>0.86202999999999996</v>
      </c>
      <c r="AT812">
        <v>1.1798</v>
      </c>
      <c r="AU812">
        <v>0.80064999999999997</v>
      </c>
      <c r="AV812">
        <v>0.92732000000000003</v>
      </c>
      <c r="AW812">
        <v>0.90000999999999998</v>
      </c>
      <c r="AX812">
        <v>0.91823999999999995</v>
      </c>
      <c r="AY812">
        <v>0.82752000000000003</v>
      </c>
      <c r="AZ812">
        <v>0.71233000000000002</v>
      </c>
      <c r="BA812">
        <v>0.81242999999999999</v>
      </c>
      <c r="BB812">
        <v>0.91252999999999995</v>
      </c>
      <c r="BC812">
        <v>0.89280999999999999</v>
      </c>
      <c r="BD812">
        <v>0.87946999999999997</v>
      </c>
      <c r="BE812">
        <v>0.48365999999999998</v>
      </c>
      <c r="BF812">
        <v>0.59843999999999997</v>
      </c>
      <c r="BG812">
        <v>0.54257</v>
      </c>
      <c r="BH812">
        <v>0.73995</v>
      </c>
      <c r="BI812">
        <v>1.2403</v>
      </c>
      <c r="BJ812">
        <v>0.44119999999999998</v>
      </c>
      <c r="BK812">
        <v>0.36064000000000002</v>
      </c>
      <c r="BL812">
        <v>0.79622000000000004</v>
      </c>
      <c r="BM812">
        <v>1.2965</v>
      </c>
      <c r="BN812">
        <v>0.76849000000000001</v>
      </c>
      <c r="BO812">
        <v>0.67859000000000003</v>
      </c>
      <c r="BP812">
        <v>1.0076000000000001</v>
      </c>
      <c r="BQ812">
        <v>0.93371999999999999</v>
      </c>
      <c r="BR812">
        <v>0.67283999999999999</v>
      </c>
      <c r="BS812">
        <v>1.1021000000000001</v>
      </c>
      <c r="BT812">
        <v>0.80737999999999999</v>
      </c>
      <c r="BU812">
        <v>0.90293999999999996</v>
      </c>
      <c r="BV812">
        <v>0.52929000000000004</v>
      </c>
      <c r="BW812">
        <v>1.0106999999999999</v>
      </c>
      <c r="BX812">
        <v>1.5670999999999999</v>
      </c>
      <c r="BY812">
        <v>0.88265000000000005</v>
      </c>
      <c r="BZ812">
        <v>1.0243</v>
      </c>
      <c r="CA812" t="s">
        <v>176</v>
      </c>
      <c r="CB812" t="s">
        <v>176</v>
      </c>
      <c r="CC812" t="s">
        <v>176</v>
      </c>
      <c r="CD812">
        <v>0.75517999999999996</v>
      </c>
      <c r="CE812">
        <v>1.1548</v>
      </c>
      <c r="CF812">
        <v>1.0527</v>
      </c>
      <c r="CG812">
        <v>0.9506</v>
      </c>
      <c r="CH812">
        <v>1.2952999999999999</v>
      </c>
      <c r="CI812" t="s">
        <v>176</v>
      </c>
      <c r="CJ812" t="s">
        <v>176</v>
      </c>
      <c r="CK812">
        <v>1.0961000000000001</v>
      </c>
      <c r="CL812">
        <v>1.03369</v>
      </c>
      <c r="CM812">
        <v>0.97128999999999999</v>
      </c>
      <c r="CN812">
        <v>0.88758999999999999</v>
      </c>
      <c r="CO812">
        <v>0.89151999999999998</v>
      </c>
      <c r="CP812">
        <v>0.89544999999999997</v>
      </c>
      <c r="CQ812" t="s">
        <v>176</v>
      </c>
      <c r="CR812" t="s">
        <v>176</v>
      </c>
      <c r="CS812">
        <v>0.97846999999999995</v>
      </c>
      <c r="CT812">
        <v>0.59711999999999998</v>
      </c>
      <c r="CU812">
        <v>0.59711999999999998</v>
      </c>
      <c r="CV812" t="s">
        <v>37866</v>
      </c>
      <c r="CW812" t="s">
        <v>76444</v>
      </c>
      <c r="CX812" t="s">
        <v>37868</v>
      </c>
      <c r="CY812" t="s">
        <v>37868</v>
      </c>
      <c r="CZ812" t="s">
        <v>37869</v>
      </c>
      <c r="DA812" t="s">
        <v>37870</v>
      </c>
      <c r="DB812" t="s">
        <v>76445</v>
      </c>
      <c r="DC812" t="s">
        <v>76447</v>
      </c>
      <c r="DD812" t="s">
        <v>260</v>
      </c>
      <c r="DE812">
        <v>2431</v>
      </c>
    </row>
    <row r="813" spans="1:109" x14ac:dyDescent="0.35">
      <c r="A813">
        <v>0.90951000000000004</v>
      </c>
      <c r="B813">
        <v>1.071</v>
      </c>
      <c r="C813">
        <v>0.67384699999999997</v>
      </c>
      <c r="D813">
        <v>0.89069200000000004</v>
      </c>
      <c r="E813">
        <v>0.93768499999999999</v>
      </c>
      <c r="F813">
        <v>0.89564200000000005</v>
      </c>
      <c r="G813">
        <v>0.75770499999999996</v>
      </c>
      <c r="H813">
        <v>1.00258</v>
      </c>
      <c r="I813">
        <v>0.95363500000000001</v>
      </c>
      <c r="J813">
        <v>1.01484</v>
      </c>
      <c r="K813">
        <v>1.05081</v>
      </c>
      <c r="L813">
        <v>1.0318099999999999</v>
      </c>
      <c r="M813">
        <v>1.1590499999999999</v>
      </c>
      <c r="N813">
        <v>0.84534500000000001</v>
      </c>
      <c r="O813">
        <v>1.0912599999999999</v>
      </c>
      <c r="P813">
        <v>1.1835800000000001</v>
      </c>
      <c r="Q813">
        <v>0</v>
      </c>
      <c r="R813">
        <v>0</v>
      </c>
      <c r="S813" t="s">
        <v>170</v>
      </c>
      <c r="T813">
        <v>3</v>
      </c>
      <c r="U813" t="s">
        <v>84705</v>
      </c>
      <c r="V813">
        <v>0.99361200000000005</v>
      </c>
      <c r="W813" s="1">
        <v>3.4400000000000003E-21</v>
      </c>
      <c r="X813">
        <v>127.92</v>
      </c>
      <c r="Y813">
        <v>107.01</v>
      </c>
      <c r="Z813">
        <v>95.653999999999996</v>
      </c>
      <c r="AA813">
        <v>-0.34172000000000002</v>
      </c>
      <c r="AB813">
        <v>884030000</v>
      </c>
      <c r="AC813">
        <v>523420000</v>
      </c>
      <c r="AD813">
        <v>360620000</v>
      </c>
      <c r="AE813">
        <v>3816</v>
      </c>
      <c r="AF813">
        <v>0.88580999999999999</v>
      </c>
      <c r="AG813">
        <v>0.74821000000000004</v>
      </c>
      <c r="AH813">
        <v>0.55776999999999999</v>
      </c>
      <c r="AI813">
        <v>0.78241000000000005</v>
      </c>
      <c r="AJ813">
        <v>0.959005</v>
      </c>
      <c r="AK813">
        <v>1.1355999999999999</v>
      </c>
      <c r="AL813" t="s">
        <v>176</v>
      </c>
      <c r="AM813" t="s">
        <v>176</v>
      </c>
      <c r="AN813">
        <v>1.1387</v>
      </c>
      <c r="AO813">
        <v>1.1206</v>
      </c>
      <c r="AP813" t="s">
        <v>176</v>
      </c>
      <c r="AQ813" t="s">
        <v>176</v>
      </c>
      <c r="AR813" t="s">
        <v>176</v>
      </c>
      <c r="AS813" t="s">
        <v>176</v>
      </c>
      <c r="AT813" t="s">
        <v>176</v>
      </c>
      <c r="AU813" t="s">
        <v>176</v>
      </c>
      <c r="AV813">
        <v>0.69528000000000001</v>
      </c>
      <c r="AW813">
        <v>0.76185999999999998</v>
      </c>
      <c r="AX813">
        <v>0.91823999999999995</v>
      </c>
      <c r="AY813">
        <v>0.747</v>
      </c>
      <c r="AZ813">
        <v>0.84257000000000004</v>
      </c>
      <c r="BA813">
        <v>0.81796999999999997</v>
      </c>
      <c r="BB813">
        <v>0.79337000000000002</v>
      </c>
      <c r="BC813">
        <v>0.83186000000000004</v>
      </c>
      <c r="BD813">
        <v>0.96774000000000004</v>
      </c>
      <c r="BE813">
        <v>1.0529200000000001</v>
      </c>
      <c r="BF813">
        <v>1.1380999999999999</v>
      </c>
      <c r="BG813">
        <v>0.83550999999999997</v>
      </c>
      <c r="BH813">
        <v>1.38856</v>
      </c>
      <c r="BI813">
        <v>1.9416</v>
      </c>
      <c r="BJ813">
        <v>1.1265000000000001</v>
      </c>
      <c r="BK813">
        <v>0.83199000000000001</v>
      </c>
      <c r="BL813">
        <v>0.74822</v>
      </c>
      <c r="BM813">
        <v>1.3937999999999999</v>
      </c>
      <c r="BN813">
        <v>0.76849000000000001</v>
      </c>
      <c r="BO813">
        <v>1.0679000000000001</v>
      </c>
      <c r="BP813">
        <v>0.93581000000000003</v>
      </c>
      <c r="BQ813">
        <v>0.80432499999999996</v>
      </c>
      <c r="BR813">
        <v>0.67283999999999999</v>
      </c>
      <c r="BS813">
        <v>1.1872</v>
      </c>
      <c r="BT813">
        <v>1.1138999999999999</v>
      </c>
      <c r="BU813">
        <v>1.1174999999999999</v>
      </c>
      <c r="BV813">
        <v>1.0641</v>
      </c>
      <c r="BW813">
        <v>1.0106999999999999</v>
      </c>
      <c r="BX813">
        <v>1.18</v>
      </c>
      <c r="BY813">
        <v>0.85518000000000005</v>
      </c>
      <c r="BZ813">
        <v>0.79396</v>
      </c>
      <c r="CA813">
        <v>0.42555999999999999</v>
      </c>
      <c r="CB813" t="s">
        <v>176</v>
      </c>
      <c r="CC813" t="s">
        <v>176</v>
      </c>
      <c r="CD813">
        <v>1.0945</v>
      </c>
      <c r="CE813" t="s">
        <v>176</v>
      </c>
      <c r="CF813" t="s">
        <v>176</v>
      </c>
      <c r="CG813">
        <v>0.9506</v>
      </c>
      <c r="CH813" t="s">
        <v>176</v>
      </c>
      <c r="CI813" t="s">
        <v>176</v>
      </c>
      <c r="CJ813" t="s">
        <v>176</v>
      </c>
      <c r="CK813" t="s">
        <v>176</v>
      </c>
      <c r="CL813" t="s">
        <v>176</v>
      </c>
      <c r="CM813">
        <v>0.97128999999999999</v>
      </c>
      <c r="CN813" t="s">
        <v>176</v>
      </c>
      <c r="CO813" t="s">
        <v>176</v>
      </c>
      <c r="CP813" t="s">
        <v>176</v>
      </c>
      <c r="CQ813" t="s">
        <v>176</v>
      </c>
      <c r="CR813" t="s">
        <v>176</v>
      </c>
      <c r="CS813" t="s">
        <v>176</v>
      </c>
      <c r="CT813" t="s">
        <v>176</v>
      </c>
      <c r="CU813" t="s">
        <v>176</v>
      </c>
      <c r="CV813" t="s">
        <v>37866</v>
      </c>
      <c r="CW813" t="s">
        <v>37923</v>
      </c>
      <c r="CX813" t="s">
        <v>37868</v>
      </c>
      <c r="CY813" t="s">
        <v>37868</v>
      </c>
      <c r="CZ813" t="s">
        <v>37869</v>
      </c>
      <c r="DA813" t="s">
        <v>37870</v>
      </c>
      <c r="DB813" t="s">
        <v>37924</v>
      </c>
      <c r="DC813" t="s">
        <v>37926</v>
      </c>
      <c r="DD813" t="s">
        <v>260</v>
      </c>
      <c r="DE813">
        <v>2431</v>
      </c>
    </row>
    <row r="814" spans="1:109" x14ac:dyDescent="0.35">
      <c r="A814">
        <v>0.94074500000000005</v>
      </c>
      <c r="B814">
        <v>0.79340699999999997</v>
      </c>
      <c r="C814">
        <v>0.71636500000000003</v>
      </c>
      <c r="D814">
        <v>0.72783200000000003</v>
      </c>
      <c r="E814">
        <v>0.66098699999999999</v>
      </c>
      <c r="F814">
        <v>0.77569500000000002</v>
      </c>
      <c r="G814">
        <v>0.72322699999999995</v>
      </c>
      <c r="H814">
        <v>0.91355799999999998</v>
      </c>
      <c r="I814">
        <v>0.71750199999999997</v>
      </c>
      <c r="J814">
        <v>0.71231299999999997</v>
      </c>
      <c r="K814">
        <v>0.85987800000000003</v>
      </c>
      <c r="L814">
        <v>0.87526999999999999</v>
      </c>
      <c r="M814">
        <v>0.78068800000000005</v>
      </c>
      <c r="N814">
        <v>0.82947499999999996</v>
      </c>
      <c r="O814">
        <v>0.78271999999999997</v>
      </c>
      <c r="P814">
        <v>0.84661299999999995</v>
      </c>
      <c r="Q814">
        <v>0.95191300000000001</v>
      </c>
      <c r="R814">
        <v>0.62920699999999996</v>
      </c>
      <c r="S814" t="s">
        <v>170</v>
      </c>
      <c r="T814">
        <v>2</v>
      </c>
      <c r="U814" t="s">
        <v>84705</v>
      </c>
      <c r="V814">
        <v>0.99999700000000002</v>
      </c>
      <c r="W814" s="1">
        <v>5.8699999999999998E-53</v>
      </c>
      <c r="X814">
        <v>191.53</v>
      </c>
      <c r="Y814">
        <v>151.38999999999999</v>
      </c>
      <c r="Z814">
        <v>181.02</v>
      </c>
      <c r="AA814">
        <v>0.30293999999999999</v>
      </c>
      <c r="AB814">
        <v>4728500000</v>
      </c>
      <c r="AC814">
        <v>2619500000</v>
      </c>
      <c r="AD814">
        <v>2109000000</v>
      </c>
      <c r="AE814">
        <v>3662</v>
      </c>
      <c r="AF814">
        <v>1.0117</v>
      </c>
      <c r="AG814">
        <v>0.72291000000000005</v>
      </c>
      <c r="AH814">
        <v>0.58103000000000005</v>
      </c>
      <c r="AI814">
        <v>0.67235</v>
      </c>
      <c r="AJ814">
        <v>0.44540000000000002</v>
      </c>
      <c r="AK814">
        <v>0.81494</v>
      </c>
      <c r="AL814">
        <v>0.74055000000000004</v>
      </c>
      <c r="AM814">
        <v>0.73133000000000004</v>
      </c>
      <c r="AN814">
        <v>0.76771</v>
      </c>
      <c r="AO814">
        <v>0.79298000000000002</v>
      </c>
      <c r="AP814">
        <v>0.90847999999999995</v>
      </c>
      <c r="AQ814">
        <v>0.59618000000000004</v>
      </c>
      <c r="AR814">
        <v>0.86414000000000002</v>
      </c>
      <c r="AS814">
        <v>0.79107000000000005</v>
      </c>
      <c r="AT814">
        <v>0.78863000000000005</v>
      </c>
      <c r="AU814">
        <v>0.70813999999999999</v>
      </c>
      <c r="AV814">
        <v>0.79361999999999999</v>
      </c>
      <c r="AW814">
        <v>0.63346999999999998</v>
      </c>
      <c r="AX814">
        <v>0.59714</v>
      </c>
      <c r="AY814">
        <v>0.70962000000000003</v>
      </c>
      <c r="AZ814">
        <v>0.58657999999999999</v>
      </c>
      <c r="BA814">
        <v>0.67227999999999999</v>
      </c>
      <c r="BB814">
        <v>0.72877000000000003</v>
      </c>
      <c r="BC814">
        <v>0.61316999999999999</v>
      </c>
      <c r="BD814">
        <v>0.84967000000000004</v>
      </c>
      <c r="BE814">
        <v>0.66144000000000003</v>
      </c>
      <c r="BF814">
        <v>0.57030000000000003</v>
      </c>
      <c r="BG814">
        <v>0.55154000000000003</v>
      </c>
      <c r="BH814">
        <v>0.51553000000000004</v>
      </c>
      <c r="BI814">
        <v>0.92371000000000003</v>
      </c>
      <c r="BJ814">
        <v>0.70250999999999997</v>
      </c>
      <c r="BK814">
        <v>0.63210999999999995</v>
      </c>
      <c r="BL814">
        <v>0.93054999999999999</v>
      </c>
      <c r="BM814">
        <v>1.1149</v>
      </c>
      <c r="BN814">
        <v>0.74609000000000003</v>
      </c>
      <c r="BO814">
        <v>0.82845999999999997</v>
      </c>
      <c r="BP814">
        <v>0.76626000000000005</v>
      </c>
      <c r="BQ814">
        <v>0.98980999999999997</v>
      </c>
      <c r="BR814">
        <v>0.82396999999999998</v>
      </c>
      <c r="BS814">
        <v>1.2283999999999999</v>
      </c>
      <c r="BT814">
        <v>0.71082000000000001</v>
      </c>
      <c r="BU814">
        <v>0.73614999999999997</v>
      </c>
      <c r="BV814">
        <v>1.1332</v>
      </c>
      <c r="BW814">
        <v>1.1087</v>
      </c>
      <c r="BX814">
        <v>1.0019</v>
      </c>
      <c r="BY814">
        <v>0.99846000000000001</v>
      </c>
      <c r="BZ814">
        <v>1.0644</v>
      </c>
      <c r="CA814">
        <v>0.73941999999999997</v>
      </c>
      <c r="CB814">
        <v>1.4602999999999999</v>
      </c>
      <c r="CC814">
        <v>0.58672000000000002</v>
      </c>
      <c r="CD814">
        <v>1.0321</v>
      </c>
      <c r="CE814">
        <v>0.62768000000000002</v>
      </c>
      <c r="CF814">
        <v>0.74472000000000005</v>
      </c>
      <c r="CG814">
        <v>0.77705000000000002</v>
      </c>
      <c r="CH814">
        <v>0.83514999999999995</v>
      </c>
      <c r="CI814">
        <v>0.58840999999999999</v>
      </c>
      <c r="CJ814">
        <v>0.75912999999999997</v>
      </c>
      <c r="CK814">
        <v>1.0129999999999999</v>
      </c>
      <c r="CL814">
        <v>0.69908999999999999</v>
      </c>
      <c r="CM814">
        <v>0.73221999999999998</v>
      </c>
      <c r="CN814">
        <v>0.66366000000000003</v>
      </c>
      <c r="CO814">
        <v>0.82245999999999997</v>
      </c>
      <c r="CP814">
        <v>0.95437000000000005</v>
      </c>
      <c r="CQ814">
        <v>0.90376000000000001</v>
      </c>
      <c r="CR814">
        <v>0.75988</v>
      </c>
      <c r="CS814">
        <v>0.87670999999999999</v>
      </c>
      <c r="CT814">
        <v>0.69293000000000005</v>
      </c>
      <c r="CU814">
        <v>0.66879</v>
      </c>
      <c r="CV814" t="s">
        <v>37866</v>
      </c>
      <c r="CW814" t="s">
        <v>37883</v>
      </c>
      <c r="CX814" t="s">
        <v>37868</v>
      </c>
      <c r="CY814" t="s">
        <v>37868</v>
      </c>
      <c r="CZ814" t="s">
        <v>37869</v>
      </c>
      <c r="DA814" t="s">
        <v>37870</v>
      </c>
      <c r="DB814" t="s">
        <v>37884</v>
      </c>
      <c r="DC814" t="s">
        <v>37885</v>
      </c>
      <c r="DD814">
        <v>1</v>
      </c>
      <c r="DE814">
        <v>2431</v>
      </c>
    </row>
    <row r="815" spans="1:109" x14ac:dyDescent="0.35">
      <c r="A815">
        <v>0.94763200000000003</v>
      </c>
      <c r="B815">
        <v>0.80153600000000003</v>
      </c>
      <c r="C815">
        <v>0.58523499999999995</v>
      </c>
      <c r="D815">
        <v>0.71445000000000003</v>
      </c>
      <c r="E815">
        <v>0.67803800000000003</v>
      </c>
      <c r="F815">
        <v>0.78017999999999998</v>
      </c>
      <c r="G815">
        <v>0.66753700000000005</v>
      </c>
      <c r="H815">
        <v>0.74624699999999999</v>
      </c>
      <c r="I815">
        <v>0.92238699999999996</v>
      </c>
      <c r="J815">
        <v>0.62822699999999998</v>
      </c>
      <c r="K815">
        <v>0.730603</v>
      </c>
      <c r="L815">
        <v>0.767648</v>
      </c>
      <c r="M815">
        <v>0.71638800000000002</v>
      </c>
      <c r="N815">
        <v>0.83046500000000001</v>
      </c>
      <c r="O815">
        <v>0.72978799999999999</v>
      </c>
      <c r="P815">
        <v>0.87564299999999995</v>
      </c>
      <c r="Q815">
        <v>0.87475000000000003</v>
      </c>
      <c r="R815">
        <v>0.437417</v>
      </c>
      <c r="S815" t="s">
        <v>170</v>
      </c>
      <c r="T815">
        <v>3</v>
      </c>
      <c r="U815" t="s">
        <v>84705</v>
      </c>
      <c r="V815">
        <v>0.99922</v>
      </c>
      <c r="W815" s="1">
        <v>1.86E-36</v>
      </c>
      <c r="X815">
        <v>244.58</v>
      </c>
      <c r="Y815">
        <v>195.87</v>
      </c>
      <c r="Z815">
        <v>134.82</v>
      </c>
      <c r="AA815">
        <v>-7.0830000000000004E-2</v>
      </c>
      <c r="AB815">
        <v>1465300000</v>
      </c>
      <c r="AC815">
        <v>870370000</v>
      </c>
      <c r="AD815">
        <v>594920000</v>
      </c>
      <c r="AE815">
        <v>2887</v>
      </c>
      <c r="AF815">
        <v>0.96443999999999996</v>
      </c>
      <c r="AG815">
        <v>0.68547499999999995</v>
      </c>
      <c r="AH815">
        <v>0.40650999999999998</v>
      </c>
      <c r="AI815">
        <v>0.57830000000000004</v>
      </c>
      <c r="AJ815">
        <v>0.58381000000000005</v>
      </c>
      <c r="AK815">
        <v>0.85182999999999998</v>
      </c>
      <c r="AL815">
        <v>0.59716999999999998</v>
      </c>
      <c r="AM815">
        <v>0.73114999999999997</v>
      </c>
      <c r="AN815">
        <v>0.64841000000000004</v>
      </c>
      <c r="AO815">
        <v>0.81652999999999998</v>
      </c>
      <c r="AP815">
        <v>0.76471999999999996</v>
      </c>
      <c r="AQ815">
        <v>0.60579000000000005</v>
      </c>
      <c r="AR815">
        <v>0.76065000000000005</v>
      </c>
      <c r="AS815">
        <v>0.84433999999999998</v>
      </c>
      <c r="AT815">
        <v>0.77156000000000002</v>
      </c>
      <c r="AU815">
        <v>0.44546999999999998</v>
      </c>
      <c r="AV815">
        <v>0.63141999999999998</v>
      </c>
      <c r="AW815">
        <v>0.66971999999999998</v>
      </c>
      <c r="AX815">
        <v>0.72033999999999998</v>
      </c>
      <c r="AY815">
        <v>0.58511999999999997</v>
      </c>
      <c r="AZ815">
        <v>0.57782</v>
      </c>
      <c r="BA815">
        <v>0.51382000000000005</v>
      </c>
      <c r="BB815">
        <v>1.2196</v>
      </c>
      <c r="BC815">
        <v>0.42294999999999999</v>
      </c>
      <c r="BD815">
        <v>0.56662999999999997</v>
      </c>
      <c r="BE815">
        <v>0.59713000000000005</v>
      </c>
      <c r="BF815">
        <v>0.62763000000000002</v>
      </c>
      <c r="BG815">
        <v>0.58267000000000002</v>
      </c>
      <c r="BH815">
        <v>0.53771000000000002</v>
      </c>
      <c r="BI815">
        <v>1.2790999999999999</v>
      </c>
      <c r="BJ815">
        <v>1.0544</v>
      </c>
      <c r="BK815">
        <v>0.34279999999999999</v>
      </c>
      <c r="BL815">
        <v>1.0637000000000001</v>
      </c>
      <c r="BM815">
        <v>1.2457</v>
      </c>
      <c r="BN815">
        <v>0.58159000000000005</v>
      </c>
      <c r="BO815">
        <v>1.0918000000000001</v>
      </c>
      <c r="BP815">
        <v>0.74307000000000001</v>
      </c>
      <c r="BQ815">
        <v>0.91032000000000002</v>
      </c>
      <c r="BR815">
        <v>0.77714000000000005</v>
      </c>
      <c r="BS815">
        <v>1.0322</v>
      </c>
      <c r="BT815">
        <v>0.95179000000000002</v>
      </c>
      <c r="BU815">
        <v>0.80479999999999996</v>
      </c>
      <c r="BV815">
        <v>0.86663000000000001</v>
      </c>
      <c r="BW815">
        <v>0.99273</v>
      </c>
      <c r="BX815">
        <v>0.89546999999999999</v>
      </c>
      <c r="BY815">
        <v>1.1504000000000001</v>
      </c>
      <c r="BZ815">
        <v>0.78319000000000005</v>
      </c>
      <c r="CA815">
        <v>0.64780000000000004</v>
      </c>
      <c r="CB815">
        <v>0.88624000000000003</v>
      </c>
      <c r="CC815">
        <v>0.34709000000000001</v>
      </c>
      <c r="CD815">
        <v>0.99082999999999999</v>
      </c>
      <c r="CE815">
        <v>0.82950000000000002</v>
      </c>
      <c r="CF815">
        <v>0.72141999999999995</v>
      </c>
      <c r="CG815">
        <v>0.51798</v>
      </c>
      <c r="CH815">
        <v>0.66493000000000002</v>
      </c>
      <c r="CI815">
        <v>0.77344999999999997</v>
      </c>
      <c r="CJ815">
        <v>0.64764999999999995</v>
      </c>
      <c r="CK815">
        <v>0.84179999999999999</v>
      </c>
      <c r="CL815">
        <v>0.78700999999999999</v>
      </c>
      <c r="CM815">
        <v>0.63675000000000004</v>
      </c>
      <c r="CN815">
        <v>0.67262</v>
      </c>
      <c r="CO815">
        <v>0.71601000000000004</v>
      </c>
      <c r="CP815">
        <v>0.73665999999999998</v>
      </c>
      <c r="CQ815">
        <v>0.82813999999999999</v>
      </c>
      <c r="CR815">
        <v>0.75390999999999997</v>
      </c>
      <c r="CS815">
        <v>0.70003000000000004</v>
      </c>
      <c r="CT815">
        <v>0.68361000000000005</v>
      </c>
      <c r="CU815">
        <v>0.62236000000000002</v>
      </c>
      <c r="CV815" t="s">
        <v>37866</v>
      </c>
      <c r="CW815" t="s">
        <v>37875</v>
      </c>
      <c r="CX815" t="s">
        <v>37868</v>
      </c>
      <c r="CY815" t="s">
        <v>37868</v>
      </c>
      <c r="CZ815" t="s">
        <v>37869</v>
      </c>
      <c r="DA815" t="s">
        <v>37870</v>
      </c>
      <c r="DB815" t="s">
        <v>37876</v>
      </c>
      <c r="DC815" t="s">
        <v>37877</v>
      </c>
      <c r="DD815" t="s">
        <v>202</v>
      </c>
      <c r="DE815">
        <v>2431</v>
      </c>
    </row>
    <row r="816" spans="1:109" x14ac:dyDescent="0.35">
      <c r="A816">
        <v>1.06077</v>
      </c>
      <c r="B816">
        <v>0.73408499999999999</v>
      </c>
      <c r="C816">
        <v>0.66950799999999999</v>
      </c>
      <c r="D816">
        <v>0.59541999999999995</v>
      </c>
      <c r="E816">
        <v>0.904837</v>
      </c>
      <c r="F816">
        <v>0.77626700000000004</v>
      </c>
      <c r="G816">
        <v>0.63802000000000003</v>
      </c>
      <c r="H816">
        <v>1.0681499999999999</v>
      </c>
      <c r="I816">
        <v>0.765903</v>
      </c>
      <c r="J816">
        <v>0.68261000000000005</v>
      </c>
      <c r="K816">
        <v>0.90386500000000003</v>
      </c>
      <c r="L816">
        <v>0.87368500000000004</v>
      </c>
      <c r="M816">
        <v>0.84853999999999996</v>
      </c>
      <c r="N816">
        <v>0.91350299999999995</v>
      </c>
      <c r="O816">
        <v>0.81996000000000002</v>
      </c>
      <c r="P816">
        <v>0.95859000000000005</v>
      </c>
      <c r="Q816">
        <v>1.2189000000000001</v>
      </c>
      <c r="R816">
        <v>0.75544500000000003</v>
      </c>
      <c r="S816" t="s">
        <v>170</v>
      </c>
      <c r="T816">
        <v>3</v>
      </c>
      <c r="U816" t="s">
        <v>84705</v>
      </c>
      <c r="V816">
        <v>1</v>
      </c>
      <c r="W816" s="1">
        <v>1.9300000000000001E-16</v>
      </c>
      <c r="X816">
        <v>139.94999999999999</v>
      </c>
      <c r="Y816">
        <v>107.39</v>
      </c>
      <c r="Z816">
        <v>114.46</v>
      </c>
      <c r="AA816">
        <v>-0.42354999999999998</v>
      </c>
      <c r="AB816">
        <v>2520200000</v>
      </c>
      <c r="AC816">
        <v>1416700000</v>
      </c>
      <c r="AD816">
        <v>1103500000</v>
      </c>
      <c r="AE816">
        <v>1395</v>
      </c>
      <c r="AF816" t="s">
        <v>176</v>
      </c>
      <c r="AG816">
        <v>0.83811999999999998</v>
      </c>
      <c r="AH816">
        <v>0.50904000000000005</v>
      </c>
      <c r="AI816">
        <v>0.73621000000000003</v>
      </c>
      <c r="AJ816">
        <v>0.78186</v>
      </c>
      <c r="AK816">
        <v>0.81145999999999996</v>
      </c>
      <c r="AL816" t="s">
        <v>176</v>
      </c>
      <c r="AM816" t="s">
        <v>176</v>
      </c>
      <c r="AN816" t="s">
        <v>176</v>
      </c>
      <c r="AO816">
        <v>0.97918000000000005</v>
      </c>
      <c r="AP816">
        <v>0.79940999999999995</v>
      </c>
      <c r="AQ816">
        <v>0.61963999999999997</v>
      </c>
      <c r="AR816">
        <v>0.70128000000000001</v>
      </c>
      <c r="AS816">
        <v>0.70128000000000001</v>
      </c>
      <c r="AT816" t="s">
        <v>176</v>
      </c>
      <c r="AU816">
        <v>0.57220000000000004</v>
      </c>
      <c r="AV816">
        <v>0.61014000000000002</v>
      </c>
      <c r="AW816">
        <v>0.55681000000000003</v>
      </c>
      <c r="AX816">
        <v>0.66235999999999995</v>
      </c>
      <c r="AY816" t="s">
        <v>176</v>
      </c>
      <c r="AZ816" t="s">
        <v>176</v>
      </c>
      <c r="BA816" t="s">
        <v>176</v>
      </c>
      <c r="BB816">
        <v>0.79086999999999996</v>
      </c>
      <c r="BC816">
        <v>0.76732</v>
      </c>
      <c r="BD816">
        <v>0.74377000000000004</v>
      </c>
      <c r="BE816" t="s">
        <v>176</v>
      </c>
      <c r="BF816" t="s">
        <v>176</v>
      </c>
      <c r="BG816" t="s">
        <v>176</v>
      </c>
      <c r="BH816" t="s">
        <v>176</v>
      </c>
      <c r="BI816" t="s">
        <v>176</v>
      </c>
      <c r="BJ816" t="s">
        <v>176</v>
      </c>
      <c r="BK816" t="s">
        <v>176</v>
      </c>
      <c r="BL816">
        <v>1.1536999999999999</v>
      </c>
      <c r="BM816">
        <v>0.90159999999999996</v>
      </c>
      <c r="BN816">
        <v>0.85206999999999999</v>
      </c>
      <c r="BO816">
        <v>0.38068000000000002</v>
      </c>
      <c r="BP816">
        <v>1.3771</v>
      </c>
      <c r="BQ816">
        <v>0.72111999999999998</v>
      </c>
      <c r="BR816">
        <v>0.81974000000000002</v>
      </c>
      <c r="BS816">
        <v>1.2462</v>
      </c>
      <c r="BT816">
        <v>0.58818999999999999</v>
      </c>
      <c r="BU816">
        <v>0.82330999999999999</v>
      </c>
      <c r="BV816">
        <v>1.2544999999999999</v>
      </c>
      <c r="BW816">
        <v>1.0757000000000001</v>
      </c>
      <c r="BX816">
        <v>1.0721000000000001</v>
      </c>
      <c r="BY816">
        <v>0.77503</v>
      </c>
      <c r="BZ816">
        <v>0.88336999999999999</v>
      </c>
      <c r="CA816">
        <v>0.74978</v>
      </c>
      <c r="CB816">
        <v>1.3727</v>
      </c>
      <c r="CC816">
        <v>0.81869999999999998</v>
      </c>
      <c r="CD816">
        <v>0.96782999999999997</v>
      </c>
      <c r="CE816">
        <v>0.62441999999999998</v>
      </c>
      <c r="CF816">
        <v>0.70677999999999996</v>
      </c>
      <c r="CG816">
        <v>0.70798000000000005</v>
      </c>
      <c r="CH816">
        <v>0.79803000000000002</v>
      </c>
      <c r="CI816">
        <v>0.79622000000000004</v>
      </c>
      <c r="CJ816">
        <v>0.45629999999999998</v>
      </c>
      <c r="CK816">
        <v>0.8901</v>
      </c>
      <c r="CL816">
        <v>0.91864999999999997</v>
      </c>
      <c r="CM816">
        <v>0.4572</v>
      </c>
      <c r="CN816">
        <v>0.63800999999999997</v>
      </c>
      <c r="CO816">
        <v>0.74594499999999997</v>
      </c>
      <c r="CP816">
        <v>0.85387999999999997</v>
      </c>
      <c r="CQ816">
        <v>1.2642</v>
      </c>
      <c r="CR816">
        <v>0.87522999999999995</v>
      </c>
      <c r="CS816">
        <v>1.1674</v>
      </c>
      <c r="CT816">
        <v>1.0650999999999999</v>
      </c>
      <c r="CU816">
        <v>0.69218999999999997</v>
      </c>
      <c r="CV816" t="s">
        <v>37866</v>
      </c>
      <c r="CW816" t="s">
        <v>37867</v>
      </c>
      <c r="CX816" t="s">
        <v>37868</v>
      </c>
      <c r="CY816" t="s">
        <v>37868</v>
      </c>
      <c r="CZ816" t="s">
        <v>37869</v>
      </c>
      <c r="DA816" t="s">
        <v>37870</v>
      </c>
      <c r="DB816" t="s">
        <v>37872</v>
      </c>
      <c r="DC816" t="s">
        <v>37873</v>
      </c>
      <c r="DD816">
        <v>1</v>
      </c>
      <c r="DE816">
        <v>2431</v>
      </c>
    </row>
    <row r="817" spans="1:109" x14ac:dyDescent="0.35">
      <c r="A817">
        <v>0.95373699999999995</v>
      </c>
      <c r="B817">
        <v>1.2058500000000001</v>
      </c>
      <c r="C817">
        <v>1.0416300000000001</v>
      </c>
      <c r="D817">
        <v>0.88238300000000003</v>
      </c>
      <c r="E817">
        <v>1.08907</v>
      </c>
      <c r="F817">
        <v>1.1938299999999999</v>
      </c>
      <c r="G817">
        <v>1.15377</v>
      </c>
      <c r="H817">
        <v>1.18872</v>
      </c>
      <c r="I817">
        <v>1.2519499999999999</v>
      </c>
      <c r="J817">
        <v>1.23444</v>
      </c>
      <c r="K817">
        <v>1.2248600000000001</v>
      </c>
      <c r="L817">
        <v>1.0843700000000001</v>
      </c>
      <c r="M817">
        <v>1.2967900000000001</v>
      </c>
      <c r="N817">
        <v>1.2912600000000001</v>
      </c>
      <c r="O817">
        <v>1.0986100000000001</v>
      </c>
      <c r="P817">
        <v>1.2125699999999999</v>
      </c>
      <c r="Q817">
        <v>0.99995699999999998</v>
      </c>
      <c r="R817">
        <v>0.82631299999999996</v>
      </c>
      <c r="S817" t="s">
        <v>170</v>
      </c>
      <c r="T817">
        <v>4</v>
      </c>
      <c r="U817" t="s">
        <v>84705</v>
      </c>
      <c r="V817">
        <v>1</v>
      </c>
      <c r="W817" s="1">
        <v>2.55E-33</v>
      </c>
      <c r="X817">
        <v>422.25</v>
      </c>
      <c r="Y817">
        <v>380.94</v>
      </c>
      <c r="Z817">
        <v>103.3</v>
      </c>
      <c r="AA817">
        <v>1.2045E-2</v>
      </c>
      <c r="AB817">
        <v>12200000000</v>
      </c>
      <c r="AC817">
        <v>5619200000</v>
      </c>
      <c r="AD817">
        <v>6580500000</v>
      </c>
      <c r="AE817">
        <v>676</v>
      </c>
      <c r="AF817">
        <v>0.98399999999999999</v>
      </c>
      <c r="AG817">
        <v>1.2091000000000001</v>
      </c>
      <c r="AH817">
        <v>0.67029000000000005</v>
      </c>
      <c r="AI817">
        <v>1.0645</v>
      </c>
      <c r="AJ817">
        <v>1.0772999999999999</v>
      </c>
      <c r="AK817">
        <v>1.2509999999999999</v>
      </c>
      <c r="AL817">
        <v>1.052</v>
      </c>
      <c r="AM817">
        <v>1.2771999999999999</v>
      </c>
      <c r="AN817">
        <v>1.4256</v>
      </c>
      <c r="AO817">
        <v>1.3313999999999999</v>
      </c>
      <c r="AP817">
        <v>1.2782</v>
      </c>
      <c r="AQ817">
        <v>1.0845</v>
      </c>
      <c r="AR817">
        <v>1.3619000000000001</v>
      </c>
      <c r="AS817">
        <v>1.2991999999999999</v>
      </c>
      <c r="AT817">
        <v>0.83035999999999999</v>
      </c>
      <c r="AU817">
        <v>1.0058</v>
      </c>
      <c r="AV817">
        <v>1.2765</v>
      </c>
      <c r="AW817">
        <v>0.81579000000000002</v>
      </c>
      <c r="AX817">
        <v>1.0444</v>
      </c>
      <c r="AY817">
        <v>1.0185</v>
      </c>
      <c r="AZ817">
        <v>0.98019999999999996</v>
      </c>
      <c r="BA817">
        <v>1.2452000000000001</v>
      </c>
      <c r="BB817">
        <v>1.1438999999999999</v>
      </c>
      <c r="BC817">
        <v>1.0739000000000001</v>
      </c>
      <c r="BD817">
        <v>0.96926000000000001</v>
      </c>
      <c r="BE817">
        <v>0.49508000000000002</v>
      </c>
      <c r="BF817">
        <v>1.6642999999999999</v>
      </c>
      <c r="BG817">
        <v>0.39365</v>
      </c>
      <c r="BH817">
        <v>0.65012000000000003</v>
      </c>
      <c r="BI817">
        <v>1.0293000000000001</v>
      </c>
      <c r="BJ817">
        <v>0.48226999999999998</v>
      </c>
      <c r="BK817">
        <v>0.50732999999999995</v>
      </c>
      <c r="BL817">
        <v>0.96369000000000005</v>
      </c>
      <c r="BM817">
        <v>1.4219999999999999</v>
      </c>
      <c r="BN817">
        <v>0.99443999999999999</v>
      </c>
      <c r="BO817">
        <v>0.90610999999999997</v>
      </c>
      <c r="BP817">
        <v>1.3353999999999999</v>
      </c>
      <c r="BQ817">
        <v>1.2375</v>
      </c>
      <c r="BR817">
        <v>1.095</v>
      </c>
      <c r="BS817">
        <v>1.1948000000000001</v>
      </c>
      <c r="BT817">
        <v>1.26</v>
      </c>
      <c r="BU817">
        <v>0.98455000000000004</v>
      </c>
      <c r="BV817">
        <v>1.3503000000000001</v>
      </c>
      <c r="BW817">
        <v>1.6971000000000001</v>
      </c>
      <c r="BX817">
        <v>0.86426000000000003</v>
      </c>
      <c r="BY817">
        <v>1.1376999999999999</v>
      </c>
      <c r="BZ817">
        <v>1.2125999999999999</v>
      </c>
      <c r="CA817">
        <v>1.1218999999999999</v>
      </c>
      <c r="CB817">
        <v>2.0066999999999999</v>
      </c>
      <c r="CC817">
        <v>0.95081000000000004</v>
      </c>
      <c r="CD817">
        <v>1.0368999999999999</v>
      </c>
      <c r="CE817">
        <v>1.1865000000000001</v>
      </c>
      <c r="CF817">
        <v>1.2253000000000001</v>
      </c>
      <c r="CG817">
        <v>0.74312999999999996</v>
      </c>
      <c r="CH817">
        <v>0.8992</v>
      </c>
      <c r="CI817">
        <v>1.2683</v>
      </c>
      <c r="CJ817">
        <v>1.3861000000000001</v>
      </c>
      <c r="CK817">
        <v>1.2628999999999999</v>
      </c>
      <c r="CL817">
        <v>1.3267</v>
      </c>
      <c r="CM817">
        <v>1.4537</v>
      </c>
      <c r="CN817">
        <v>1.2484999999999999</v>
      </c>
      <c r="CO817">
        <v>0.86709000000000003</v>
      </c>
      <c r="CP817">
        <v>1.5741000000000001</v>
      </c>
      <c r="CQ817">
        <v>2.2717999999999998</v>
      </c>
      <c r="CR817">
        <v>1.2324999999999999</v>
      </c>
      <c r="CS817">
        <v>1.4864999999999999</v>
      </c>
      <c r="CT817">
        <v>0.51090000000000002</v>
      </c>
      <c r="CU817">
        <v>1.0207999999999999</v>
      </c>
      <c r="CV817" t="s">
        <v>4106</v>
      </c>
      <c r="CW817">
        <v>676</v>
      </c>
      <c r="CX817" t="s">
        <v>4106</v>
      </c>
      <c r="CY817" t="s">
        <v>4106</v>
      </c>
      <c r="CZ817" t="s">
        <v>4107</v>
      </c>
      <c r="DA817" t="s">
        <v>4108</v>
      </c>
      <c r="DB817" t="s">
        <v>4141</v>
      </c>
      <c r="DC817" t="s">
        <v>4142</v>
      </c>
      <c r="DD817">
        <v>1</v>
      </c>
      <c r="DE817">
        <v>257</v>
      </c>
    </row>
    <row r="818" spans="1:109" x14ac:dyDescent="0.35">
      <c r="A818">
        <v>1.00746</v>
      </c>
      <c r="B818">
        <v>1.4559800000000001</v>
      </c>
      <c r="C818">
        <v>1.2152799999999999</v>
      </c>
      <c r="D818">
        <v>1.2182900000000001</v>
      </c>
      <c r="E818">
        <v>1.1245000000000001</v>
      </c>
      <c r="F818">
        <v>1.1645700000000001</v>
      </c>
      <c r="G818">
        <v>1.4554100000000001</v>
      </c>
      <c r="H818">
        <v>1.46435</v>
      </c>
      <c r="I818">
        <v>1.3255999999999999</v>
      </c>
      <c r="J818">
        <v>1.2253700000000001</v>
      </c>
      <c r="K818">
        <v>1.33765</v>
      </c>
      <c r="L818">
        <v>1.19757</v>
      </c>
      <c r="M818">
        <v>1.45391</v>
      </c>
      <c r="N818">
        <v>1.23858</v>
      </c>
      <c r="O818">
        <v>0.90073499999999995</v>
      </c>
      <c r="P818">
        <v>1.2555000000000001</v>
      </c>
      <c r="Q818">
        <v>1.3594200000000001</v>
      </c>
      <c r="R818">
        <v>0.90986</v>
      </c>
      <c r="S818" t="s">
        <v>170</v>
      </c>
      <c r="T818">
        <v>3</v>
      </c>
      <c r="U818" t="s">
        <v>84705</v>
      </c>
      <c r="V818">
        <v>0.99999800000000005</v>
      </c>
      <c r="W818" s="1">
        <v>4.2299999999999998E-5</v>
      </c>
      <c r="X818">
        <v>118.16</v>
      </c>
      <c r="Y818">
        <v>97.959000000000003</v>
      </c>
      <c r="Z818">
        <v>76.533000000000001</v>
      </c>
      <c r="AA818">
        <v>-0.21254000000000001</v>
      </c>
      <c r="AB818">
        <v>1415800000</v>
      </c>
      <c r="AC818">
        <v>636520000</v>
      </c>
      <c r="AD818">
        <v>779300000</v>
      </c>
      <c r="AE818">
        <v>713</v>
      </c>
      <c r="AF818">
        <v>0.95626999999999995</v>
      </c>
      <c r="AG818">
        <v>0.90081999999999995</v>
      </c>
      <c r="AH818">
        <v>0.53139999999999998</v>
      </c>
      <c r="AI818">
        <v>0.97787000000000002</v>
      </c>
      <c r="AJ818">
        <v>0.92313000000000001</v>
      </c>
      <c r="AK818">
        <v>1.1375999999999999</v>
      </c>
      <c r="AL818">
        <v>0.95989000000000002</v>
      </c>
      <c r="AM818">
        <v>1.0572999999999999</v>
      </c>
      <c r="AN818">
        <v>1.0641</v>
      </c>
      <c r="AO818">
        <v>1.1158999999999999</v>
      </c>
      <c r="AP818">
        <v>1.1119000000000001</v>
      </c>
      <c r="AQ818">
        <v>0.98577999999999999</v>
      </c>
      <c r="AR818">
        <v>1.1551</v>
      </c>
      <c r="AS818">
        <v>1.1036999999999999</v>
      </c>
      <c r="AT818">
        <v>0.86867000000000005</v>
      </c>
      <c r="AU818">
        <v>1.2988</v>
      </c>
      <c r="AV818">
        <v>1.0259</v>
      </c>
      <c r="AW818">
        <v>0.91886000000000001</v>
      </c>
      <c r="AX818">
        <v>1.3663000000000001</v>
      </c>
      <c r="AY818">
        <v>0.91403000000000001</v>
      </c>
      <c r="AZ818">
        <v>0.87004000000000004</v>
      </c>
      <c r="BA818">
        <v>1.0023</v>
      </c>
      <c r="BB818">
        <v>0.96740000000000004</v>
      </c>
      <c r="BC818">
        <v>0.86617999999999995</v>
      </c>
      <c r="BD818">
        <v>1.1412</v>
      </c>
      <c r="BE818">
        <v>0.28867999999999999</v>
      </c>
      <c r="BF818">
        <v>1.4703999999999999</v>
      </c>
      <c r="BG818">
        <v>0.34012999999999999</v>
      </c>
      <c r="BH818">
        <v>0.42043999999999998</v>
      </c>
      <c r="BI818">
        <v>1.0304</v>
      </c>
      <c r="BJ818">
        <v>0.43825999999999998</v>
      </c>
      <c r="BK818">
        <v>0.38166</v>
      </c>
      <c r="BL818">
        <v>1.0882000000000001</v>
      </c>
      <c r="BM818">
        <v>1.7745</v>
      </c>
      <c r="BN818">
        <v>1.4078999999999999</v>
      </c>
      <c r="BO818">
        <v>0.95694999999999997</v>
      </c>
      <c r="BP818">
        <v>1.5049999999999999</v>
      </c>
      <c r="BQ818">
        <v>0.75104000000000004</v>
      </c>
      <c r="BR818">
        <v>1.3084</v>
      </c>
      <c r="BS818">
        <v>1.3752</v>
      </c>
      <c r="BT818">
        <v>1.0795999999999999</v>
      </c>
      <c r="BU818">
        <v>1.25</v>
      </c>
      <c r="BV818">
        <v>1.2665</v>
      </c>
      <c r="BW818">
        <v>1.4646999999999999</v>
      </c>
      <c r="BX818">
        <v>1.41215</v>
      </c>
      <c r="BY818">
        <v>1.3595999999999999</v>
      </c>
      <c r="BZ818">
        <v>1.3165</v>
      </c>
      <c r="CA818">
        <v>0.97758999999999996</v>
      </c>
      <c r="CB818">
        <v>1.9510000000000001</v>
      </c>
      <c r="CC818">
        <v>0.72841999999999996</v>
      </c>
      <c r="CD818">
        <v>1.1167</v>
      </c>
      <c r="CE818">
        <v>1.8498000000000001</v>
      </c>
      <c r="CF818">
        <v>1.8958999999999999</v>
      </c>
      <c r="CG818">
        <v>2.0194999999999999</v>
      </c>
      <c r="CH818">
        <v>0.70357000000000003</v>
      </c>
      <c r="CI818">
        <v>1.8555999999999999</v>
      </c>
      <c r="CJ818">
        <v>2.1878000000000002</v>
      </c>
      <c r="CK818">
        <v>2.52</v>
      </c>
      <c r="CL818">
        <v>2.1981000000000002</v>
      </c>
      <c r="CM818">
        <v>1.7212000000000001</v>
      </c>
      <c r="CN818">
        <v>1.827</v>
      </c>
      <c r="CO818">
        <v>1.925</v>
      </c>
      <c r="CP818">
        <v>1.9473</v>
      </c>
      <c r="CQ818">
        <v>2.0994999999999999</v>
      </c>
      <c r="CR818">
        <v>0.76229999999999998</v>
      </c>
      <c r="CS818">
        <v>1.7585</v>
      </c>
      <c r="CT818">
        <v>1.6890000000000001</v>
      </c>
      <c r="CU818">
        <v>1.6194999999999999</v>
      </c>
      <c r="CV818" t="s">
        <v>4106</v>
      </c>
      <c r="CW818">
        <v>713</v>
      </c>
      <c r="CX818" t="s">
        <v>4106</v>
      </c>
      <c r="CY818" t="s">
        <v>4106</v>
      </c>
      <c r="CZ818" t="s">
        <v>4107</v>
      </c>
      <c r="DA818" t="s">
        <v>4108</v>
      </c>
      <c r="DB818" t="s">
        <v>4131</v>
      </c>
      <c r="DC818" t="s">
        <v>4133</v>
      </c>
      <c r="DD818" t="s">
        <v>202</v>
      </c>
      <c r="DE818">
        <v>257</v>
      </c>
    </row>
    <row r="819" spans="1:109" x14ac:dyDescent="0.35">
      <c r="A819">
        <v>0.90375499999999998</v>
      </c>
      <c r="B819">
        <v>1.10225</v>
      </c>
      <c r="C819">
        <v>0.66110500000000005</v>
      </c>
      <c r="D819">
        <v>0.667238</v>
      </c>
      <c r="E819">
        <v>0.74926000000000004</v>
      </c>
      <c r="F819">
        <v>0.62282800000000005</v>
      </c>
      <c r="G819">
        <v>0.60097999999999996</v>
      </c>
      <c r="H819">
        <v>0.94003700000000001</v>
      </c>
      <c r="I819">
        <v>0.66921699999999995</v>
      </c>
      <c r="J819">
        <v>0.59116000000000002</v>
      </c>
      <c r="K819">
        <v>0.89246199999999998</v>
      </c>
      <c r="L819">
        <v>0.89697199999999999</v>
      </c>
      <c r="M819">
        <v>0.70663500000000001</v>
      </c>
      <c r="N819">
        <v>0.65395199999999998</v>
      </c>
      <c r="O819">
        <v>0.76327999999999996</v>
      </c>
      <c r="P819">
        <v>0.85587299999999999</v>
      </c>
      <c r="Q819">
        <v>0.93154300000000001</v>
      </c>
      <c r="R819">
        <v>0.56140000000000001</v>
      </c>
      <c r="S819" t="s">
        <v>170</v>
      </c>
      <c r="T819">
        <v>3</v>
      </c>
      <c r="U819" t="s">
        <v>84705</v>
      </c>
      <c r="V819">
        <v>1</v>
      </c>
      <c r="W819" s="1">
        <v>4.3300000000000002E-5</v>
      </c>
      <c r="X819">
        <v>297.56</v>
      </c>
      <c r="Y819">
        <v>270.56</v>
      </c>
      <c r="Z819">
        <v>190.18</v>
      </c>
      <c r="AA819">
        <v>-2.7358E-2</v>
      </c>
      <c r="AB819">
        <v>29185000000</v>
      </c>
      <c r="AC819">
        <v>16587000000</v>
      </c>
      <c r="AD819">
        <v>12599000000</v>
      </c>
      <c r="AE819">
        <v>498</v>
      </c>
      <c r="AF819">
        <v>0.82259000000000004</v>
      </c>
      <c r="AG819">
        <v>1.0802</v>
      </c>
      <c r="AH819">
        <v>0.54557</v>
      </c>
      <c r="AI819">
        <v>1.002</v>
      </c>
      <c r="AJ819">
        <v>0.73007</v>
      </c>
      <c r="AK819">
        <v>0.77925</v>
      </c>
      <c r="AL819">
        <v>0.71582999999999997</v>
      </c>
      <c r="AM819">
        <v>0.85328000000000004</v>
      </c>
      <c r="AN819">
        <v>0.79232000000000002</v>
      </c>
      <c r="AO819">
        <v>0.91815999999999998</v>
      </c>
      <c r="AP819">
        <v>0.89298999999999995</v>
      </c>
      <c r="AQ819">
        <v>0.74499000000000004</v>
      </c>
      <c r="AR819">
        <v>0.92562</v>
      </c>
      <c r="AS819">
        <v>0.89446999999999999</v>
      </c>
      <c r="AT819">
        <v>0.72760999999999998</v>
      </c>
      <c r="AU819">
        <v>0.63965000000000005</v>
      </c>
      <c r="AV819">
        <v>0.47852</v>
      </c>
      <c r="AW819">
        <v>0.46261000000000002</v>
      </c>
      <c r="AX819">
        <v>0.47460999999999998</v>
      </c>
      <c r="AY819">
        <v>0.52151000000000003</v>
      </c>
      <c r="AZ819">
        <v>0.57482</v>
      </c>
      <c r="BA819">
        <v>0.64529000000000003</v>
      </c>
      <c r="BB819">
        <v>0.76544999999999996</v>
      </c>
      <c r="BC819">
        <v>0.41707</v>
      </c>
      <c r="BD819">
        <v>0.74919999999999998</v>
      </c>
      <c r="BE819">
        <v>0.76454999999999995</v>
      </c>
      <c r="BF819">
        <v>0.72689999999999999</v>
      </c>
      <c r="BG819">
        <v>0.84279000000000004</v>
      </c>
      <c r="BH819">
        <v>0.91476000000000002</v>
      </c>
      <c r="BI819">
        <v>1.0324</v>
      </c>
      <c r="BJ819">
        <v>0.99097000000000002</v>
      </c>
      <c r="BK819">
        <v>0.7258</v>
      </c>
      <c r="BL819">
        <v>0.78981999999999997</v>
      </c>
      <c r="BM819">
        <v>0.96577000000000002</v>
      </c>
      <c r="BN819">
        <v>1.1424000000000001</v>
      </c>
      <c r="BO819">
        <v>0.56784000000000001</v>
      </c>
      <c r="BP819">
        <v>0.95567000000000002</v>
      </c>
      <c r="BQ819">
        <v>0.73357000000000006</v>
      </c>
      <c r="BR819">
        <v>0.68089999999999995</v>
      </c>
      <c r="BS819">
        <v>0.78993000000000002</v>
      </c>
      <c r="BT819">
        <v>0.54100000000000004</v>
      </c>
      <c r="BU819">
        <v>0.97685999999999995</v>
      </c>
      <c r="BV819">
        <v>1.4523999999999999</v>
      </c>
      <c r="BW819">
        <v>1.0825</v>
      </c>
      <c r="BX819">
        <v>0.82943</v>
      </c>
      <c r="BY819">
        <v>0.61350000000000005</v>
      </c>
      <c r="BZ819">
        <v>0.61531999999999998</v>
      </c>
      <c r="CA819">
        <v>0.60189000000000004</v>
      </c>
      <c r="CB819">
        <v>1.1807000000000001</v>
      </c>
      <c r="CC819">
        <v>0.45656000000000002</v>
      </c>
      <c r="CD819">
        <v>1.2749999999999999</v>
      </c>
      <c r="CE819">
        <v>1.7234</v>
      </c>
      <c r="CF819">
        <v>0.47793000000000002</v>
      </c>
      <c r="CG819">
        <v>0.63649999999999995</v>
      </c>
      <c r="CH819">
        <v>0.83669000000000004</v>
      </c>
      <c r="CI819">
        <v>0.45698</v>
      </c>
      <c r="CJ819">
        <v>0.54722000000000004</v>
      </c>
      <c r="CK819">
        <v>1.6091</v>
      </c>
      <c r="CL819">
        <v>0.51714000000000004</v>
      </c>
      <c r="CM819">
        <v>0.17838999999999999</v>
      </c>
      <c r="CN819">
        <v>0.45008999999999999</v>
      </c>
      <c r="CO819">
        <v>0.84784999999999999</v>
      </c>
      <c r="CP819">
        <v>0.52522000000000002</v>
      </c>
      <c r="CQ819">
        <v>0.2339</v>
      </c>
      <c r="CR819">
        <v>0.62856999999999996</v>
      </c>
      <c r="CS819">
        <v>0.93332999999999999</v>
      </c>
      <c r="CT819">
        <v>0.62295999999999996</v>
      </c>
      <c r="CU819">
        <v>0.50183999999999995</v>
      </c>
      <c r="CV819" t="s">
        <v>4106</v>
      </c>
      <c r="CW819">
        <v>498</v>
      </c>
      <c r="CX819" t="s">
        <v>4106</v>
      </c>
      <c r="CY819" t="s">
        <v>4106</v>
      </c>
      <c r="CZ819" t="s">
        <v>4107</v>
      </c>
      <c r="DA819" t="s">
        <v>4108</v>
      </c>
      <c r="DB819" t="s">
        <v>4122</v>
      </c>
      <c r="DC819" t="s">
        <v>4124</v>
      </c>
      <c r="DD819" t="s">
        <v>202</v>
      </c>
      <c r="DE819">
        <v>257</v>
      </c>
    </row>
    <row r="820" spans="1:109" x14ac:dyDescent="0.35">
      <c r="A820">
        <v>1.0506500000000001</v>
      </c>
      <c r="B820">
        <v>1.0434300000000001</v>
      </c>
      <c r="C820">
        <v>0.92777500000000002</v>
      </c>
      <c r="D820">
        <v>0.90705800000000003</v>
      </c>
      <c r="E820">
        <v>1.0124</v>
      </c>
      <c r="F820">
        <v>0.92890499999999998</v>
      </c>
      <c r="G820">
        <v>0.86578999999999995</v>
      </c>
      <c r="H820">
        <v>0.87339999999999995</v>
      </c>
      <c r="I820">
        <v>0.93869000000000002</v>
      </c>
      <c r="J820">
        <v>0.85087299999999999</v>
      </c>
      <c r="K820">
        <v>1.0838300000000001</v>
      </c>
      <c r="L820">
        <v>0.97383200000000003</v>
      </c>
      <c r="M820">
        <v>0.88548700000000002</v>
      </c>
      <c r="N820">
        <v>0.96408700000000003</v>
      </c>
      <c r="O820">
        <v>0.95431699999999997</v>
      </c>
      <c r="P820">
        <v>1.03477</v>
      </c>
      <c r="Q820">
        <v>0.84775699999999998</v>
      </c>
      <c r="R820">
        <v>0.72984700000000002</v>
      </c>
      <c r="S820" t="s">
        <v>170</v>
      </c>
      <c r="T820">
        <v>3</v>
      </c>
      <c r="U820" t="s">
        <v>84705</v>
      </c>
      <c r="V820">
        <v>1</v>
      </c>
      <c r="W820">
        <v>3.9315800000000001E-4</v>
      </c>
      <c r="X820">
        <v>297.56</v>
      </c>
      <c r="Y820">
        <v>270.56</v>
      </c>
      <c r="Z820">
        <v>211.26</v>
      </c>
      <c r="AA820">
        <v>-0.39250000000000002</v>
      </c>
      <c r="AB820">
        <v>1776800000</v>
      </c>
      <c r="AC820">
        <v>878160000</v>
      </c>
      <c r="AD820">
        <v>898600000</v>
      </c>
      <c r="AE820">
        <v>494</v>
      </c>
      <c r="AF820">
        <v>0.82259000000000004</v>
      </c>
      <c r="AG820">
        <v>0.72568999999999995</v>
      </c>
      <c r="AH820">
        <v>0.59794000000000003</v>
      </c>
      <c r="AI820">
        <v>0.90458000000000005</v>
      </c>
      <c r="AJ820">
        <v>0.73007</v>
      </c>
      <c r="AK820">
        <v>0.83699999999999997</v>
      </c>
      <c r="AL820">
        <v>0.57213000000000003</v>
      </c>
      <c r="AM820">
        <v>0.68084999999999996</v>
      </c>
      <c r="AN820">
        <v>0.74241999999999997</v>
      </c>
      <c r="AO820">
        <v>0.76206499999999999</v>
      </c>
      <c r="AP820">
        <v>0.78171000000000002</v>
      </c>
      <c r="AQ820" t="s">
        <v>176</v>
      </c>
      <c r="AR820" t="s">
        <v>176</v>
      </c>
      <c r="AS820" t="s">
        <v>176</v>
      </c>
      <c r="AT820">
        <v>1.1089</v>
      </c>
      <c r="AU820">
        <v>0.69813000000000003</v>
      </c>
      <c r="AV820">
        <v>0.60436000000000001</v>
      </c>
      <c r="AW820">
        <v>0.61614999999999998</v>
      </c>
      <c r="AX820">
        <v>0.78764999999999996</v>
      </c>
      <c r="AY820">
        <v>0.71730000000000005</v>
      </c>
      <c r="AZ820">
        <v>0.50563000000000002</v>
      </c>
      <c r="BA820">
        <v>0.52244000000000002</v>
      </c>
      <c r="BB820">
        <v>0.75805</v>
      </c>
      <c r="BC820">
        <v>0.51241000000000003</v>
      </c>
      <c r="BD820">
        <v>0.78466999999999998</v>
      </c>
      <c r="BE820">
        <v>0.68581999999999999</v>
      </c>
      <c r="BF820">
        <v>0.64232999999999996</v>
      </c>
      <c r="BG820">
        <v>0.54001999999999994</v>
      </c>
      <c r="BH820">
        <v>0.62812999999999997</v>
      </c>
      <c r="BI820">
        <v>1.0159</v>
      </c>
      <c r="BJ820">
        <v>0.67042999999999997</v>
      </c>
      <c r="BK820">
        <v>0.57108000000000003</v>
      </c>
      <c r="BL820">
        <v>0.99612000000000001</v>
      </c>
      <c r="BM820">
        <v>1.0265</v>
      </c>
      <c r="BN820">
        <v>1.1424000000000001</v>
      </c>
      <c r="BO820">
        <v>1.0327</v>
      </c>
      <c r="BP820">
        <v>0.95567000000000002</v>
      </c>
      <c r="BQ820">
        <v>0.86151999999999995</v>
      </c>
      <c r="BR820">
        <v>0.97194000000000003</v>
      </c>
      <c r="BS820">
        <v>0.78993000000000002</v>
      </c>
      <c r="BT820">
        <v>0.85665999999999998</v>
      </c>
      <c r="BU820">
        <v>0.97685999999999995</v>
      </c>
      <c r="BV820">
        <v>1.4523999999999999</v>
      </c>
      <c r="BW820">
        <v>1.1552</v>
      </c>
      <c r="BX820">
        <v>0.82943</v>
      </c>
      <c r="BY820">
        <v>0.90713999999999995</v>
      </c>
      <c r="BZ820">
        <v>0.88612000000000002</v>
      </c>
      <c r="CA820">
        <v>0.83430000000000004</v>
      </c>
      <c r="CB820">
        <v>0.67603999999999997</v>
      </c>
      <c r="CC820">
        <v>0.45656000000000002</v>
      </c>
      <c r="CD820">
        <v>1.2749999999999999</v>
      </c>
      <c r="CE820">
        <v>1.7234</v>
      </c>
      <c r="CF820">
        <v>1.3664000000000001</v>
      </c>
      <c r="CG820">
        <v>1.0748</v>
      </c>
      <c r="CH820">
        <v>1.5762</v>
      </c>
      <c r="CI820">
        <v>1.2998000000000001</v>
      </c>
      <c r="CJ820">
        <v>1.1197999999999999</v>
      </c>
      <c r="CK820">
        <v>1.6091</v>
      </c>
      <c r="CL820">
        <v>1.4592000000000001</v>
      </c>
      <c r="CM820">
        <v>1.1718</v>
      </c>
      <c r="CN820">
        <v>1.3362000000000001</v>
      </c>
      <c r="CO820">
        <v>1.2726</v>
      </c>
      <c r="CP820">
        <v>1.1847000000000001</v>
      </c>
      <c r="CQ820">
        <v>1.4451000000000001</v>
      </c>
      <c r="CR820">
        <v>1.3487</v>
      </c>
      <c r="CS820">
        <v>1.2541</v>
      </c>
      <c r="CT820">
        <v>1.1968000000000001</v>
      </c>
      <c r="CU820">
        <v>1.1618999999999999</v>
      </c>
      <c r="CV820" t="s">
        <v>4106</v>
      </c>
      <c r="CW820">
        <v>494</v>
      </c>
      <c r="CX820" t="s">
        <v>4106</v>
      </c>
      <c r="CY820" t="s">
        <v>4106</v>
      </c>
      <c r="CZ820" t="s">
        <v>4107</v>
      </c>
      <c r="DA820" t="s">
        <v>4108</v>
      </c>
      <c r="DB820" t="s">
        <v>4119</v>
      </c>
      <c r="DC820" t="s">
        <v>4120</v>
      </c>
      <c r="DD820">
        <v>2</v>
      </c>
      <c r="DE820">
        <v>257</v>
      </c>
    </row>
    <row r="821" spans="1:109" x14ac:dyDescent="0.35">
      <c r="A821">
        <v>0.99679200000000001</v>
      </c>
      <c r="B821">
        <v>0.94582200000000005</v>
      </c>
      <c r="C821">
        <v>0.85216499999999995</v>
      </c>
      <c r="D821">
        <v>0.75705500000000003</v>
      </c>
      <c r="E821">
        <v>0.85907800000000001</v>
      </c>
      <c r="F821">
        <v>0.92898899999999995</v>
      </c>
      <c r="G821">
        <v>0.78342699999999998</v>
      </c>
      <c r="H821">
        <v>0.92037999999999998</v>
      </c>
      <c r="I821">
        <v>0.87423300000000004</v>
      </c>
      <c r="J821">
        <v>0.82745500000000005</v>
      </c>
      <c r="K821">
        <v>0.85934699999999997</v>
      </c>
      <c r="L821">
        <v>0.84729500000000002</v>
      </c>
      <c r="M821">
        <v>0.95611500000000005</v>
      </c>
      <c r="N821">
        <v>0.84348800000000002</v>
      </c>
      <c r="O821">
        <v>0.80520700000000001</v>
      </c>
      <c r="P821">
        <v>0.89630699999999996</v>
      </c>
      <c r="Q821">
        <v>0.84644299999999995</v>
      </c>
      <c r="R821">
        <v>0.61463299999999998</v>
      </c>
      <c r="S821" t="s">
        <v>170</v>
      </c>
      <c r="T821">
        <v>3</v>
      </c>
      <c r="U821" t="s">
        <v>84705</v>
      </c>
      <c r="V821">
        <v>1</v>
      </c>
      <c r="W821" s="1">
        <v>1.8699999999999998E-49</v>
      </c>
      <c r="X821">
        <v>396.18</v>
      </c>
      <c r="Y821">
        <v>365.18</v>
      </c>
      <c r="Z821">
        <v>260.95999999999998</v>
      </c>
      <c r="AA821">
        <v>-0.74075000000000002</v>
      </c>
      <c r="AB821">
        <v>1632600000</v>
      </c>
      <c r="AC821">
        <v>864900000</v>
      </c>
      <c r="AD821">
        <v>767720000</v>
      </c>
      <c r="AE821">
        <v>529</v>
      </c>
      <c r="AF821">
        <v>0.96535000000000004</v>
      </c>
      <c r="AG821">
        <v>0.75605</v>
      </c>
      <c r="AH821">
        <v>0.64744000000000002</v>
      </c>
      <c r="AI821">
        <v>0.76673999999999998</v>
      </c>
      <c r="AJ821">
        <v>0.82240000000000002</v>
      </c>
      <c r="AK821">
        <v>1.1620999999999999</v>
      </c>
      <c r="AL821">
        <v>1.0689</v>
      </c>
      <c r="AM821">
        <v>1.0366</v>
      </c>
      <c r="AN821">
        <v>0.88915</v>
      </c>
      <c r="AO821">
        <v>1.0248999999999999</v>
      </c>
      <c r="AP821">
        <v>0.93006999999999995</v>
      </c>
      <c r="AQ821">
        <v>1.0062</v>
      </c>
      <c r="AR821">
        <v>0.94547000000000003</v>
      </c>
      <c r="AS821">
        <v>1.02</v>
      </c>
      <c r="AT821">
        <v>0.73031999999999997</v>
      </c>
      <c r="AU821">
        <v>0.88112000000000001</v>
      </c>
      <c r="AV821">
        <v>0.85236999999999996</v>
      </c>
      <c r="AW821">
        <v>0.66354999999999997</v>
      </c>
      <c r="AX821">
        <v>0.97907999999999995</v>
      </c>
      <c r="AY821">
        <v>0.80293000000000003</v>
      </c>
      <c r="AZ821">
        <v>0.69843999999999995</v>
      </c>
      <c r="BA821">
        <v>0.90912999999999999</v>
      </c>
      <c r="BB821">
        <v>0.71423999999999999</v>
      </c>
      <c r="BC821">
        <v>0.72948000000000002</v>
      </c>
      <c r="BD821">
        <v>0.80010000000000003</v>
      </c>
      <c r="BE821">
        <v>0.33490999999999999</v>
      </c>
      <c r="BF821">
        <v>0.90756000000000003</v>
      </c>
      <c r="BG821">
        <v>0.41916999999999999</v>
      </c>
      <c r="BH821">
        <v>0.48504000000000003</v>
      </c>
      <c r="BI821">
        <v>0.92235</v>
      </c>
      <c r="BJ821">
        <v>0.46333000000000002</v>
      </c>
      <c r="BK821">
        <v>0.43607000000000001</v>
      </c>
      <c r="BL821">
        <v>1.2523</v>
      </c>
      <c r="BM821">
        <v>1.2861</v>
      </c>
      <c r="BN821">
        <v>0.93662999999999996</v>
      </c>
      <c r="BO821">
        <v>0.68223</v>
      </c>
      <c r="BP821">
        <v>0.82913999999999999</v>
      </c>
      <c r="BQ821">
        <v>0.97604999999999997</v>
      </c>
      <c r="BR821">
        <v>0.90778000000000003</v>
      </c>
      <c r="BS821">
        <v>0.79742000000000002</v>
      </c>
      <c r="BT821">
        <v>0.63678999999999997</v>
      </c>
      <c r="BU821">
        <v>0.91217000000000004</v>
      </c>
      <c r="BV821">
        <v>0.86151</v>
      </c>
      <c r="BW821">
        <v>1.101</v>
      </c>
      <c r="BX821">
        <v>1.1215999999999999</v>
      </c>
      <c r="BY821">
        <v>1.0571999999999999</v>
      </c>
      <c r="BZ821">
        <v>1</v>
      </c>
      <c r="CA821">
        <v>0.88666999999999996</v>
      </c>
      <c r="CB821">
        <v>1.1939</v>
      </c>
      <c r="CC821">
        <v>0.45780999999999999</v>
      </c>
      <c r="CD821">
        <v>1.0391999999999999</v>
      </c>
      <c r="CE821">
        <v>0.86002000000000001</v>
      </c>
      <c r="CF821">
        <v>0.97221999999999997</v>
      </c>
      <c r="CG821">
        <v>0.91569999999999996</v>
      </c>
      <c r="CH821">
        <v>0.80569000000000002</v>
      </c>
      <c r="CI821">
        <v>0.77487499999999998</v>
      </c>
      <c r="CJ821">
        <v>0.74406000000000005</v>
      </c>
      <c r="CK821">
        <v>0.90607000000000004</v>
      </c>
      <c r="CL821">
        <v>1.1093</v>
      </c>
      <c r="CM821">
        <v>0.77902000000000005</v>
      </c>
      <c r="CN821">
        <v>0.75087999999999999</v>
      </c>
      <c r="CO821">
        <v>1.0232000000000001</v>
      </c>
      <c r="CP821">
        <v>0.78910000000000002</v>
      </c>
      <c r="CQ821">
        <v>0.95211000000000001</v>
      </c>
      <c r="CR821">
        <v>0.71579000000000004</v>
      </c>
      <c r="CS821">
        <v>0.87990000000000002</v>
      </c>
      <c r="CT821">
        <v>0.8821</v>
      </c>
      <c r="CU821">
        <v>0.95001999999999998</v>
      </c>
      <c r="CV821" t="s">
        <v>4106</v>
      </c>
      <c r="CW821">
        <v>529</v>
      </c>
      <c r="CX821" t="s">
        <v>4106</v>
      </c>
      <c r="CY821" t="s">
        <v>4106</v>
      </c>
      <c r="CZ821" t="s">
        <v>4107</v>
      </c>
      <c r="DA821" t="s">
        <v>4108</v>
      </c>
      <c r="DB821" t="s">
        <v>4116</v>
      </c>
      <c r="DC821" t="s">
        <v>4117</v>
      </c>
      <c r="DD821">
        <v>1</v>
      </c>
      <c r="DE821">
        <v>257</v>
      </c>
    </row>
    <row r="822" spans="1:109" x14ac:dyDescent="0.35">
      <c r="A822">
        <v>0.90831499999999998</v>
      </c>
      <c r="B822">
        <v>0.77332500000000004</v>
      </c>
      <c r="C822">
        <v>0.75939000000000001</v>
      </c>
      <c r="D822">
        <v>0.88383299999999998</v>
      </c>
      <c r="E822">
        <v>0.781385</v>
      </c>
      <c r="F822">
        <v>0.81361300000000003</v>
      </c>
      <c r="G822">
        <v>0.79465699999999995</v>
      </c>
      <c r="H822">
        <v>0.87466299999999997</v>
      </c>
      <c r="I822">
        <v>0.78774999999999995</v>
      </c>
      <c r="J822">
        <v>0.75531499999999996</v>
      </c>
      <c r="K822">
        <v>0.725105</v>
      </c>
      <c r="L822">
        <v>0.66518299999999997</v>
      </c>
      <c r="M822">
        <v>0.79317000000000004</v>
      </c>
      <c r="N822">
        <v>0.76465499999999997</v>
      </c>
      <c r="O822">
        <v>0.72306300000000001</v>
      </c>
      <c r="P822">
        <v>0.78081999999999996</v>
      </c>
      <c r="Q822">
        <v>0.71469000000000005</v>
      </c>
      <c r="R822">
        <v>0.57323999999999997</v>
      </c>
      <c r="S822" t="s">
        <v>170</v>
      </c>
      <c r="T822">
        <v>3</v>
      </c>
      <c r="U822" t="s">
        <v>84705</v>
      </c>
      <c r="V822">
        <v>1</v>
      </c>
      <c r="W822" s="1">
        <v>3.76E-57</v>
      </c>
      <c r="X822">
        <v>284.91000000000003</v>
      </c>
      <c r="Y822">
        <v>246.12</v>
      </c>
      <c r="Z822">
        <v>180.67</v>
      </c>
      <c r="AA822">
        <v>-0.32544000000000001</v>
      </c>
      <c r="AB822">
        <v>9322800000</v>
      </c>
      <c r="AC822">
        <v>4949700000</v>
      </c>
      <c r="AD822">
        <v>4373100000</v>
      </c>
      <c r="AE822">
        <v>70</v>
      </c>
      <c r="AF822">
        <v>1.0334000000000001</v>
      </c>
      <c r="AG822">
        <v>0.62516000000000005</v>
      </c>
      <c r="AH822">
        <v>0.40584999999999999</v>
      </c>
      <c r="AI822">
        <v>0.83658999999999994</v>
      </c>
      <c r="AJ822">
        <v>0.56298999999999999</v>
      </c>
      <c r="AK822">
        <v>0.71926999999999996</v>
      </c>
      <c r="AL822">
        <v>0.77532999999999996</v>
      </c>
      <c r="AM822">
        <v>0.66698000000000002</v>
      </c>
      <c r="AN822">
        <v>0.64393</v>
      </c>
      <c r="AO822">
        <v>0.62899000000000005</v>
      </c>
      <c r="AP822">
        <v>0.73092000000000001</v>
      </c>
      <c r="AQ822">
        <v>0.79808999999999997</v>
      </c>
      <c r="AR822">
        <v>0.79739000000000004</v>
      </c>
      <c r="AS822">
        <v>0.68616999999999995</v>
      </c>
      <c r="AT822">
        <v>0.78019000000000005</v>
      </c>
      <c r="AU822">
        <v>0.5373</v>
      </c>
      <c r="AV822">
        <v>0.62614999999999998</v>
      </c>
      <c r="AW822">
        <v>0.84545999999999999</v>
      </c>
      <c r="AX822">
        <v>0.79574999999999996</v>
      </c>
      <c r="AY822">
        <v>0.61063999999999996</v>
      </c>
      <c r="AZ822">
        <v>0.78203999999999996</v>
      </c>
      <c r="BA822">
        <v>0.68918999999999997</v>
      </c>
      <c r="BB822">
        <v>0.68667999999999996</v>
      </c>
      <c r="BC822">
        <v>0.59506999999999999</v>
      </c>
      <c r="BD822">
        <v>0.69767999999999997</v>
      </c>
      <c r="BE822">
        <v>0.22115000000000001</v>
      </c>
      <c r="BF822">
        <v>0.49517</v>
      </c>
      <c r="BG822">
        <v>0.41675000000000001</v>
      </c>
      <c r="BH822">
        <v>0.48905999999999999</v>
      </c>
      <c r="BI822">
        <v>0.94379000000000002</v>
      </c>
      <c r="BJ822">
        <v>0.38644000000000001</v>
      </c>
      <c r="BK822">
        <v>0.34494000000000002</v>
      </c>
      <c r="BL822">
        <v>0.83575999999999995</v>
      </c>
      <c r="BM822">
        <v>1.0257000000000001</v>
      </c>
      <c r="BN822">
        <v>1.1512</v>
      </c>
      <c r="BO822">
        <v>1.0236000000000001</v>
      </c>
      <c r="BP822">
        <v>0.93803999999999998</v>
      </c>
      <c r="BQ822">
        <v>0.87104000000000004</v>
      </c>
      <c r="BR822">
        <v>0.87873999999999997</v>
      </c>
      <c r="BS822">
        <v>0.92803000000000002</v>
      </c>
      <c r="BT822">
        <v>0.90695999999999999</v>
      </c>
      <c r="BU822">
        <v>0.95611999999999997</v>
      </c>
      <c r="BV822">
        <v>0.83440000000000003</v>
      </c>
      <c r="BW822">
        <v>0.85046999999999995</v>
      </c>
      <c r="BX822">
        <v>0.92610000000000003</v>
      </c>
      <c r="BY822">
        <v>1.0821000000000001</v>
      </c>
      <c r="BZ822">
        <v>0.82769000000000004</v>
      </c>
      <c r="CA822">
        <v>0.59077999999999997</v>
      </c>
      <c r="CB822">
        <v>1.0497000000000001</v>
      </c>
      <c r="CC822">
        <v>0.56267</v>
      </c>
      <c r="CD822">
        <v>0.98390999999999995</v>
      </c>
      <c r="CE822">
        <v>0.90513999999999994</v>
      </c>
      <c r="CF822">
        <v>0.85436000000000001</v>
      </c>
      <c r="CG822">
        <v>0.82967999999999997</v>
      </c>
      <c r="CH822">
        <v>0.82876000000000005</v>
      </c>
      <c r="CI822">
        <v>1.0535000000000001</v>
      </c>
      <c r="CJ822">
        <v>0.72319</v>
      </c>
      <c r="CK822">
        <v>1.1061000000000001</v>
      </c>
      <c r="CL822">
        <v>0.89037999999999995</v>
      </c>
      <c r="CM822">
        <v>0.82613999999999999</v>
      </c>
      <c r="CN822">
        <v>0.73934999999999995</v>
      </c>
      <c r="CO822">
        <v>0.85819000000000001</v>
      </c>
      <c r="CP822">
        <v>0.95331999999999995</v>
      </c>
      <c r="CQ822">
        <v>0.76237999999999995</v>
      </c>
      <c r="CR822">
        <v>0.88932999999999995</v>
      </c>
      <c r="CS822">
        <v>0.80789</v>
      </c>
      <c r="CT822">
        <v>0.70792999999999995</v>
      </c>
      <c r="CU822">
        <v>0.81211</v>
      </c>
      <c r="CV822" t="s">
        <v>10370</v>
      </c>
      <c r="CW822" t="s">
        <v>10329</v>
      </c>
      <c r="CX822" t="s">
        <v>10371</v>
      </c>
      <c r="CY822" t="s">
        <v>10371</v>
      </c>
      <c r="CZ822" t="s">
        <v>10372</v>
      </c>
      <c r="DA822" t="s">
        <v>10373</v>
      </c>
      <c r="DB822" t="s">
        <v>10375</v>
      </c>
      <c r="DC822" t="s">
        <v>10376</v>
      </c>
      <c r="DD822">
        <v>1</v>
      </c>
      <c r="DE822">
        <v>688</v>
      </c>
    </row>
    <row r="823" spans="1:109" x14ac:dyDescent="0.35">
      <c r="A823">
        <v>0.90586999999999995</v>
      </c>
      <c r="B823">
        <v>0.80227499999999996</v>
      </c>
      <c r="C823">
        <v>0.71356399999999998</v>
      </c>
      <c r="D823">
        <v>0.70496499999999995</v>
      </c>
      <c r="E823">
        <v>0.75610999999999995</v>
      </c>
      <c r="F823">
        <v>0.779752</v>
      </c>
      <c r="G823">
        <v>0.66897300000000004</v>
      </c>
      <c r="H823">
        <v>0.76076299999999997</v>
      </c>
      <c r="I823">
        <v>0.82156300000000004</v>
      </c>
      <c r="J823">
        <v>0.77849299999999999</v>
      </c>
      <c r="K823">
        <v>0.75068699999999999</v>
      </c>
      <c r="L823">
        <v>0.72770800000000002</v>
      </c>
      <c r="M823">
        <v>0.65193199999999996</v>
      </c>
      <c r="N823">
        <v>0.63588999999999996</v>
      </c>
      <c r="O823">
        <v>0.77839199999999997</v>
      </c>
      <c r="P823">
        <v>0.856742</v>
      </c>
      <c r="Q823">
        <v>0.81428699999999998</v>
      </c>
      <c r="R823">
        <v>0.50860000000000005</v>
      </c>
      <c r="S823" t="s">
        <v>170</v>
      </c>
      <c r="T823">
        <v>3</v>
      </c>
      <c r="U823" t="s">
        <v>84705</v>
      </c>
      <c r="V823">
        <v>1</v>
      </c>
      <c r="W823" s="1">
        <v>1.9E-12</v>
      </c>
      <c r="X823">
        <v>273.24</v>
      </c>
      <c r="Y823">
        <v>190.46</v>
      </c>
      <c r="Z823">
        <v>208.08</v>
      </c>
      <c r="AA823">
        <v>0.17041000000000001</v>
      </c>
      <c r="AB823">
        <v>758800000</v>
      </c>
      <c r="AC823">
        <v>421610000</v>
      </c>
      <c r="AD823">
        <v>337200000</v>
      </c>
      <c r="AE823">
        <v>199</v>
      </c>
      <c r="AF823">
        <v>1.0003</v>
      </c>
      <c r="AG823">
        <v>0.68476999999999999</v>
      </c>
      <c r="AH823">
        <v>0.58989999999999998</v>
      </c>
      <c r="AI823">
        <v>0.74682999999999999</v>
      </c>
      <c r="AJ823">
        <v>0.69189000000000001</v>
      </c>
      <c r="AK823">
        <v>0.86968000000000001</v>
      </c>
      <c r="AL823">
        <v>0.70525000000000004</v>
      </c>
      <c r="AM823">
        <v>0.77090999999999998</v>
      </c>
      <c r="AN823">
        <v>0.69540000000000002</v>
      </c>
      <c r="AO823">
        <v>0.75161</v>
      </c>
      <c r="AP823">
        <v>0.61728000000000005</v>
      </c>
      <c r="AQ823">
        <v>0.49824000000000002</v>
      </c>
      <c r="AR823">
        <v>0.74792000000000003</v>
      </c>
      <c r="AS823">
        <v>0.81294999999999995</v>
      </c>
      <c r="AT823">
        <v>0.88107000000000002</v>
      </c>
      <c r="AU823">
        <v>0.77895999999999999</v>
      </c>
      <c r="AV823">
        <v>0.68787500000000001</v>
      </c>
      <c r="AW823">
        <v>0.59679000000000004</v>
      </c>
      <c r="AX823">
        <v>0.71597</v>
      </c>
      <c r="AY823">
        <v>0.61716000000000004</v>
      </c>
      <c r="AZ823">
        <v>0.51834999999999998</v>
      </c>
      <c r="BA823">
        <v>0.65181999999999995</v>
      </c>
      <c r="BB823">
        <v>0.78529000000000004</v>
      </c>
      <c r="BC823" t="s">
        <v>176</v>
      </c>
      <c r="BD823" t="s">
        <v>176</v>
      </c>
      <c r="BE823">
        <v>0.5877</v>
      </c>
      <c r="BF823">
        <v>0.42864000000000002</v>
      </c>
      <c r="BG823">
        <v>0.26957999999999999</v>
      </c>
      <c r="BH823">
        <v>0.79788000000000003</v>
      </c>
      <c r="BI823">
        <v>0.82057000000000002</v>
      </c>
      <c r="BJ823">
        <v>0.71558999999999995</v>
      </c>
      <c r="BK823">
        <v>0.46872999999999998</v>
      </c>
      <c r="BL823">
        <v>0.85606000000000004</v>
      </c>
      <c r="BM823">
        <v>1.0118</v>
      </c>
      <c r="BN823">
        <v>0.78949999999999998</v>
      </c>
      <c r="BO823">
        <v>0.86301000000000005</v>
      </c>
      <c r="BP823">
        <v>0.85331999999999997</v>
      </c>
      <c r="BQ823">
        <v>0.77961999999999998</v>
      </c>
      <c r="BR823">
        <v>0.86782000000000004</v>
      </c>
      <c r="BS823">
        <v>0.88673000000000002</v>
      </c>
      <c r="BT823">
        <v>0.89590999999999998</v>
      </c>
      <c r="BU823">
        <v>0.88724999999999998</v>
      </c>
      <c r="BV823">
        <v>0.89627000000000001</v>
      </c>
      <c r="BW823">
        <v>0.93637000000000004</v>
      </c>
      <c r="BX823">
        <v>0.90886</v>
      </c>
      <c r="BY823">
        <v>0.72294999999999998</v>
      </c>
      <c r="BZ823">
        <v>0.85031000000000001</v>
      </c>
      <c r="CA823">
        <v>0.949855</v>
      </c>
      <c r="CB823">
        <v>1.0494000000000001</v>
      </c>
      <c r="CC823">
        <v>0.42841000000000001</v>
      </c>
      <c r="CD823">
        <v>0.88605</v>
      </c>
      <c r="CE823">
        <v>0.73357000000000006</v>
      </c>
      <c r="CF823">
        <v>0.78698000000000001</v>
      </c>
      <c r="CG823">
        <v>0.61323000000000005</v>
      </c>
      <c r="CH823">
        <v>0.76326000000000005</v>
      </c>
      <c r="CI823">
        <v>0.85255000000000003</v>
      </c>
      <c r="CJ823">
        <v>0.62075000000000002</v>
      </c>
      <c r="CK823">
        <v>0.79925000000000002</v>
      </c>
      <c r="CL823">
        <v>0.83413999999999999</v>
      </c>
      <c r="CM823">
        <v>0.75283</v>
      </c>
      <c r="CN823">
        <v>0.60418000000000005</v>
      </c>
      <c r="CO823">
        <v>0.76948000000000005</v>
      </c>
      <c r="CP823">
        <v>0.77198999999999995</v>
      </c>
      <c r="CQ823">
        <v>0.80310999999999999</v>
      </c>
      <c r="CR823">
        <v>0.65242999999999995</v>
      </c>
      <c r="CS823">
        <v>0.79979999999999996</v>
      </c>
      <c r="CT823">
        <v>0.67786999999999997</v>
      </c>
      <c r="CU823">
        <v>0.62866</v>
      </c>
      <c r="CV823" t="s">
        <v>9169</v>
      </c>
      <c r="CW823">
        <v>199</v>
      </c>
      <c r="CX823" t="s">
        <v>9169</v>
      </c>
      <c r="CY823" t="s">
        <v>9169</v>
      </c>
      <c r="CZ823" t="s">
        <v>9170</v>
      </c>
      <c r="DA823" t="s">
        <v>9171</v>
      </c>
      <c r="DB823" t="s">
        <v>9182</v>
      </c>
      <c r="DC823" t="s">
        <v>9183</v>
      </c>
      <c r="DD823">
        <v>1</v>
      </c>
      <c r="DE823">
        <v>576</v>
      </c>
    </row>
    <row r="824" spans="1:109" x14ac:dyDescent="0.35">
      <c r="A824">
        <v>0.86857300000000004</v>
      </c>
      <c r="B824">
        <v>0.96150999999999998</v>
      </c>
      <c r="C824">
        <v>0.75227299999999997</v>
      </c>
      <c r="D824">
        <v>0.84382000000000001</v>
      </c>
      <c r="E824">
        <v>0.92349499999999995</v>
      </c>
      <c r="F824">
        <v>1.0351300000000001</v>
      </c>
      <c r="G824">
        <v>0.76471299999999998</v>
      </c>
      <c r="H824">
        <v>0.99120799999999998</v>
      </c>
      <c r="I824">
        <v>1.1097699999999999</v>
      </c>
      <c r="J824">
        <v>1.0018400000000001</v>
      </c>
      <c r="K824">
        <v>0.98082999999999998</v>
      </c>
      <c r="L824">
        <v>1.0436000000000001</v>
      </c>
      <c r="M824">
        <v>1.0775699999999999</v>
      </c>
      <c r="N824">
        <v>0.91264699999999999</v>
      </c>
      <c r="O824">
        <v>1.00518</v>
      </c>
      <c r="P824">
        <v>1.0959700000000001</v>
      </c>
      <c r="Q824">
        <v>1.1656200000000001</v>
      </c>
      <c r="R824">
        <v>0.95532700000000004</v>
      </c>
      <c r="S824" t="s">
        <v>170</v>
      </c>
      <c r="T824">
        <v>3</v>
      </c>
      <c r="U824" t="s">
        <v>84705</v>
      </c>
      <c r="V824">
        <v>0.99999899999999997</v>
      </c>
      <c r="W824">
        <v>4.9155200000000003E-4</v>
      </c>
      <c r="X824">
        <v>211.83</v>
      </c>
      <c r="Y824">
        <v>171.35</v>
      </c>
      <c r="Z824">
        <v>209.19</v>
      </c>
      <c r="AA824">
        <v>-4.8127999999999997E-2</v>
      </c>
      <c r="AB824">
        <v>522990000</v>
      </c>
      <c r="AC824">
        <v>261920000</v>
      </c>
      <c r="AD824">
        <v>261070000</v>
      </c>
      <c r="AE824">
        <v>307</v>
      </c>
      <c r="AF824">
        <v>0.60507</v>
      </c>
      <c r="AG824" t="s">
        <v>176</v>
      </c>
      <c r="AH824" t="s">
        <v>176</v>
      </c>
      <c r="AI824" t="s">
        <v>176</v>
      </c>
      <c r="AJ824" t="s">
        <v>176</v>
      </c>
      <c r="AK824" t="s">
        <v>176</v>
      </c>
      <c r="AL824" t="s">
        <v>176</v>
      </c>
      <c r="AM824" t="s">
        <v>176</v>
      </c>
      <c r="AN824" t="s">
        <v>176</v>
      </c>
      <c r="AO824" t="s">
        <v>176</v>
      </c>
      <c r="AP824" t="s">
        <v>176</v>
      </c>
      <c r="AQ824" t="s">
        <v>176</v>
      </c>
      <c r="AR824" t="s">
        <v>176</v>
      </c>
      <c r="AS824" t="s">
        <v>176</v>
      </c>
      <c r="AT824" t="s">
        <v>176</v>
      </c>
      <c r="AU824" t="s">
        <v>176</v>
      </c>
      <c r="AV824">
        <v>0.55449999999999999</v>
      </c>
      <c r="AW824" t="s">
        <v>176</v>
      </c>
      <c r="AX824" t="s">
        <v>176</v>
      </c>
      <c r="AY824" t="s">
        <v>176</v>
      </c>
      <c r="AZ824">
        <v>0.48125000000000001</v>
      </c>
      <c r="BA824">
        <v>0.81162500000000004</v>
      </c>
      <c r="BB824">
        <v>1.1419999999999999</v>
      </c>
      <c r="BC824">
        <v>1.2484</v>
      </c>
      <c r="BD824">
        <v>1.3548</v>
      </c>
      <c r="BE824">
        <v>1.2353000000000001</v>
      </c>
      <c r="BF824">
        <v>1.1157999999999999</v>
      </c>
      <c r="BG824">
        <v>0.70718999999999999</v>
      </c>
      <c r="BH824">
        <v>0.39423000000000002</v>
      </c>
      <c r="BI824">
        <v>1.3149999999999999</v>
      </c>
      <c r="BJ824">
        <v>0.79535999999999996</v>
      </c>
      <c r="BK824">
        <v>0.79634000000000005</v>
      </c>
      <c r="BL824">
        <v>0.98575000000000002</v>
      </c>
      <c r="BM824">
        <v>1.0974999999999999</v>
      </c>
      <c r="BN824">
        <v>0.91886000000000001</v>
      </c>
      <c r="BO824">
        <v>0.78913</v>
      </c>
      <c r="BP824">
        <v>0.89544000000000001</v>
      </c>
      <c r="BQ824">
        <v>1.1871</v>
      </c>
      <c r="BR824">
        <v>0.97777000000000003</v>
      </c>
      <c r="BS824">
        <v>1.0086999999999999</v>
      </c>
      <c r="BT824">
        <v>0.99321000000000004</v>
      </c>
      <c r="BU824">
        <v>1.0214000000000001</v>
      </c>
      <c r="BV824">
        <v>1.0336000000000001</v>
      </c>
      <c r="BW824">
        <v>0.95945000000000003</v>
      </c>
      <c r="BX824">
        <v>1.0747</v>
      </c>
      <c r="BY824">
        <v>0.93605000000000005</v>
      </c>
      <c r="BZ824">
        <v>1.45</v>
      </c>
      <c r="CA824">
        <v>1.0677000000000001</v>
      </c>
      <c r="CB824">
        <v>1.6600999999999999</v>
      </c>
      <c r="CC824">
        <v>0.97784000000000004</v>
      </c>
      <c r="CD824">
        <v>1.0148999999999999</v>
      </c>
      <c r="CE824">
        <v>0.82552000000000003</v>
      </c>
      <c r="CF824">
        <v>0.78346000000000005</v>
      </c>
      <c r="CG824">
        <v>0.89851000000000003</v>
      </c>
      <c r="CH824">
        <v>0.95155000000000001</v>
      </c>
      <c r="CI824">
        <v>0.88315999999999995</v>
      </c>
      <c r="CJ824">
        <v>0.83511999999999997</v>
      </c>
      <c r="CK824">
        <v>1.1533</v>
      </c>
      <c r="CL824">
        <v>1.1940999999999999</v>
      </c>
      <c r="CM824">
        <v>0.73570999999999998</v>
      </c>
      <c r="CN824">
        <v>0.55408999999999997</v>
      </c>
      <c r="CO824">
        <v>0.93605000000000005</v>
      </c>
      <c r="CP824">
        <v>1.0422</v>
      </c>
      <c r="CQ824">
        <v>1.0947</v>
      </c>
      <c r="CR824">
        <v>1.1713</v>
      </c>
      <c r="CS824">
        <v>0.90520999999999996</v>
      </c>
      <c r="CT824">
        <v>1.0414000000000001</v>
      </c>
      <c r="CU824">
        <v>1.0918000000000001</v>
      </c>
      <c r="CV824" t="s">
        <v>9638</v>
      </c>
      <c r="CW824" t="s">
        <v>9639</v>
      </c>
      <c r="CX824" t="s">
        <v>9640</v>
      </c>
      <c r="CY824" t="s">
        <v>9641</v>
      </c>
      <c r="CZ824" t="s">
        <v>9642</v>
      </c>
      <c r="DA824" t="s">
        <v>9643</v>
      </c>
      <c r="DB824" t="s">
        <v>9645</v>
      </c>
      <c r="DC824" t="s">
        <v>9646</v>
      </c>
      <c r="DD824">
        <v>1</v>
      </c>
      <c r="DE824" t="s">
        <v>9648</v>
      </c>
    </row>
    <row r="825" spans="1:109" x14ac:dyDescent="0.35">
      <c r="A825">
        <v>1.06</v>
      </c>
      <c r="B825">
        <v>0.81588799999999995</v>
      </c>
      <c r="C825">
        <v>0.90714499999999998</v>
      </c>
      <c r="D825">
        <v>0.64519499999999996</v>
      </c>
      <c r="E825">
        <v>0.96070500000000003</v>
      </c>
      <c r="F825">
        <v>0.91038699999999995</v>
      </c>
      <c r="G825">
        <v>0.81729300000000005</v>
      </c>
      <c r="H825">
        <v>0.859842</v>
      </c>
      <c r="I825">
        <v>0.85285299999999997</v>
      </c>
      <c r="J825">
        <v>0.78986999999999996</v>
      </c>
      <c r="K825">
        <v>0.85876699999999995</v>
      </c>
      <c r="L825">
        <v>0.95396999999999998</v>
      </c>
      <c r="M825">
        <v>0.86714000000000002</v>
      </c>
      <c r="N825">
        <v>0.92881599999999997</v>
      </c>
      <c r="O825">
        <v>1.10395</v>
      </c>
      <c r="P825">
        <v>0.78923699999999997</v>
      </c>
      <c r="Q825">
        <v>0.86893200000000004</v>
      </c>
      <c r="R825">
        <v>0.65012700000000001</v>
      </c>
      <c r="S825" t="s">
        <v>170</v>
      </c>
      <c r="T825">
        <v>3</v>
      </c>
      <c r="U825" t="s">
        <v>84705</v>
      </c>
      <c r="V825">
        <v>1</v>
      </c>
      <c r="W825">
        <v>1.99397E-4</v>
      </c>
      <c r="X825">
        <v>127.78</v>
      </c>
      <c r="Y825">
        <v>86.236000000000004</v>
      </c>
      <c r="Z825">
        <v>127.78</v>
      </c>
      <c r="AA825">
        <v>0.46671000000000001</v>
      </c>
      <c r="AB825">
        <v>144320000</v>
      </c>
      <c r="AC825">
        <v>76389000</v>
      </c>
      <c r="AD825">
        <v>67926000</v>
      </c>
      <c r="AE825">
        <v>695</v>
      </c>
      <c r="AF825">
        <v>1.0204</v>
      </c>
      <c r="AG825">
        <v>0.73263</v>
      </c>
      <c r="AH825" t="s">
        <v>176</v>
      </c>
      <c r="AI825" t="s">
        <v>176</v>
      </c>
      <c r="AJ825" t="s">
        <v>176</v>
      </c>
      <c r="AK825" t="s">
        <v>176</v>
      </c>
      <c r="AL825" t="s">
        <v>176</v>
      </c>
      <c r="AM825">
        <v>0.96986000000000006</v>
      </c>
      <c r="AN825">
        <v>0.94023999999999996</v>
      </c>
      <c r="AO825" t="s">
        <v>176</v>
      </c>
      <c r="AP825" t="s">
        <v>176</v>
      </c>
      <c r="AQ825">
        <v>0.76480999999999999</v>
      </c>
      <c r="AR825">
        <v>1.0442</v>
      </c>
      <c r="AS825">
        <v>1.3236000000000001</v>
      </c>
      <c r="AT825" t="s">
        <v>176</v>
      </c>
      <c r="AU825" t="s">
        <v>176</v>
      </c>
      <c r="AV825" t="s">
        <v>176</v>
      </c>
      <c r="AW825" t="s">
        <v>176</v>
      </c>
      <c r="AX825" t="s">
        <v>176</v>
      </c>
      <c r="AY825">
        <v>0.83404</v>
      </c>
      <c r="AZ825">
        <v>0.71936</v>
      </c>
      <c r="BA825">
        <v>0.78746499999999997</v>
      </c>
      <c r="BB825">
        <v>0.85557000000000005</v>
      </c>
      <c r="BC825">
        <v>0.84236999999999995</v>
      </c>
      <c r="BD825">
        <v>1.0608</v>
      </c>
      <c r="BE825">
        <v>1.0765499999999999</v>
      </c>
      <c r="BF825">
        <v>1.0923</v>
      </c>
      <c r="BG825">
        <v>0.89276999999999995</v>
      </c>
      <c r="BH825">
        <v>1.3232999999999999</v>
      </c>
      <c r="BI825">
        <v>0.85718000000000005</v>
      </c>
      <c r="BJ825">
        <v>1.1044</v>
      </c>
      <c r="BK825">
        <v>0.90059999999999996</v>
      </c>
      <c r="BL825" t="s">
        <v>176</v>
      </c>
      <c r="BM825" t="s">
        <v>176</v>
      </c>
      <c r="BN825">
        <v>1.1155999999999999</v>
      </c>
      <c r="BO825">
        <v>0.57715000000000005</v>
      </c>
      <c r="BP825">
        <v>1.0384</v>
      </c>
      <c r="BQ825">
        <v>1.0541</v>
      </c>
      <c r="BR825">
        <v>0.84489999999999998</v>
      </c>
      <c r="BS825" t="s">
        <v>176</v>
      </c>
      <c r="BT825" t="s">
        <v>176</v>
      </c>
      <c r="BU825">
        <v>0.84282999999999997</v>
      </c>
      <c r="BV825">
        <v>0.88209000000000004</v>
      </c>
      <c r="BW825">
        <v>1.1198999999999999</v>
      </c>
      <c r="BX825">
        <v>0.91393999999999997</v>
      </c>
      <c r="BY825">
        <v>0.88363999999999998</v>
      </c>
      <c r="BZ825">
        <v>1.0038</v>
      </c>
      <c r="CA825">
        <v>0.86494000000000004</v>
      </c>
      <c r="CB825">
        <v>0.66774500000000003</v>
      </c>
      <c r="CC825">
        <v>0.47055000000000002</v>
      </c>
      <c r="CD825">
        <v>1.0995999999999999</v>
      </c>
      <c r="CE825">
        <v>0.89914499999999997</v>
      </c>
      <c r="CF825">
        <v>0.69869000000000003</v>
      </c>
      <c r="CG825">
        <v>0.71323999999999999</v>
      </c>
      <c r="CH825">
        <v>0.88300999999999996</v>
      </c>
      <c r="CI825">
        <v>0.84301999999999999</v>
      </c>
      <c r="CJ825">
        <v>0.88761999999999996</v>
      </c>
      <c r="CK825">
        <v>0.93222000000000005</v>
      </c>
      <c r="CL825">
        <v>0.73312999999999995</v>
      </c>
      <c r="CM825">
        <v>0.53403999999999996</v>
      </c>
      <c r="CN825">
        <v>0.63341000000000003</v>
      </c>
      <c r="CO825">
        <v>0.66546000000000005</v>
      </c>
      <c r="CP825">
        <v>0.69750999999999996</v>
      </c>
      <c r="CQ825">
        <v>0.89464999999999995</v>
      </c>
      <c r="CR825">
        <v>0.7651</v>
      </c>
      <c r="CS825">
        <v>0.64559</v>
      </c>
      <c r="CT825">
        <v>0.83465</v>
      </c>
      <c r="CU825">
        <v>0.57923000000000002</v>
      </c>
      <c r="CV825" t="s">
        <v>62814</v>
      </c>
      <c r="CW825" t="s">
        <v>62815</v>
      </c>
      <c r="CX825" t="s">
        <v>62816</v>
      </c>
      <c r="CY825" t="s">
        <v>62816</v>
      </c>
      <c r="CZ825" t="s">
        <v>62817</v>
      </c>
      <c r="DA825" t="s">
        <v>62818</v>
      </c>
      <c r="DB825" t="s">
        <v>62820</v>
      </c>
      <c r="DC825" t="s">
        <v>62821</v>
      </c>
      <c r="DD825">
        <v>1</v>
      </c>
      <c r="DE825">
        <v>3949</v>
      </c>
    </row>
    <row r="826" spans="1:109" x14ac:dyDescent="0.35">
      <c r="A826">
        <v>0.99970999999999999</v>
      </c>
      <c r="B826">
        <v>0.90815999999999997</v>
      </c>
      <c r="C826">
        <v>0.87578699999999998</v>
      </c>
      <c r="D826">
        <v>0.64585000000000004</v>
      </c>
      <c r="E826">
        <v>0.70706400000000003</v>
      </c>
      <c r="F826">
        <v>0.85572000000000004</v>
      </c>
      <c r="G826">
        <v>0.73668999999999996</v>
      </c>
      <c r="H826">
        <v>0.96021299999999998</v>
      </c>
      <c r="I826">
        <v>0.75358000000000003</v>
      </c>
      <c r="J826">
        <v>0.77107000000000003</v>
      </c>
      <c r="K826">
        <v>0.86964300000000005</v>
      </c>
      <c r="L826">
        <v>0.95070699999999997</v>
      </c>
      <c r="M826">
        <v>0.855217</v>
      </c>
      <c r="N826">
        <v>0.79837000000000002</v>
      </c>
      <c r="O826">
        <v>0.67201699999999998</v>
      </c>
      <c r="P826">
        <v>0.52918699999999996</v>
      </c>
      <c r="Q826">
        <v>0.69806999999999997</v>
      </c>
      <c r="R826">
        <v>0.41035500000000003</v>
      </c>
      <c r="S826" t="s">
        <v>170</v>
      </c>
      <c r="T826">
        <v>3</v>
      </c>
      <c r="U826" t="s">
        <v>84705</v>
      </c>
      <c r="V826">
        <v>1</v>
      </c>
      <c r="W826" s="1">
        <v>1.85E-8</v>
      </c>
      <c r="X826">
        <v>208.6</v>
      </c>
      <c r="Y826">
        <v>178.27</v>
      </c>
      <c r="Z826">
        <v>169.99</v>
      </c>
      <c r="AA826">
        <v>-0.36581999999999998</v>
      </c>
      <c r="AB826">
        <v>1773000000</v>
      </c>
      <c r="AC826">
        <v>1044900000</v>
      </c>
      <c r="AD826">
        <v>728100000</v>
      </c>
      <c r="AE826">
        <v>235</v>
      </c>
      <c r="AF826">
        <v>1.1075999999999999</v>
      </c>
      <c r="AG826">
        <v>0.62544</v>
      </c>
      <c r="AH826">
        <v>0.84743000000000002</v>
      </c>
      <c r="AI826">
        <v>0.58699000000000001</v>
      </c>
      <c r="AJ826">
        <v>0.83549499999999999</v>
      </c>
      <c r="AK826">
        <v>1.0840000000000001</v>
      </c>
      <c r="AL826" t="s">
        <v>176</v>
      </c>
      <c r="AM826" t="s">
        <v>176</v>
      </c>
      <c r="AN826" t="s">
        <v>176</v>
      </c>
      <c r="AO826">
        <v>1.1265000000000001</v>
      </c>
      <c r="AP826">
        <v>1.1747000000000001</v>
      </c>
      <c r="AQ826">
        <v>1.01749</v>
      </c>
      <c r="AR826">
        <v>0.86028000000000004</v>
      </c>
      <c r="AS826">
        <v>0.60973999999999995</v>
      </c>
      <c r="AT826">
        <v>0.87817000000000001</v>
      </c>
      <c r="AU826">
        <v>0.93710000000000004</v>
      </c>
      <c r="AV826" t="s">
        <v>176</v>
      </c>
      <c r="AW826" t="s">
        <v>176</v>
      </c>
      <c r="AX826">
        <v>0.48426999999999998</v>
      </c>
      <c r="AY826">
        <v>0.67954999999999999</v>
      </c>
      <c r="AZ826">
        <v>0.71453999999999995</v>
      </c>
      <c r="BA826">
        <v>1.0510999999999999</v>
      </c>
      <c r="BB826">
        <v>0.76734000000000002</v>
      </c>
      <c r="BC826">
        <v>0.94586000000000003</v>
      </c>
      <c r="BD826" t="s">
        <v>176</v>
      </c>
      <c r="BE826" t="s">
        <v>176</v>
      </c>
      <c r="BF826" t="s">
        <v>176</v>
      </c>
      <c r="BG826" t="s">
        <v>176</v>
      </c>
      <c r="BH826" t="s">
        <v>176</v>
      </c>
      <c r="BI826">
        <v>0.49857000000000001</v>
      </c>
      <c r="BJ826" t="s">
        <v>176</v>
      </c>
      <c r="BK826" t="s">
        <v>176</v>
      </c>
      <c r="BL826">
        <v>0.96177000000000001</v>
      </c>
      <c r="BM826">
        <v>1.2498</v>
      </c>
      <c r="BN826">
        <v>1.0592999999999999</v>
      </c>
      <c r="BO826">
        <v>0.71165</v>
      </c>
      <c r="BP826">
        <v>0.78866999999999998</v>
      </c>
      <c r="BQ826">
        <v>0.84362000000000004</v>
      </c>
      <c r="BR826">
        <v>0.72162000000000004</v>
      </c>
      <c r="BS826">
        <v>0.89602000000000004</v>
      </c>
      <c r="BT826">
        <v>0.69472999999999996</v>
      </c>
      <c r="BU826">
        <v>0.70370999999999995</v>
      </c>
      <c r="BV826">
        <v>0.77078000000000002</v>
      </c>
      <c r="BW826">
        <v>0.89383000000000001</v>
      </c>
      <c r="BX826">
        <v>0.69399999999999995</v>
      </c>
      <c r="BY826">
        <v>0.79829000000000006</v>
      </c>
      <c r="BZ826">
        <v>0.73016000000000003</v>
      </c>
      <c r="CA826">
        <v>0.49924000000000002</v>
      </c>
      <c r="CB826">
        <v>0.84211000000000003</v>
      </c>
      <c r="CC826">
        <v>0.27716000000000002</v>
      </c>
      <c r="CD826">
        <v>1.0512999999999999</v>
      </c>
      <c r="CE826">
        <v>0.82030000000000003</v>
      </c>
      <c r="CF826">
        <v>0.72062999999999999</v>
      </c>
      <c r="CG826">
        <v>0.63890999999999998</v>
      </c>
      <c r="CH826">
        <v>0.71982000000000002</v>
      </c>
      <c r="CI826">
        <v>0.81571000000000005</v>
      </c>
      <c r="CJ826">
        <v>0.77390999999999999</v>
      </c>
      <c r="CK826">
        <v>0.93352000000000002</v>
      </c>
      <c r="CL826">
        <v>0.79866999999999999</v>
      </c>
      <c r="CM826">
        <v>0.66364000000000001</v>
      </c>
      <c r="CN826">
        <v>0.71165</v>
      </c>
      <c r="CO826">
        <v>0.78359000000000001</v>
      </c>
      <c r="CP826">
        <v>0.85416000000000003</v>
      </c>
      <c r="CQ826">
        <v>0.73653999999999997</v>
      </c>
      <c r="CR826">
        <v>0.67615000000000003</v>
      </c>
      <c r="CS826">
        <v>0.58975</v>
      </c>
      <c r="CT826">
        <v>0.55403000000000002</v>
      </c>
      <c r="CU826">
        <v>0.54354999999999998</v>
      </c>
      <c r="CV826" t="s">
        <v>60817</v>
      </c>
      <c r="CW826" t="s">
        <v>60826</v>
      </c>
      <c r="CX826" t="s">
        <v>60819</v>
      </c>
      <c r="CY826" t="s">
        <v>60819</v>
      </c>
      <c r="CZ826" t="s">
        <v>60820</v>
      </c>
      <c r="DA826" t="s">
        <v>60821</v>
      </c>
      <c r="DB826" t="s">
        <v>60827</v>
      </c>
      <c r="DC826" t="s">
        <v>60828</v>
      </c>
      <c r="DD826">
        <v>1</v>
      </c>
      <c r="DE826">
        <v>3840</v>
      </c>
    </row>
    <row r="827" spans="1:109" x14ac:dyDescent="0.35">
      <c r="A827">
        <v>0.83801000000000003</v>
      </c>
      <c r="B827">
        <v>0.88523799999999997</v>
      </c>
      <c r="C827">
        <v>0.87322699999999998</v>
      </c>
      <c r="D827">
        <v>0.70782</v>
      </c>
      <c r="E827">
        <v>0.81222300000000003</v>
      </c>
      <c r="F827">
        <v>0.89956000000000003</v>
      </c>
      <c r="G827">
        <v>0.76365499999999997</v>
      </c>
      <c r="H827">
        <v>1.00987</v>
      </c>
      <c r="I827">
        <v>0.79027999999999998</v>
      </c>
      <c r="J827">
        <v>0.75960000000000005</v>
      </c>
      <c r="K827">
        <v>0.790323</v>
      </c>
      <c r="L827">
        <v>0.91563000000000005</v>
      </c>
      <c r="M827">
        <v>0.79890000000000005</v>
      </c>
      <c r="N827">
        <v>0.93435299999999999</v>
      </c>
      <c r="O827">
        <v>0.85636699999999999</v>
      </c>
      <c r="P827">
        <v>0.65866000000000002</v>
      </c>
      <c r="Q827">
        <v>0.89703500000000003</v>
      </c>
      <c r="R827">
        <v>0.52731499999999998</v>
      </c>
      <c r="S827" t="s">
        <v>170</v>
      </c>
      <c r="T827">
        <v>3</v>
      </c>
      <c r="U827" t="s">
        <v>84705</v>
      </c>
      <c r="V827">
        <v>0.99999199999999999</v>
      </c>
      <c r="W827">
        <v>1.7450899999999999E-4</v>
      </c>
      <c r="X827">
        <v>221.9</v>
      </c>
      <c r="Y827">
        <v>186.74</v>
      </c>
      <c r="Z827">
        <v>221.9</v>
      </c>
      <c r="AA827">
        <v>-0.18312</v>
      </c>
      <c r="AB827">
        <v>716460000</v>
      </c>
      <c r="AC827">
        <v>400760000</v>
      </c>
      <c r="AD827">
        <v>315700000</v>
      </c>
      <c r="AE827">
        <v>167</v>
      </c>
      <c r="AF827">
        <v>0.76871999999999996</v>
      </c>
      <c r="AG827">
        <v>0.78452</v>
      </c>
      <c r="AH827">
        <v>0.36181999999999997</v>
      </c>
      <c r="AI827">
        <v>0.48176000000000002</v>
      </c>
      <c r="AJ827">
        <v>0.76622000000000001</v>
      </c>
      <c r="AK827">
        <v>1.1126</v>
      </c>
      <c r="AL827" t="s">
        <v>176</v>
      </c>
      <c r="AM827" t="s">
        <v>176</v>
      </c>
      <c r="AN827">
        <v>0.92705000000000004</v>
      </c>
      <c r="AO827">
        <v>0.68172999999999995</v>
      </c>
      <c r="AP827" t="s">
        <v>176</v>
      </c>
      <c r="AQ827" t="s">
        <v>176</v>
      </c>
      <c r="AR827">
        <v>1.0264</v>
      </c>
      <c r="AS827">
        <v>1.0264</v>
      </c>
      <c r="AT827">
        <v>0.46011999999999997</v>
      </c>
      <c r="AU827">
        <v>0.86211000000000004</v>
      </c>
      <c r="AV827">
        <v>1.2641</v>
      </c>
      <c r="AW827" t="s">
        <v>176</v>
      </c>
      <c r="AX827" t="s">
        <v>176</v>
      </c>
      <c r="AY827" t="s">
        <v>176</v>
      </c>
      <c r="AZ827" t="s">
        <v>176</v>
      </c>
      <c r="BA827" t="s">
        <v>176</v>
      </c>
      <c r="BB827" t="s">
        <v>176</v>
      </c>
      <c r="BC827" t="s">
        <v>176</v>
      </c>
      <c r="BD827" t="s">
        <v>176</v>
      </c>
      <c r="BE827" t="s">
        <v>176</v>
      </c>
      <c r="BF827" t="s">
        <v>176</v>
      </c>
      <c r="BG827" t="s">
        <v>176</v>
      </c>
      <c r="BH827" t="s">
        <v>176</v>
      </c>
      <c r="BI827" t="s">
        <v>176</v>
      </c>
      <c r="BJ827" t="s">
        <v>176</v>
      </c>
      <c r="BK827" t="s">
        <v>176</v>
      </c>
      <c r="BL827">
        <v>1.0795999999999999</v>
      </c>
      <c r="BM827">
        <v>1.1271</v>
      </c>
      <c r="BN827">
        <v>1.0443</v>
      </c>
      <c r="BO827">
        <v>0.93416999999999994</v>
      </c>
      <c r="BP827">
        <v>0.94823000000000002</v>
      </c>
      <c r="BQ827">
        <v>0.78027999999999997</v>
      </c>
      <c r="BR827">
        <v>0.94389000000000001</v>
      </c>
      <c r="BS827">
        <v>0.92884</v>
      </c>
      <c r="BT827">
        <v>0.83296000000000003</v>
      </c>
      <c r="BU827">
        <v>0.68618000000000001</v>
      </c>
      <c r="BV827">
        <v>0.85772999999999999</v>
      </c>
      <c r="BW827">
        <v>0.99765999999999999</v>
      </c>
      <c r="BX827">
        <v>0.78937000000000002</v>
      </c>
      <c r="BY827">
        <v>0.94842000000000004</v>
      </c>
      <c r="BZ827">
        <v>0.85848999999999998</v>
      </c>
      <c r="CA827">
        <v>0.5655</v>
      </c>
      <c r="CB827">
        <v>1.1406000000000001</v>
      </c>
      <c r="CC827">
        <v>0.45722000000000002</v>
      </c>
      <c r="CD827">
        <v>1.0436000000000001</v>
      </c>
      <c r="CE827">
        <v>0.76722000000000001</v>
      </c>
      <c r="CF827">
        <v>0.82269000000000003</v>
      </c>
      <c r="CG827">
        <v>0.70752999999999999</v>
      </c>
      <c r="CH827">
        <v>0.72221999999999997</v>
      </c>
      <c r="CI827">
        <v>0.80579999999999996</v>
      </c>
      <c r="CJ827">
        <v>0.58342000000000005</v>
      </c>
      <c r="CK827">
        <v>1.0909</v>
      </c>
      <c r="CL827">
        <v>0.74760000000000004</v>
      </c>
      <c r="CM827">
        <v>0.66556999999999999</v>
      </c>
      <c r="CN827">
        <v>0.83150999999999997</v>
      </c>
      <c r="CO827">
        <v>0.83360000000000001</v>
      </c>
      <c r="CP827">
        <v>0.80842999999999998</v>
      </c>
      <c r="CQ827">
        <v>0.82823999999999998</v>
      </c>
      <c r="CR827">
        <v>0.68420999999999998</v>
      </c>
      <c r="CS827">
        <v>0.75182000000000004</v>
      </c>
      <c r="CT827">
        <v>0.65347</v>
      </c>
      <c r="CU827">
        <v>0.59741</v>
      </c>
      <c r="CV827" t="s">
        <v>60817</v>
      </c>
      <c r="CW827" t="s">
        <v>60818</v>
      </c>
      <c r="CX827" t="s">
        <v>60819</v>
      </c>
      <c r="CY827" t="s">
        <v>60819</v>
      </c>
      <c r="CZ827" t="s">
        <v>60820</v>
      </c>
      <c r="DA827" t="s">
        <v>60821</v>
      </c>
      <c r="DB827" t="s">
        <v>60823</v>
      </c>
      <c r="DC827" t="s">
        <v>60824</v>
      </c>
      <c r="DD827">
        <v>1</v>
      </c>
      <c r="DE827">
        <v>3840</v>
      </c>
    </row>
    <row r="828" spans="1:109" x14ac:dyDescent="0.35">
      <c r="A828">
        <v>0.85204999999999997</v>
      </c>
      <c r="B828">
        <v>0.77705400000000002</v>
      </c>
      <c r="C828">
        <v>0.76895999999999998</v>
      </c>
      <c r="D828">
        <v>0.72097299999999997</v>
      </c>
      <c r="E828">
        <v>0.72626800000000002</v>
      </c>
      <c r="F828">
        <v>0.79266300000000001</v>
      </c>
      <c r="G828">
        <v>0.83742300000000003</v>
      </c>
      <c r="H828">
        <v>0.87836499999999995</v>
      </c>
      <c r="I828">
        <v>0.78320000000000001</v>
      </c>
      <c r="J828">
        <v>0.65506200000000003</v>
      </c>
      <c r="K828">
        <v>0.72885299999999997</v>
      </c>
      <c r="L828">
        <v>0.65942999999999996</v>
      </c>
      <c r="M828">
        <v>0.78415699999999999</v>
      </c>
      <c r="N828">
        <v>0.78791699999999998</v>
      </c>
      <c r="O828">
        <v>0.78281699999999999</v>
      </c>
      <c r="P828">
        <v>0.67122700000000002</v>
      </c>
      <c r="Q828">
        <v>0.81417799999999996</v>
      </c>
      <c r="R828">
        <v>0.61887000000000003</v>
      </c>
      <c r="S828" t="s">
        <v>170</v>
      </c>
      <c r="T828">
        <v>3</v>
      </c>
      <c r="U828" t="s">
        <v>84705</v>
      </c>
      <c r="V828">
        <v>0.99999700000000002</v>
      </c>
      <c r="W828" s="1">
        <v>1.1399999999999999E-18</v>
      </c>
      <c r="X828">
        <v>238.83</v>
      </c>
      <c r="Y828">
        <v>197.21</v>
      </c>
      <c r="Z828">
        <v>191.79</v>
      </c>
      <c r="AA828">
        <v>0.17158000000000001</v>
      </c>
      <c r="AB828">
        <v>1764900000</v>
      </c>
      <c r="AC828">
        <v>1018700000</v>
      </c>
      <c r="AD828">
        <v>746250000</v>
      </c>
      <c r="AE828">
        <v>241</v>
      </c>
      <c r="AF828" t="s">
        <v>176</v>
      </c>
      <c r="AG828">
        <v>0.65310000000000001</v>
      </c>
      <c r="AH828">
        <v>0.39500999999999997</v>
      </c>
      <c r="AI828">
        <v>0.69242999999999999</v>
      </c>
      <c r="AJ828">
        <v>0.78544000000000003</v>
      </c>
      <c r="AK828">
        <v>0.93676000000000004</v>
      </c>
      <c r="AL828">
        <v>0.68403000000000003</v>
      </c>
      <c r="AM828">
        <v>0.78186999999999995</v>
      </c>
      <c r="AN828">
        <v>0.72914999999999996</v>
      </c>
      <c r="AO828">
        <v>0.93661000000000005</v>
      </c>
      <c r="AP828">
        <v>0.82618000000000003</v>
      </c>
      <c r="AQ828">
        <v>0.71575</v>
      </c>
      <c r="AR828">
        <v>0.64692000000000005</v>
      </c>
      <c r="AS828">
        <v>0.79674999999999996</v>
      </c>
      <c r="AT828">
        <v>0.67557</v>
      </c>
      <c r="AU828">
        <v>0.90173499999999995</v>
      </c>
      <c r="AV828">
        <v>1.1278999999999999</v>
      </c>
      <c r="AW828">
        <v>0.73392999999999997</v>
      </c>
      <c r="AX828">
        <v>0.64892000000000005</v>
      </c>
      <c r="AY828">
        <v>0.68318999999999996</v>
      </c>
      <c r="AZ828">
        <v>1.2016</v>
      </c>
      <c r="BA828">
        <v>0.83816000000000002</v>
      </c>
      <c r="BB828">
        <v>0.78102000000000005</v>
      </c>
      <c r="BC828">
        <v>0.47555999999999998</v>
      </c>
      <c r="BD828">
        <v>0.41628999999999999</v>
      </c>
      <c r="BE828">
        <v>0.35702</v>
      </c>
      <c r="BF828" t="s">
        <v>176</v>
      </c>
      <c r="BG828" t="s">
        <v>176</v>
      </c>
      <c r="BH828" t="s">
        <v>176</v>
      </c>
      <c r="BI828">
        <v>0.67361000000000004</v>
      </c>
      <c r="BJ828">
        <v>0.67235500000000004</v>
      </c>
      <c r="BK828">
        <v>0.67110000000000003</v>
      </c>
      <c r="BL828">
        <v>0.95037000000000005</v>
      </c>
      <c r="BM828">
        <v>0.97424999999999995</v>
      </c>
      <c r="BN828">
        <v>0.80513999999999997</v>
      </c>
      <c r="BO828">
        <v>0.73960999999999999</v>
      </c>
      <c r="BP828">
        <v>0.76880000000000004</v>
      </c>
      <c r="BQ828">
        <v>0.83435999999999999</v>
      </c>
      <c r="BR828">
        <v>0.71396999999999999</v>
      </c>
      <c r="BS828">
        <v>0.89137</v>
      </c>
      <c r="BT828">
        <v>0.75614999999999999</v>
      </c>
      <c r="BU828">
        <v>0.84645000000000004</v>
      </c>
      <c r="BV828">
        <v>0.88629999999999998</v>
      </c>
      <c r="BW828">
        <v>0.85474000000000006</v>
      </c>
      <c r="BX828">
        <v>0.85738000000000003</v>
      </c>
      <c r="BY828">
        <v>0.97719999999999996</v>
      </c>
      <c r="BZ828">
        <v>0.87948000000000004</v>
      </c>
      <c r="CA828">
        <v>0.65878999999999999</v>
      </c>
      <c r="CB828">
        <v>1.1514</v>
      </c>
      <c r="CC828">
        <v>0.55532999999999999</v>
      </c>
      <c r="CD828">
        <v>0.93020999999999998</v>
      </c>
      <c r="CE828">
        <v>0.57913000000000003</v>
      </c>
      <c r="CF828">
        <v>0.74778999999999995</v>
      </c>
      <c r="CG828">
        <v>0.71792</v>
      </c>
      <c r="CH828">
        <v>0.70191000000000003</v>
      </c>
      <c r="CI828">
        <v>0.71633999999999998</v>
      </c>
      <c r="CJ828">
        <v>0.59670000000000001</v>
      </c>
      <c r="CK828">
        <v>1.0999000000000001</v>
      </c>
      <c r="CL828">
        <v>0.81376000000000004</v>
      </c>
      <c r="CM828">
        <v>0.56908999999999998</v>
      </c>
      <c r="CN828">
        <v>0.67620999999999998</v>
      </c>
      <c r="CO828">
        <v>0.59977999999999998</v>
      </c>
      <c r="CP828">
        <v>0.77934000000000003</v>
      </c>
      <c r="CQ828">
        <v>0.73963000000000001</v>
      </c>
      <c r="CR828">
        <v>0.67222000000000004</v>
      </c>
      <c r="CS828">
        <v>0.68128</v>
      </c>
      <c r="CT828">
        <v>0.61878</v>
      </c>
      <c r="CU828">
        <v>0.63017999999999996</v>
      </c>
      <c r="CV828" t="s">
        <v>2397</v>
      </c>
      <c r="CW828" t="s">
        <v>2398</v>
      </c>
      <c r="CX828" t="s">
        <v>2399</v>
      </c>
      <c r="CY828" t="s">
        <v>2399</v>
      </c>
      <c r="CZ828" t="s">
        <v>2400</v>
      </c>
      <c r="DA828" t="s">
        <v>2401</v>
      </c>
      <c r="DB828" t="s">
        <v>2403</v>
      </c>
      <c r="DC828" t="s">
        <v>2404</v>
      </c>
      <c r="DD828">
        <v>1</v>
      </c>
      <c r="DE828">
        <v>155</v>
      </c>
    </row>
    <row r="829" spans="1:109" x14ac:dyDescent="0.35">
      <c r="A829">
        <v>0.99304700000000001</v>
      </c>
      <c r="B829">
        <v>0.72376499999999999</v>
      </c>
      <c r="C829">
        <v>0.72033400000000003</v>
      </c>
      <c r="D829">
        <v>1.10388</v>
      </c>
      <c r="E829">
        <v>0.88164100000000001</v>
      </c>
      <c r="F829">
        <v>0.93121500000000001</v>
      </c>
      <c r="G829">
        <v>0.972275</v>
      </c>
      <c r="H829">
        <v>0.883135</v>
      </c>
      <c r="I829">
        <v>1.2183299999999999</v>
      </c>
      <c r="J829">
        <v>1.2803899999999999</v>
      </c>
      <c r="K829">
        <v>0.85172000000000003</v>
      </c>
      <c r="L829">
        <v>0.92005999999999999</v>
      </c>
      <c r="M829">
        <v>1.0026200000000001</v>
      </c>
      <c r="N829">
        <v>0.84661500000000001</v>
      </c>
      <c r="O829">
        <v>0.76658000000000004</v>
      </c>
      <c r="P829">
        <v>0.99356299999999997</v>
      </c>
      <c r="Q829">
        <v>0.66110800000000003</v>
      </c>
      <c r="R829">
        <v>0.44925999999999999</v>
      </c>
      <c r="S829" t="s">
        <v>170</v>
      </c>
      <c r="T829">
        <v>3</v>
      </c>
      <c r="U829" t="s">
        <v>84705</v>
      </c>
      <c r="V829">
        <v>0.99999899999999997</v>
      </c>
      <c r="W829" s="1">
        <v>4.1699999999999998E-17</v>
      </c>
      <c r="X829">
        <v>145.71</v>
      </c>
      <c r="Y829">
        <v>103.07</v>
      </c>
      <c r="Z829">
        <v>145.71</v>
      </c>
      <c r="AA829">
        <v>-0.48082000000000003</v>
      </c>
      <c r="AB829">
        <v>3532200000</v>
      </c>
      <c r="AC829">
        <v>2063000000</v>
      </c>
      <c r="AD829">
        <v>1469200000</v>
      </c>
      <c r="AE829">
        <v>161</v>
      </c>
      <c r="AF829">
        <v>1.5081</v>
      </c>
      <c r="AG829">
        <v>0.55325000000000002</v>
      </c>
      <c r="AH829">
        <v>0.52322000000000002</v>
      </c>
      <c r="AI829">
        <v>1.4123000000000001</v>
      </c>
      <c r="AJ829">
        <v>0.96548999999999996</v>
      </c>
      <c r="AK829">
        <v>1.0649</v>
      </c>
      <c r="AL829">
        <v>0.69032000000000004</v>
      </c>
      <c r="AM829">
        <v>1.0579000000000001</v>
      </c>
      <c r="AN829">
        <v>0.92161999999999999</v>
      </c>
      <c r="AO829">
        <v>1.1261000000000001</v>
      </c>
      <c r="AP829">
        <v>1.0064</v>
      </c>
      <c r="AQ829">
        <v>0.91559000000000001</v>
      </c>
      <c r="AR829">
        <v>0.96189000000000002</v>
      </c>
      <c r="AS829">
        <v>1.1604000000000001</v>
      </c>
      <c r="AT829">
        <v>0.52919000000000005</v>
      </c>
      <c r="AU829">
        <v>0.90093999999999996</v>
      </c>
      <c r="AV829">
        <v>0.85029500000000002</v>
      </c>
      <c r="AW829">
        <v>0.79964999999999997</v>
      </c>
      <c r="AX829">
        <v>0.81864499999999996</v>
      </c>
      <c r="AY829">
        <v>0.83764000000000005</v>
      </c>
      <c r="AZ829">
        <v>0.88351500000000005</v>
      </c>
      <c r="BA829">
        <v>0.92939000000000005</v>
      </c>
      <c r="BB829">
        <v>1.0038</v>
      </c>
      <c r="BC829">
        <v>0.91100999999999999</v>
      </c>
      <c r="BD829" t="s">
        <v>176</v>
      </c>
      <c r="BE829" t="s">
        <v>176</v>
      </c>
      <c r="BF829">
        <v>1.1351</v>
      </c>
      <c r="BG829">
        <v>0.15859000000000001</v>
      </c>
      <c r="BH829">
        <v>0.21365999999999999</v>
      </c>
      <c r="BI829">
        <v>0.72302999999999995</v>
      </c>
      <c r="BJ829">
        <v>0.46653499999999998</v>
      </c>
      <c r="BK829">
        <v>0.21004</v>
      </c>
      <c r="BL829">
        <v>0.8286</v>
      </c>
      <c r="BM829">
        <v>0.85458000000000001</v>
      </c>
      <c r="BN829">
        <v>0.78698000000000001</v>
      </c>
      <c r="BO829">
        <v>1.4272</v>
      </c>
      <c r="BP829">
        <v>0.95052000000000003</v>
      </c>
      <c r="BQ829">
        <v>0.91820999999999997</v>
      </c>
      <c r="BR829">
        <v>0.67230999999999996</v>
      </c>
      <c r="BS829">
        <v>0.84633000000000003</v>
      </c>
      <c r="BT829">
        <v>1.9194</v>
      </c>
      <c r="BU829">
        <v>0.90241000000000005</v>
      </c>
      <c r="BV829">
        <v>0.58262000000000003</v>
      </c>
      <c r="BW829">
        <v>0.63278000000000001</v>
      </c>
      <c r="BX829">
        <v>1.0067999999999999</v>
      </c>
      <c r="BY829">
        <v>1.3498000000000001</v>
      </c>
      <c r="BZ829">
        <v>0.77720999999999996</v>
      </c>
      <c r="CA829">
        <v>0.73965999999999998</v>
      </c>
      <c r="CB829">
        <v>0.69977999999999996</v>
      </c>
      <c r="CC829">
        <v>0.36159000000000002</v>
      </c>
      <c r="CD829">
        <v>1.1063000000000001</v>
      </c>
      <c r="CE829">
        <v>0.58628999999999998</v>
      </c>
      <c r="CF829">
        <v>0.72084000000000004</v>
      </c>
      <c r="CG829">
        <v>0.77634999999999998</v>
      </c>
      <c r="CH829">
        <v>0.79191</v>
      </c>
      <c r="CI829">
        <v>0.90410999999999997</v>
      </c>
      <c r="CJ829">
        <v>1.361</v>
      </c>
      <c r="CK829">
        <v>1.0665</v>
      </c>
      <c r="CL829">
        <v>0.89220999999999995</v>
      </c>
      <c r="CM829">
        <v>2.3864999999999998</v>
      </c>
      <c r="CN829">
        <v>0.84643999999999997</v>
      </c>
      <c r="CO829">
        <v>1.121</v>
      </c>
      <c r="CP829">
        <v>0.95301000000000002</v>
      </c>
      <c r="CQ829">
        <v>0.91617999999999999</v>
      </c>
      <c r="CR829">
        <v>0.91505000000000003</v>
      </c>
      <c r="CS829">
        <v>1.518</v>
      </c>
      <c r="CT829">
        <v>0.81701000000000001</v>
      </c>
      <c r="CU829">
        <v>0.77615000000000001</v>
      </c>
      <c r="CV829" t="s">
        <v>29871</v>
      </c>
      <c r="CW829">
        <v>161</v>
      </c>
      <c r="CX829" t="s">
        <v>29871</v>
      </c>
      <c r="CY829" t="s">
        <v>29871</v>
      </c>
      <c r="CZ829" t="s">
        <v>29872</v>
      </c>
      <c r="DA829" t="s">
        <v>29873</v>
      </c>
      <c r="DB829" t="s">
        <v>29875</v>
      </c>
      <c r="DC829" t="s">
        <v>29876</v>
      </c>
      <c r="DD829">
        <v>1</v>
      </c>
      <c r="DE829">
        <v>2018</v>
      </c>
    </row>
    <row r="830" spans="1:109" x14ac:dyDescent="0.35">
      <c r="A830">
        <v>0.95720499999999997</v>
      </c>
      <c r="B830">
        <v>1.4093</v>
      </c>
      <c r="C830">
        <v>1.1387</v>
      </c>
      <c r="D830">
        <v>1.25515</v>
      </c>
      <c r="E830">
        <v>1.4533499999999999</v>
      </c>
      <c r="F830">
        <v>1.44255</v>
      </c>
      <c r="G830">
        <v>1.32355</v>
      </c>
      <c r="H830">
        <v>1.3413999999999999</v>
      </c>
      <c r="I830">
        <v>1.2402500000000001</v>
      </c>
      <c r="J830">
        <v>1.20452</v>
      </c>
      <c r="K830">
        <v>1.15418</v>
      </c>
      <c r="L830">
        <v>1.1910499999999999</v>
      </c>
      <c r="M830">
        <v>1.0212699999999999</v>
      </c>
      <c r="N830">
        <v>1.1738</v>
      </c>
      <c r="O830">
        <v>0.812975</v>
      </c>
      <c r="P830">
        <v>0.78364</v>
      </c>
      <c r="Q830">
        <v>1.1893499999999999</v>
      </c>
      <c r="R830">
        <v>0.92478499999999997</v>
      </c>
      <c r="S830" t="s">
        <v>170</v>
      </c>
      <c r="T830">
        <v>4</v>
      </c>
      <c r="U830" t="s">
        <v>84705</v>
      </c>
      <c r="V830">
        <v>1</v>
      </c>
      <c r="W830" s="1">
        <v>3.6800000000000002E-23</v>
      </c>
      <c r="X830">
        <v>115.92</v>
      </c>
      <c r="Y830">
        <v>98.176000000000002</v>
      </c>
      <c r="Z830">
        <v>110.7</v>
      </c>
      <c r="AA830">
        <v>-0.22377</v>
      </c>
      <c r="AB830">
        <v>1029600000</v>
      </c>
      <c r="AC830">
        <v>467120000</v>
      </c>
      <c r="AD830">
        <v>562530000</v>
      </c>
      <c r="AE830">
        <v>194</v>
      </c>
      <c r="AF830" t="s">
        <v>176</v>
      </c>
      <c r="AG830" t="s">
        <v>176</v>
      </c>
      <c r="AH830" t="s">
        <v>176</v>
      </c>
      <c r="AI830" t="s">
        <v>176</v>
      </c>
      <c r="AJ830" t="s">
        <v>176</v>
      </c>
      <c r="AK830" t="s">
        <v>176</v>
      </c>
      <c r="AL830" t="s">
        <v>176</v>
      </c>
      <c r="AM830" t="s">
        <v>176</v>
      </c>
      <c r="AN830">
        <v>1.5743</v>
      </c>
      <c r="AO830" t="s">
        <v>176</v>
      </c>
      <c r="AP830" t="s">
        <v>176</v>
      </c>
      <c r="AQ830">
        <v>0.64239999999999997</v>
      </c>
      <c r="AR830" t="s">
        <v>176</v>
      </c>
      <c r="AS830" t="s">
        <v>176</v>
      </c>
      <c r="AT830" t="s">
        <v>176</v>
      </c>
      <c r="AU830" t="s">
        <v>176</v>
      </c>
      <c r="AV830" t="s">
        <v>176</v>
      </c>
      <c r="AW830" t="s">
        <v>176</v>
      </c>
      <c r="AX830" t="s">
        <v>176</v>
      </c>
      <c r="AY830" t="s">
        <v>176</v>
      </c>
      <c r="AZ830" t="s">
        <v>176</v>
      </c>
      <c r="BA830" t="s">
        <v>176</v>
      </c>
      <c r="BB830" t="s">
        <v>176</v>
      </c>
      <c r="BC830" t="s">
        <v>176</v>
      </c>
      <c r="BD830" t="s">
        <v>176</v>
      </c>
      <c r="BE830" t="s">
        <v>176</v>
      </c>
      <c r="BF830" t="s">
        <v>176</v>
      </c>
      <c r="BG830" t="s">
        <v>176</v>
      </c>
      <c r="BH830" t="s">
        <v>176</v>
      </c>
      <c r="BI830" t="s">
        <v>176</v>
      </c>
      <c r="BJ830" t="s">
        <v>176</v>
      </c>
      <c r="BK830" t="s">
        <v>176</v>
      </c>
      <c r="BL830">
        <v>0.98243000000000003</v>
      </c>
      <c r="BM830">
        <v>1.5737000000000001</v>
      </c>
      <c r="BN830">
        <v>1.1079000000000001</v>
      </c>
      <c r="BO830">
        <v>1.5037</v>
      </c>
      <c r="BP830">
        <v>1.5763</v>
      </c>
      <c r="BQ830">
        <v>1.5442</v>
      </c>
      <c r="BR830">
        <v>1.4281999999999999</v>
      </c>
      <c r="BS830">
        <v>1.5859000000000001</v>
      </c>
      <c r="BT830">
        <v>1.3154999999999999</v>
      </c>
      <c r="BU830">
        <v>1.32</v>
      </c>
      <c r="BV830">
        <v>1.3781000000000001</v>
      </c>
      <c r="BW830">
        <v>1.3011999999999999</v>
      </c>
      <c r="BX830">
        <v>1.2847999999999999</v>
      </c>
      <c r="BY830">
        <v>1.1214999999999999</v>
      </c>
      <c r="BZ830">
        <v>0.87441000000000002</v>
      </c>
      <c r="CA830">
        <v>0.58840999999999999</v>
      </c>
      <c r="CB830">
        <v>1.5271999999999999</v>
      </c>
      <c r="CC830">
        <v>1.0192000000000001</v>
      </c>
      <c r="CD830">
        <v>0.93198000000000003</v>
      </c>
      <c r="CE830">
        <v>1.2448999999999999</v>
      </c>
      <c r="CF830">
        <v>1.1695</v>
      </c>
      <c r="CG830">
        <v>1.0065999999999999</v>
      </c>
      <c r="CH830">
        <v>1.3304</v>
      </c>
      <c r="CI830">
        <v>1.3409</v>
      </c>
      <c r="CJ830">
        <v>1.2189000000000001</v>
      </c>
      <c r="CK830">
        <v>1.0969</v>
      </c>
      <c r="CL830">
        <v>1.165</v>
      </c>
      <c r="CM830">
        <v>0.71926000000000001</v>
      </c>
      <c r="CN830">
        <v>0.93025999999999998</v>
      </c>
      <c r="CO830">
        <v>1.0809</v>
      </c>
      <c r="CP830">
        <v>1.1366000000000001</v>
      </c>
      <c r="CQ830">
        <v>1.2261</v>
      </c>
      <c r="CR830">
        <v>0.75153999999999999</v>
      </c>
      <c r="CS830">
        <v>0.97887000000000002</v>
      </c>
      <c r="CT830">
        <v>0.85150000000000003</v>
      </c>
      <c r="CU830">
        <v>0.83037000000000005</v>
      </c>
      <c r="CV830" t="s">
        <v>51407</v>
      </c>
      <c r="CW830" t="s">
        <v>51408</v>
      </c>
      <c r="CX830" t="s">
        <v>51409</v>
      </c>
      <c r="CY830" t="s">
        <v>51409</v>
      </c>
      <c r="CZ830" t="s">
        <v>51410</v>
      </c>
      <c r="DA830" t="s">
        <v>51411</v>
      </c>
      <c r="DB830" t="s">
        <v>51413</v>
      </c>
      <c r="DC830" t="s">
        <v>51414</v>
      </c>
      <c r="DD830">
        <v>1</v>
      </c>
      <c r="DE830">
        <v>3253</v>
      </c>
    </row>
    <row r="831" spans="1:109" x14ac:dyDescent="0.35">
      <c r="A831">
        <v>0.73734200000000005</v>
      </c>
      <c r="B831">
        <v>0.85738700000000001</v>
      </c>
      <c r="C831">
        <v>0.62871200000000005</v>
      </c>
      <c r="D831">
        <v>0.60930799999999996</v>
      </c>
      <c r="E831">
        <v>0.693415</v>
      </c>
      <c r="F831">
        <v>0.72832300000000005</v>
      </c>
      <c r="G831">
        <v>0.77541000000000004</v>
      </c>
      <c r="H831">
        <v>0.95077800000000001</v>
      </c>
      <c r="I831">
        <v>0.72587800000000002</v>
      </c>
      <c r="J831">
        <v>0.74707500000000004</v>
      </c>
      <c r="K831">
        <v>0.70521500000000004</v>
      </c>
      <c r="L831">
        <v>0.83565500000000004</v>
      </c>
      <c r="M831">
        <v>0.70517200000000002</v>
      </c>
      <c r="N831">
        <v>0.71514999999999995</v>
      </c>
      <c r="O831">
        <v>0.78429499999999996</v>
      </c>
      <c r="P831">
        <v>0.77159299999999997</v>
      </c>
      <c r="Q831">
        <v>0.83833000000000002</v>
      </c>
      <c r="R831">
        <v>0.64072700000000005</v>
      </c>
      <c r="S831" t="s">
        <v>170</v>
      </c>
      <c r="T831">
        <v>3</v>
      </c>
      <c r="U831" t="s">
        <v>84705</v>
      </c>
      <c r="V831">
        <v>1</v>
      </c>
      <c r="W831" s="1">
        <v>9.4899999999999992E-34</v>
      </c>
      <c r="X831">
        <v>254.83</v>
      </c>
      <c r="Y831">
        <v>150.94999999999999</v>
      </c>
      <c r="Z831">
        <v>209.73</v>
      </c>
      <c r="AA831">
        <v>-0.48071999999999998</v>
      </c>
      <c r="AB831">
        <v>19549000000</v>
      </c>
      <c r="AC831">
        <v>11155000000</v>
      </c>
      <c r="AD831">
        <v>8393900000</v>
      </c>
      <c r="AE831">
        <v>216</v>
      </c>
      <c r="AF831">
        <v>0.59255999999999998</v>
      </c>
      <c r="AG831">
        <v>0.63793999999999995</v>
      </c>
      <c r="AH831">
        <v>0.3987</v>
      </c>
      <c r="AI831">
        <v>0.47938999999999998</v>
      </c>
      <c r="AJ831">
        <v>0.71240000000000003</v>
      </c>
      <c r="AK831">
        <v>0.65549000000000002</v>
      </c>
      <c r="AL831">
        <v>0.78937999999999997</v>
      </c>
      <c r="AM831">
        <v>0.71384999999999998</v>
      </c>
      <c r="AN831">
        <v>0.72570999999999997</v>
      </c>
      <c r="AO831">
        <v>0.56628000000000001</v>
      </c>
      <c r="AP831">
        <v>0.81998000000000004</v>
      </c>
      <c r="AQ831">
        <v>0.56730000000000003</v>
      </c>
      <c r="AR831">
        <v>0.42469000000000001</v>
      </c>
      <c r="AS831">
        <v>0.82025000000000003</v>
      </c>
      <c r="AT831">
        <v>0.41132000000000002</v>
      </c>
      <c r="AU831">
        <v>1.0322</v>
      </c>
      <c r="AV831">
        <v>0.48619000000000001</v>
      </c>
      <c r="AW831">
        <v>0.75866999999999996</v>
      </c>
      <c r="AX831">
        <v>0.57013999999999998</v>
      </c>
      <c r="AY831">
        <v>0.62483999999999995</v>
      </c>
      <c r="AZ831">
        <v>0.63221000000000005</v>
      </c>
      <c r="BA831">
        <v>1.2309000000000001</v>
      </c>
      <c r="BB831">
        <v>0.76329999999999998</v>
      </c>
      <c r="BC831">
        <v>1.0805</v>
      </c>
      <c r="BD831">
        <v>0.81445000000000001</v>
      </c>
      <c r="BE831">
        <v>0.88744000000000001</v>
      </c>
      <c r="BF831">
        <v>0.80523999999999996</v>
      </c>
      <c r="BG831">
        <v>0.90295999999999998</v>
      </c>
      <c r="BH831">
        <v>0.86553999999999998</v>
      </c>
      <c r="BI831">
        <v>1.1641999999999999</v>
      </c>
      <c r="BJ831">
        <v>0.78937000000000002</v>
      </c>
      <c r="BK831">
        <v>0.78937000000000002</v>
      </c>
      <c r="BL831">
        <v>0.95782999999999996</v>
      </c>
      <c r="BM831">
        <v>1.0370999999999999</v>
      </c>
      <c r="BN831">
        <v>0.83247000000000004</v>
      </c>
      <c r="BO831">
        <v>0.74790999999999996</v>
      </c>
      <c r="BP831">
        <v>0.90005999999999997</v>
      </c>
      <c r="BQ831">
        <v>0.96419999999999995</v>
      </c>
      <c r="BR831">
        <v>0.92961000000000005</v>
      </c>
      <c r="BS831">
        <v>0.80735000000000001</v>
      </c>
      <c r="BT831">
        <v>0.73599999999999999</v>
      </c>
      <c r="BU831">
        <v>0.57899999999999996</v>
      </c>
      <c r="BV831">
        <v>0.75258000000000003</v>
      </c>
      <c r="BW831">
        <v>0.98087000000000002</v>
      </c>
      <c r="BX831">
        <v>0.76249</v>
      </c>
      <c r="BY831">
        <v>0.73153000000000001</v>
      </c>
      <c r="BZ831">
        <v>0.76932</v>
      </c>
      <c r="CA831">
        <v>0.52070000000000005</v>
      </c>
      <c r="CB831">
        <v>1.0476000000000001</v>
      </c>
      <c r="CC831">
        <v>0.5071</v>
      </c>
      <c r="CD831">
        <v>0.98765999999999998</v>
      </c>
      <c r="CE831">
        <v>0.72231000000000001</v>
      </c>
      <c r="CF831">
        <v>0.79749000000000003</v>
      </c>
      <c r="CG831">
        <v>0.45125999999999999</v>
      </c>
      <c r="CH831">
        <v>0.59106000000000003</v>
      </c>
      <c r="CI831">
        <v>0.66876000000000002</v>
      </c>
      <c r="CJ831">
        <v>0.76441000000000003</v>
      </c>
      <c r="CK831">
        <v>0.97548000000000001</v>
      </c>
      <c r="CL831">
        <v>0.69035999999999997</v>
      </c>
      <c r="CM831">
        <v>0.60309000000000001</v>
      </c>
      <c r="CN831">
        <v>0.68754999999999999</v>
      </c>
      <c r="CO831">
        <v>0.65432999999999997</v>
      </c>
      <c r="CP831">
        <v>0.68566000000000005</v>
      </c>
      <c r="CQ831">
        <v>0.80142000000000002</v>
      </c>
      <c r="CR831">
        <v>0.68206999999999995</v>
      </c>
      <c r="CS831">
        <v>0.62988</v>
      </c>
      <c r="CT831">
        <v>0.67801999999999996</v>
      </c>
      <c r="CU831">
        <v>0.62570999999999999</v>
      </c>
      <c r="CV831" t="s">
        <v>19652</v>
      </c>
      <c r="CW831" t="s">
        <v>19675</v>
      </c>
      <c r="CX831" t="s">
        <v>19654</v>
      </c>
      <c r="CY831" t="s">
        <v>19655</v>
      </c>
      <c r="CZ831" t="s">
        <v>19656</v>
      </c>
      <c r="DA831" t="s">
        <v>19657</v>
      </c>
      <c r="DB831" t="s">
        <v>19676</v>
      </c>
      <c r="DC831" t="s">
        <v>19677</v>
      </c>
      <c r="DD831">
        <v>1</v>
      </c>
      <c r="DE831" t="s">
        <v>19662</v>
      </c>
    </row>
    <row r="832" spans="1:109" x14ac:dyDescent="0.35">
      <c r="A832">
        <v>1.18564</v>
      </c>
      <c r="B832">
        <v>1.1080700000000001</v>
      </c>
      <c r="C832">
        <v>1.06131</v>
      </c>
      <c r="D832">
        <v>1.08073</v>
      </c>
      <c r="E832">
        <v>1.3239700000000001</v>
      </c>
      <c r="F832">
        <v>1.3536699999999999</v>
      </c>
      <c r="G832">
        <v>1.0700499999999999</v>
      </c>
      <c r="H832">
        <v>0.91659000000000002</v>
      </c>
      <c r="I832">
        <v>1.2437</v>
      </c>
      <c r="J832">
        <v>1.0315700000000001</v>
      </c>
      <c r="K832">
        <v>1.0258400000000001</v>
      </c>
      <c r="L832">
        <v>1.1249</v>
      </c>
      <c r="M832">
        <v>0.96996000000000004</v>
      </c>
      <c r="N832">
        <v>0.97606300000000001</v>
      </c>
      <c r="O832">
        <v>0.98283699999999996</v>
      </c>
      <c r="P832">
        <v>0.92449999999999999</v>
      </c>
      <c r="Q832">
        <v>0.954295</v>
      </c>
      <c r="R832">
        <v>0.79200000000000004</v>
      </c>
      <c r="S832" t="s">
        <v>170</v>
      </c>
      <c r="T832">
        <v>3</v>
      </c>
      <c r="U832" t="s">
        <v>84705</v>
      </c>
      <c r="V832">
        <v>1</v>
      </c>
      <c r="W832" s="1">
        <v>5.3800000000000001E-22</v>
      </c>
      <c r="X832">
        <v>189.52</v>
      </c>
      <c r="Y832">
        <v>158.94999999999999</v>
      </c>
      <c r="Z832">
        <v>91.355000000000004</v>
      </c>
      <c r="AA832">
        <v>-0.37130999999999997</v>
      </c>
      <c r="AB832">
        <v>341070000</v>
      </c>
      <c r="AC832">
        <v>162330000</v>
      </c>
      <c r="AD832">
        <v>178740000</v>
      </c>
      <c r="AE832">
        <v>63</v>
      </c>
      <c r="AF832" t="s">
        <v>176</v>
      </c>
      <c r="AG832" t="s">
        <v>176</v>
      </c>
      <c r="AH832">
        <v>1.1501999999999999</v>
      </c>
      <c r="AI832" t="s">
        <v>176</v>
      </c>
      <c r="AJ832" t="s">
        <v>176</v>
      </c>
      <c r="AK832" t="s">
        <v>176</v>
      </c>
      <c r="AL832" t="s">
        <v>176</v>
      </c>
      <c r="AM832" t="s">
        <v>176</v>
      </c>
      <c r="AN832" t="s">
        <v>176</v>
      </c>
      <c r="AO832" t="s">
        <v>176</v>
      </c>
      <c r="AP832" t="s">
        <v>176</v>
      </c>
      <c r="AQ832" t="s">
        <v>176</v>
      </c>
      <c r="AR832">
        <v>0.62909000000000004</v>
      </c>
      <c r="AS832">
        <v>0.67610999999999999</v>
      </c>
      <c r="AT832">
        <v>0.90007999999999999</v>
      </c>
      <c r="AU832">
        <v>0.90007999999999999</v>
      </c>
      <c r="AV832">
        <v>0.91005999999999998</v>
      </c>
      <c r="AW832">
        <v>1.0511999999999999</v>
      </c>
      <c r="AX832">
        <v>1.0896999999999999</v>
      </c>
      <c r="AY832">
        <v>1.1282000000000001</v>
      </c>
      <c r="AZ832">
        <v>1.0026999999999999</v>
      </c>
      <c r="BA832">
        <v>0.82338</v>
      </c>
      <c r="BB832">
        <v>1.1069</v>
      </c>
      <c r="BC832">
        <v>0.89968999999999999</v>
      </c>
      <c r="BD832">
        <v>1.1052999999999999</v>
      </c>
      <c r="BE832">
        <v>1.0004999999999999</v>
      </c>
      <c r="BF832">
        <v>0.90202000000000004</v>
      </c>
      <c r="BG832">
        <v>1.1002000000000001</v>
      </c>
      <c r="BH832">
        <v>1.1113999999999999</v>
      </c>
      <c r="BI832">
        <v>0.72589999999999999</v>
      </c>
      <c r="BJ832">
        <v>0.82499</v>
      </c>
      <c r="BK832">
        <v>0.76200999999999997</v>
      </c>
      <c r="BL832">
        <v>1.4712000000000001</v>
      </c>
      <c r="BM832">
        <v>1.4712000000000001</v>
      </c>
      <c r="BN832">
        <v>1.0155000000000001</v>
      </c>
      <c r="BO832">
        <v>1.1512</v>
      </c>
      <c r="BP832">
        <v>1.3801000000000001</v>
      </c>
      <c r="BQ832">
        <v>1.4074</v>
      </c>
      <c r="BR832" t="s">
        <v>176</v>
      </c>
      <c r="BS832" t="s">
        <v>176</v>
      </c>
      <c r="BT832" t="s">
        <v>176</v>
      </c>
      <c r="BU832" t="s">
        <v>176</v>
      </c>
      <c r="BV832" t="s">
        <v>176</v>
      </c>
      <c r="BW832" t="s">
        <v>176</v>
      </c>
      <c r="BX832" t="s">
        <v>176</v>
      </c>
      <c r="BY832" t="s">
        <v>176</v>
      </c>
      <c r="BZ832" t="s">
        <v>176</v>
      </c>
      <c r="CA832" t="s">
        <v>176</v>
      </c>
      <c r="CB832" t="s">
        <v>176</v>
      </c>
      <c r="CC832" t="s">
        <v>176</v>
      </c>
      <c r="CD832" t="s">
        <v>176</v>
      </c>
      <c r="CE832">
        <v>0.95294000000000001</v>
      </c>
      <c r="CF832">
        <v>1.1695</v>
      </c>
      <c r="CG832">
        <v>1.0398000000000001</v>
      </c>
      <c r="CH832">
        <v>1.5021</v>
      </c>
      <c r="CI832">
        <v>1.5254000000000001</v>
      </c>
      <c r="CJ832">
        <v>1.1374</v>
      </c>
      <c r="CK832">
        <v>1.0098</v>
      </c>
      <c r="CL832">
        <v>1.3805000000000001</v>
      </c>
      <c r="CM832">
        <v>1.16344</v>
      </c>
      <c r="CN832">
        <v>0.94638999999999995</v>
      </c>
      <c r="CO832">
        <v>1.2493000000000001</v>
      </c>
      <c r="CP832">
        <v>1.0379</v>
      </c>
      <c r="CQ832">
        <v>1.1989000000000001</v>
      </c>
      <c r="CR832">
        <v>1.161</v>
      </c>
      <c r="CS832">
        <v>1.1231</v>
      </c>
      <c r="CT832">
        <v>1.0835999999999999</v>
      </c>
      <c r="CU832">
        <v>0.82199</v>
      </c>
      <c r="CV832" t="s">
        <v>13873</v>
      </c>
      <c r="CW832">
        <v>63</v>
      </c>
      <c r="CX832" t="s">
        <v>13873</v>
      </c>
      <c r="CY832" t="s">
        <v>13873</v>
      </c>
      <c r="CZ832" t="s">
        <v>13874</v>
      </c>
      <c r="DA832" t="s">
        <v>13875</v>
      </c>
      <c r="DB832" t="s">
        <v>13877</v>
      </c>
      <c r="DC832" t="s">
        <v>13878</v>
      </c>
      <c r="DD832">
        <v>1</v>
      </c>
      <c r="DE832">
        <v>983</v>
      </c>
    </row>
    <row r="833" spans="1:109" x14ac:dyDescent="0.35">
      <c r="A833">
        <v>0.97377000000000002</v>
      </c>
      <c r="B833">
        <v>0.68239700000000003</v>
      </c>
      <c r="C833">
        <v>0.70160999999999996</v>
      </c>
      <c r="D833">
        <v>0.86250499999999997</v>
      </c>
      <c r="E833">
        <v>0.84408499999999997</v>
      </c>
      <c r="F833">
        <v>0.79710700000000001</v>
      </c>
      <c r="G833">
        <v>0.67369500000000004</v>
      </c>
      <c r="H833">
        <v>0.80210999999999999</v>
      </c>
      <c r="I833">
        <v>0.76466100000000004</v>
      </c>
      <c r="J833">
        <v>0.69232199999999999</v>
      </c>
      <c r="K833">
        <v>0.81057100000000004</v>
      </c>
      <c r="L833">
        <v>0.744363</v>
      </c>
      <c r="M833">
        <v>0.78376000000000001</v>
      </c>
      <c r="N833">
        <v>0.69554700000000003</v>
      </c>
      <c r="O833">
        <v>0.68602300000000005</v>
      </c>
      <c r="P833">
        <v>0.63337699999999997</v>
      </c>
      <c r="Q833">
        <v>0.715252</v>
      </c>
      <c r="R833">
        <v>0.61850000000000005</v>
      </c>
      <c r="S833" t="s">
        <v>66174</v>
      </c>
      <c r="T833">
        <v>2</v>
      </c>
      <c r="U833" t="s">
        <v>84705</v>
      </c>
      <c r="V833">
        <v>0.99999099999999996</v>
      </c>
      <c r="W833" s="1">
        <v>1.73E-18</v>
      </c>
      <c r="X833">
        <v>248.09</v>
      </c>
      <c r="Y833">
        <v>68.718999999999994</v>
      </c>
      <c r="Z833">
        <v>170.16</v>
      </c>
      <c r="AA833">
        <v>0.29199000000000003</v>
      </c>
      <c r="AB833">
        <v>671030000</v>
      </c>
      <c r="AC833">
        <v>349650000</v>
      </c>
      <c r="AD833">
        <v>321380000</v>
      </c>
      <c r="AE833">
        <v>193</v>
      </c>
      <c r="AF833">
        <v>0.99650000000000005</v>
      </c>
      <c r="AG833">
        <v>0.48294999999999999</v>
      </c>
      <c r="AH833">
        <v>0.42011999999999999</v>
      </c>
      <c r="AI833">
        <v>0.67588999999999999</v>
      </c>
      <c r="AJ833">
        <v>0.83670500000000003</v>
      </c>
      <c r="AK833">
        <v>0.99751999999999996</v>
      </c>
      <c r="AL833">
        <v>0.89046000000000003</v>
      </c>
      <c r="AM833">
        <v>0.80339000000000005</v>
      </c>
      <c r="AN833">
        <v>0.71631999999999996</v>
      </c>
      <c r="AO833">
        <v>0.89631000000000005</v>
      </c>
      <c r="AP833" t="s">
        <v>176</v>
      </c>
      <c r="AQ833" t="s">
        <v>176</v>
      </c>
      <c r="AR833" t="s">
        <v>176</v>
      </c>
      <c r="AS833" t="s">
        <v>176</v>
      </c>
      <c r="AT833">
        <v>0.80888000000000004</v>
      </c>
      <c r="AU833">
        <v>0.55388000000000004</v>
      </c>
      <c r="AV833">
        <v>0.64709000000000005</v>
      </c>
      <c r="AW833">
        <v>0.70842499999999997</v>
      </c>
      <c r="AX833">
        <v>0.76976</v>
      </c>
      <c r="AY833">
        <v>0.60750999999999999</v>
      </c>
      <c r="AZ833">
        <v>0.53847999999999996</v>
      </c>
      <c r="BA833">
        <v>0.60367000000000004</v>
      </c>
      <c r="BB833">
        <v>0.66478000000000004</v>
      </c>
      <c r="BC833">
        <v>0.67054000000000002</v>
      </c>
      <c r="BD833">
        <v>0.81118999999999997</v>
      </c>
      <c r="BE833">
        <v>0.72814000000000001</v>
      </c>
      <c r="BF833">
        <v>0.64509000000000005</v>
      </c>
      <c r="BG833">
        <v>0.44619999999999999</v>
      </c>
      <c r="BH833">
        <v>0.56911999999999996</v>
      </c>
      <c r="BI833">
        <v>0.69203999999999999</v>
      </c>
      <c r="BJ833">
        <v>0.46744000000000002</v>
      </c>
      <c r="BK833">
        <v>0.39095999999999997</v>
      </c>
      <c r="BL833">
        <v>1.0065999999999999</v>
      </c>
      <c r="BM833">
        <v>0.72077000000000002</v>
      </c>
      <c r="BN833">
        <v>0.87834999999999996</v>
      </c>
      <c r="BO833">
        <v>1.2032</v>
      </c>
      <c r="BP833">
        <v>0.92579</v>
      </c>
      <c r="BQ833">
        <v>0.78629000000000004</v>
      </c>
      <c r="BR833">
        <v>0.80891000000000002</v>
      </c>
      <c r="BS833">
        <v>0.94411</v>
      </c>
      <c r="BT833">
        <v>0.91713</v>
      </c>
      <c r="BU833">
        <v>0.80593999999999999</v>
      </c>
      <c r="BV833">
        <v>0.92518999999999996</v>
      </c>
      <c r="BW833">
        <v>0.86224999999999996</v>
      </c>
      <c r="BX833">
        <v>0.86007</v>
      </c>
      <c r="BY833">
        <v>0.92176999999999998</v>
      </c>
      <c r="BZ833">
        <v>0.71597</v>
      </c>
      <c r="CA833">
        <v>0.38080000000000003</v>
      </c>
      <c r="CB833">
        <v>1.0648</v>
      </c>
      <c r="CC833">
        <v>1.0648</v>
      </c>
      <c r="CD833">
        <v>1.0831</v>
      </c>
      <c r="CE833">
        <v>0.97199000000000002</v>
      </c>
      <c r="CF833">
        <v>0.86087999999999998</v>
      </c>
      <c r="CG833" t="s">
        <v>176</v>
      </c>
      <c r="CH833" t="s">
        <v>176</v>
      </c>
      <c r="CI833" t="s">
        <v>176</v>
      </c>
      <c r="CJ833" t="s">
        <v>176</v>
      </c>
      <c r="CK833">
        <v>0.7702</v>
      </c>
      <c r="CL833">
        <v>0.67334499999999997</v>
      </c>
      <c r="CM833">
        <v>0.57648999999999995</v>
      </c>
      <c r="CN833">
        <v>0.609595</v>
      </c>
      <c r="CO833">
        <v>0.64270000000000005</v>
      </c>
      <c r="CP833">
        <v>0.84611999999999998</v>
      </c>
      <c r="CQ833">
        <v>0.71867000000000003</v>
      </c>
      <c r="CR833">
        <v>0.77298</v>
      </c>
      <c r="CS833">
        <v>0.82728999999999997</v>
      </c>
      <c r="CT833">
        <v>0.61351500000000003</v>
      </c>
      <c r="CU833">
        <v>0.39973999999999998</v>
      </c>
      <c r="CV833" t="s">
        <v>25773</v>
      </c>
      <c r="CW833" t="s">
        <v>73236</v>
      </c>
      <c r="CX833" t="s">
        <v>25756</v>
      </c>
      <c r="CY833" t="s">
        <v>25756</v>
      </c>
      <c r="CZ833" t="s">
        <v>25757</v>
      </c>
      <c r="DA833" t="s">
        <v>25758</v>
      </c>
      <c r="DB833" t="s">
        <v>73237</v>
      </c>
      <c r="DC833" t="s">
        <v>73238</v>
      </c>
      <c r="DD833">
        <v>1</v>
      </c>
      <c r="DE833">
        <v>1785</v>
      </c>
    </row>
    <row r="834" spans="1:109" x14ac:dyDescent="0.35">
      <c r="A834">
        <v>0.93678700000000004</v>
      </c>
      <c r="B834">
        <v>0.968028</v>
      </c>
      <c r="C834">
        <v>0.61575000000000002</v>
      </c>
      <c r="D834">
        <v>0.57676700000000003</v>
      </c>
      <c r="E834">
        <v>0.75436300000000001</v>
      </c>
      <c r="F834">
        <v>0.79195000000000004</v>
      </c>
      <c r="G834">
        <v>0.72325499999999998</v>
      </c>
      <c r="H834">
        <v>0.88580000000000003</v>
      </c>
      <c r="I834">
        <v>0.77509700000000004</v>
      </c>
      <c r="J834">
        <v>0.64971999999999996</v>
      </c>
      <c r="K834">
        <v>0.69836299999999996</v>
      </c>
      <c r="L834">
        <v>0.73714299999999999</v>
      </c>
      <c r="M834">
        <v>0.69915400000000005</v>
      </c>
      <c r="N834">
        <v>0.93916200000000005</v>
      </c>
      <c r="O834">
        <v>0.81087200000000004</v>
      </c>
      <c r="P834">
        <v>1.11138</v>
      </c>
      <c r="Q834">
        <v>1.01756</v>
      </c>
      <c r="R834">
        <v>0.63015299999999996</v>
      </c>
      <c r="S834" t="s">
        <v>170</v>
      </c>
      <c r="T834">
        <v>3</v>
      </c>
      <c r="U834" t="s">
        <v>84705</v>
      </c>
      <c r="V834">
        <v>0.99999899999999997</v>
      </c>
      <c r="W834" s="1">
        <v>4.1499999999999999E-9</v>
      </c>
      <c r="X834">
        <v>184.24</v>
      </c>
      <c r="Y834">
        <v>53.582999999999998</v>
      </c>
      <c r="Z834">
        <v>184.24</v>
      </c>
      <c r="AA834">
        <v>0.14940999999999999</v>
      </c>
      <c r="AB834">
        <v>778140000</v>
      </c>
      <c r="AC834">
        <v>421500000</v>
      </c>
      <c r="AD834">
        <v>356630000</v>
      </c>
      <c r="AE834">
        <v>190</v>
      </c>
      <c r="AF834">
        <v>1.1798999999999999</v>
      </c>
      <c r="AG834" t="s">
        <v>176</v>
      </c>
      <c r="AH834" t="s">
        <v>176</v>
      </c>
      <c r="AI834" t="s">
        <v>176</v>
      </c>
      <c r="AJ834" t="s">
        <v>176</v>
      </c>
      <c r="AK834" t="s">
        <v>176</v>
      </c>
      <c r="AL834" t="s">
        <v>176</v>
      </c>
      <c r="AM834">
        <v>0.76861999999999997</v>
      </c>
      <c r="AN834" t="s">
        <v>176</v>
      </c>
      <c r="AO834" t="s">
        <v>176</v>
      </c>
      <c r="AP834">
        <v>0.57970999999999995</v>
      </c>
      <c r="AQ834">
        <v>0.77946499999999996</v>
      </c>
      <c r="AR834">
        <v>0.97921999999999998</v>
      </c>
      <c r="AS834">
        <v>0.67905000000000004</v>
      </c>
      <c r="AT834">
        <v>0.69977</v>
      </c>
      <c r="AU834">
        <v>1.085</v>
      </c>
      <c r="AV834">
        <v>0.38647999999999999</v>
      </c>
      <c r="AW834">
        <v>0.37202000000000002</v>
      </c>
      <c r="AX834">
        <v>0.51598999999999995</v>
      </c>
      <c r="AY834" t="s">
        <v>176</v>
      </c>
      <c r="AZ834" t="s">
        <v>176</v>
      </c>
      <c r="BA834">
        <v>0.84870999999999996</v>
      </c>
      <c r="BB834">
        <v>0.80232000000000003</v>
      </c>
      <c r="BC834">
        <v>0.60070000000000001</v>
      </c>
      <c r="BD834">
        <v>0.64453000000000005</v>
      </c>
      <c r="BE834">
        <v>0.68835999999999997</v>
      </c>
      <c r="BF834">
        <v>0.61004999999999998</v>
      </c>
      <c r="BG834">
        <v>0.53173999999999999</v>
      </c>
      <c r="BH834">
        <v>0.82811999999999997</v>
      </c>
      <c r="BI834">
        <v>1.1245000000000001</v>
      </c>
      <c r="BJ834">
        <v>0.78024000000000004</v>
      </c>
      <c r="BK834">
        <v>0.64751000000000003</v>
      </c>
      <c r="BL834">
        <v>0.93435999999999997</v>
      </c>
      <c r="BM834">
        <v>1.006</v>
      </c>
      <c r="BN834">
        <v>0.76771999999999996</v>
      </c>
      <c r="BO834">
        <v>0.59979000000000005</v>
      </c>
      <c r="BP834">
        <v>0.92317000000000005</v>
      </c>
      <c r="BQ834">
        <v>0.87756999999999996</v>
      </c>
      <c r="BR834">
        <v>0.92684999999999995</v>
      </c>
      <c r="BS834">
        <v>0.98436000000000001</v>
      </c>
      <c r="BT834">
        <v>0.74134999999999995</v>
      </c>
      <c r="BU834">
        <v>0.69072</v>
      </c>
      <c r="BV834">
        <v>0.91788000000000003</v>
      </c>
      <c r="BW834">
        <v>0.85679000000000005</v>
      </c>
      <c r="BX834">
        <v>0.65546000000000004</v>
      </c>
      <c r="BY834">
        <v>1.3678999999999999</v>
      </c>
      <c r="BZ834">
        <v>0.95953999999999995</v>
      </c>
      <c r="CA834">
        <v>1.25817</v>
      </c>
      <c r="CB834">
        <v>1.5568</v>
      </c>
      <c r="CC834">
        <v>0.64527000000000001</v>
      </c>
      <c r="CD834">
        <v>0.93311999999999995</v>
      </c>
      <c r="CE834">
        <v>0.81308499999999995</v>
      </c>
      <c r="CF834">
        <v>0.69305000000000005</v>
      </c>
      <c r="CG834">
        <v>0.75849</v>
      </c>
      <c r="CH834">
        <v>0.82393000000000005</v>
      </c>
      <c r="CI834">
        <v>0.70633000000000001</v>
      </c>
      <c r="CJ834">
        <v>0.51966000000000001</v>
      </c>
      <c r="CK834">
        <v>0.82433000000000001</v>
      </c>
      <c r="CL834">
        <v>0.78810000000000002</v>
      </c>
      <c r="CM834">
        <v>0.65773999999999999</v>
      </c>
      <c r="CN834">
        <v>0.53268000000000004</v>
      </c>
      <c r="CO834">
        <v>0.82371000000000005</v>
      </c>
      <c r="CP834">
        <v>0.75163999999999997</v>
      </c>
      <c r="CQ834">
        <v>0.87778999999999996</v>
      </c>
      <c r="CR834">
        <v>0.77678000000000003</v>
      </c>
      <c r="CS834">
        <v>0.95145999999999997</v>
      </c>
      <c r="CT834">
        <v>0.71564000000000005</v>
      </c>
      <c r="CU834">
        <v>0.59767999999999999</v>
      </c>
      <c r="CV834" t="s">
        <v>25773</v>
      </c>
      <c r="CW834" t="s">
        <v>25774</v>
      </c>
      <c r="CX834" t="s">
        <v>25756</v>
      </c>
      <c r="CY834" t="s">
        <v>25756</v>
      </c>
      <c r="CZ834" t="s">
        <v>25757</v>
      </c>
      <c r="DA834" t="s">
        <v>25758</v>
      </c>
      <c r="DB834" t="s">
        <v>25776</v>
      </c>
      <c r="DC834" t="s">
        <v>25777</v>
      </c>
      <c r="DD834">
        <v>1</v>
      </c>
      <c r="DE834">
        <v>1785</v>
      </c>
    </row>
    <row r="835" spans="1:109" x14ac:dyDescent="0.35">
      <c r="A835">
        <v>0.88314700000000002</v>
      </c>
      <c r="B835">
        <v>1.4001600000000001</v>
      </c>
      <c r="C835">
        <v>1.27366</v>
      </c>
      <c r="D835">
        <v>0.83341699999999996</v>
      </c>
      <c r="E835">
        <v>1.4224000000000001</v>
      </c>
      <c r="F835">
        <v>0.92871999999999999</v>
      </c>
      <c r="G835">
        <v>0.90973300000000001</v>
      </c>
      <c r="H835">
        <v>1.3692299999999999</v>
      </c>
      <c r="I835">
        <v>0.94567000000000001</v>
      </c>
      <c r="J835">
        <v>0.81603300000000001</v>
      </c>
      <c r="K835">
        <v>1.13402</v>
      </c>
      <c r="L835">
        <v>0.90641700000000003</v>
      </c>
      <c r="M835">
        <v>1.2004699999999999</v>
      </c>
      <c r="N835">
        <v>0.89665700000000004</v>
      </c>
      <c r="O835">
        <v>0.82617700000000005</v>
      </c>
      <c r="P835">
        <v>0.78232699999999999</v>
      </c>
      <c r="Q835">
        <v>1.29159</v>
      </c>
      <c r="R835">
        <v>1.0157700000000001</v>
      </c>
      <c r="S835" t="s">
        <v>170</v>
      </c>
      <c r="T835">
        <v>4</v>
      </c>
      <c r="U835" t="s">
        <v>84705</v>
      </c>
      <c r="V835">
        <v>1</v>
      </c>
      <c r="W835" s="1">
        <v>1.6800000000000001E-37</v>
      </c>
      <c r="X835">
        <v>145.19</v>
      </c>
      <c r="Y835">
        <v>128.09</v>
      </c>
      <c r="Z835">
        <v>67.585999999999999</v>
      </c>
      <c r="AA835">
        <v>0.64953000000000005</v>
      </c>
      <c r="AB835">
        <v>350000000000</v>
      </c>
      <c r="AC835">
        <v>162000000000</v>
      </c>
      <c r="AD835">
        <v>188000000000</v>
      </c>
      <c r="AE835">
        <v>260</v>
      </c>
      <c r="AF835" t="s">
        <v>176</v>
      </c>
      <c r="AG835" t="s">
        <v>176</v>
      </c>
      <c r="AH835" t="s">
        <v>176</v>
      </c>
      <c r="AI835" t="s">
        <v>176</v>
      </c>
      <c r="AJ835" t="s">
        <v>176</v>
      </c>
      <c r="AK835" t="s">
        <v>176</v>
      </c>
      <c r="AL835" t="s">
        <v>176</v>
      </c>
      <c r="AM835" t="s">
        <v>176</v>
      </c>
      <c r="AN835" t="s">
        <v>176</v>
      </c>
      <c r="AO835" t="s">
        <v>176</v>
      </c>
      <c r="AP835" t="s">
        <v>176</v>
      </c>
      <c r="AQ835" t="s">
        <v>176</v>
      </c>
      <c r="AR835" t="s">
        <v>176</v>
      </c>
      <c r="AS835" t="s">
        <v>176</v>
      </c>
      <c r="AT835">
        <v>0.95474999999999999</v>
      </c>
      <c r="AU835">
        <v>1.9390000000000001</v>
      </c>
      <c r="AV835">
        <v>1.8156000000000001</v>
      </c>
      <c r="AW835">
        <v>0.96833999999999998</v>
      </c>
      <c r="AX835">
        <v>1.6605000000000001</v>
      </c>
      <c r="AY835">
        <v>0.83943000000000001</v>
      </c>
      <c r="AZ835">
        <v>1.0476000000000001</v>
      </c>
      <c r="BA835">
        <v>1.4055</v>
      </c>
      <c r="BB835">
        <v>1.3130999999999999</v>
      </c>
      <c r="BC835">
        <v>1.0797000000000001</v>
      </c>
      <c r="BD835">
        <v>1.2192000000000001</v>
      </c>
      <c r="BE835">
        <v>0.16255</v>
      </c>
      <c r="BF835">
        <v>1.2101999999999999</v>
      </c>
      <c r="BG835">
        <v>0.21668999999999999</v>
      </c>
      <c r="BH835">
        <v>0.24743000000000001</v>
      </c>
      <c r="BI835">
        <v>0.69942000000000004</v>
      </c>
      <c r="BJ835">
        <v>0.21637999999999999</v>
      </c>
      <c r="BK835">
        <v>0.23</v>
      </c>
      <c r="BL835">
        <v>0.78254999999999997</v>
      </c>
      <c r="BM835">
        <v>1.2844</v>
      </c>
      <c r="BN835">
        <v>1.0422</v>
      </c>
      <c r="BO835">
        <v>0.38711000000000001</v>
      </c>
      <c r="BP835">
        <v>1.4902</v>
      </c>
      <c r="BQ835">
        <v>1.0206</v>
      </c>
      <c r="BR835">
        <v>0.99402999999999997</v>
      </c>
      <c r="BS835">
        <v>1.1168</v>
      </c>
      <c r="BT835">
        <v>0.28750999999999999</v>
      </c>
      <c r="BU835">
        <v>0.91834000000000005</v>
      </c>
      <c r="BV835">
        <v>1.3228</v>
      </c>
      <c r="BW835">
        <v>1.3919999999999999</v>
      </c>
      <c r="BX835">
        <v>1.3396999999999999</v>
      </c>
      <c r="BY835">
        <v>0.82818000000000003</v>
      </c>
      <c r="BZ835">
        <v>1.1894</v>
      </c>
      <c r="CA835">
        <v>0.83891000000000004</v>
      </c>
      <c r="CB835">
        <v>1.8532999999999999</v>
      </c>
      <c r="CC835">
        <v>1.3194999999999999</v>
      </c>
      <c r="CD835">
        <v>0.91213999999999995</v>
      </c>
      <c r="CE835">
        <v>0.97707999999999995</v>
      </c>
      <c r="CF835">
        <v>0.96316999999999997</v>
      </c>
      <c r="CG835">
        <v>1.1448</v>
      </c>
      <c r="CH835">
        <v>1.1165</v>
      </c>
      <c r="CI835">
        <v>0.92613000000000001</v>
      </c>
      <c r="CJ835">
        <v>0.68757000000000001</v>
      </c>
      <c r="CK835">
        <v>1.5853999999999999</v>
      </c>
      <c r="CL835">
        <v>1.2363999999999999</v>
      </c>
      <c r="CM835">
        <v>0.45006000000000002</v>
      </c>
      <c r="CN835">
        <v>0.86007</v>
      </c>
      <c r="CO835">
        <v>1.1647000000000001</v>
      </c>
      <c r="CP835">
        <v>1.0515000000000001</v>
      </c>
      <c r="CQ835">
        <v>1.6451</v>
      </c>
      <c r="CR835">
        <v>1.0417000000000001</v>
      </c>
      <c r="CS835">
        <v>0.80864999999999998</v>
      </c>
      <c r="CT835">
        <v>1.8050999999999999</v>
      </c>
      <c r="CU835">
        <v>1.4978</v>
      </c>
      <c r="CV835" t="s">
        <v>9650</v>
      </c>
      <c r="CW835" t="s">
        <v>9660</v>
      </c>
      <c r="CX835" t="s">
        <v>9652</v>
      </c>
      <c r="CY835" t="s">
        <v>9652</v>
      </c>
      <c r="CZ835" t="s">
        <v>9653</v>
      </c>
      <c r="DA835" t="s">
        <v>9654</v>
      </c>
      <c r="DB835" t="s">
        <v>9661</v>
      </c>
      <c r="DC835" t="s">
        <v>9658</v>
      </c>
      <c r="DD835" t="s">
        <v>202</v>
      </c>
      <c r="DE835">
        <v>621</v>
      </c>
    </row>
    <row r="836" spans="1:109" x14ac:dyDescent="0.35">
      <c r="A836">
        <v>0.93733299999999997</v>
      </c>
      <c r="B836">
        <v>0.82857800000000004</v>
      </c>
      <c r="C836">
        <v>0.73014999999999997</v>
      </c>
      <c r="D836">
        <v>0.78866999999999998</v>
      </c>
      <c r="E836">
        <v>0.80766000000000004</v>
      </c>
      <c r="F836">
        <v>0.77915800000000002</v>
      </c>
      <c r="G836">
        <v>0.78547</v>
      </c>
      <c r="H836">
        <v>0.80283199999999999</v>
      </c>
      <c r="I836">
        <v>0.74579499999999999</v>
      </c>
      <c r="J836">
        <v>0.74945200000000001</v>
      </c>
      <c r="K836">
        <v>0.81493499999999996</v>
      </c>
      <c r="L836">
        <v>0.75548999999999999</v>
      </c>
      <c r="M836">
        <v>0.75348000000000004</v>
      </c>
      <c r="N836">
        <v>0.76853300000000002</v>
      </c>
      <c r="O836">
        <v>0.69176499999999996</v>
      </c>
      <c r="P836">
        <v>0.83501300000000001</v>
      </c>
      <c r="Q836">
        <v>0.66717700000000002</v>
      </c>
      <c r="R836">
        <v>0.57901000000000002</v>
      </c>
      <c r="S836" t="s">
        <v>170</v>
      </c>
      <c r="T836">
        <v>3</v>
      </c>
      <c r="U836" t="s">
        <v>84705</v>
      </c>
      <c r="V836">
        <v>1</v>
      </c>
      <c r="W836">
        <v>3.3563100000000003E-4</v>
      </c>
      <c r="X836">
        <v>237.53</v>
      </c>
      <c r="Y836">
        <v>162.71</v>
      </c>
      <c r="Z836">
        <v>188.48</v>
      </c>
      <c r="AA836">
        <v>3.9614000000000003E-2</v>
      </c>
      <c r="AB836">
        <v>257000000000</v>
      </c>
      <c r="AC836">
        <v>144000000000</v>
      </c>
      <c r="AD836">
        <v>113000000000</v>
      </c>
      <c r="AE836">
        <v>6</v>
      </c>
      <c r="AF836">
        <v>0.84436999999999995</v>
      </c>
      <c r="AG836">
        <v>0.78608</v>
      </c>
      <c r="AH836">
        <v>0.49286000000000002</v>
      </c>
      <c r="AI836">
        <v>0.89820999999999995</v>
      </c>
      <c r="AJ836">
        <v>0.83911000000000002</v>
      </c>
      <c r="AK836">
        <v>0.88227</v>
      </c>
      <c r="AL836">
        <v>0.77393000000000001</v>
      </c>
      <c r="AM836">
        <v>0.86919999999999997</v>
      </c>
      <c r="AN836">
        <v>0.87005999999999994</v>
      </c>
      <c r="AO836">
        <v>0.93886999999999998</v>
      </c>
      <c r="AP836">
        <v>0.85865000000000002</v>
      </c>
      <c r="AQ836">
        <v>0.66157999999999995</v>
      </c>
      <c r="AR836">
        <v>0.8357</v>
      </c>
      <c r="AS836">
        <v>0.67922000000000005</v>
      </c>
      <c r="AT836">
        <v>0.81044000000000005</v>
      </c>
      <c r="AU836">
        <v>0.86262000000000005</v>
      </c>
      <c r="AV836">
        <v>0.70245999999999997</v>
      </c>
      <c r="AW836">
        <v>0.76261999999999996</v>
      </c>
      <c r="AX836">
        <v>0.79979</v>
      </c>
      <c r="AY836">
        <v>0.71067999999999998</v>
      </c>
      <c r="AZ836">
        <v>0.76985999999999999</v>
      </c>
      <c r="BA836">
        <v>0.70584000000000002</v>
      </c>
      <c r="BB836">
        <v>0.78359000000000001</v>
      </c>
      <c r="BC836">
        <v>0.67401</v>
      </c>
      <c r="BD836">
        <v>0.83328000000000002</v>
      </c>
      <c r="BE836">
        <v>0.80374999999999996</v>
      </c>
      <c r="BF836">
        <v>0.81715000000000004</v>
      </c>
      <c r="BG836">
        <v>0.68337999999999999</v>
      </c>
      <c r="BH836">
        <v>0.70645000000000002</v>
      </c>
      <c r="BI836">
        <v>1.0601</v>
      </c>
      <c r="BJ836">
        <v>0.72435000000000005</v>
      </c>
      <c r="BK836">
        <v>0.72945000000000004</v>
      </c>
      <c r="BL836">
        <v>1.1514</v>
      </c>
      <c r="BM836">
        <v>0.91713999999999996</v>
      </c>
      <c r="BN836">
        <v>0.98114000000000001</v>
      </c>
      <c r="BO836">
        <v>0.79552</v>
      </c>
      <c r="BP836">
        <v>0.80837999999999999</v>
      </c>
      <c r="BQ836">
        <v>0.72665000000000002</v>
      </c>
      <c r="BR836">
        <v>0.79520999999999997</v>
      </c>
      <c r="BS836">
        <v>0.82057999999999998</v>
      </c>
      <c r="BT836">
        <v>0.62846999999999997</v>
      </c>
      <c r="BU836">
        <v>0.65429000000000004</v>
      </c>
      <c r="BV836">
        <v>0.72692999999999997</v>
      </c>
      <c r="BW836">
        <v>0.69277999999999995</v>
      </c>
      <c r="BX836">
        <v>0.64664999999999995</v>
      </c>
      <c r="BY836">
        <v>0.76388999999999996</v>
      </c>
      <c r="BZ836">
        <v>0.74402999999999997</v>
      </c>
      <c r="CA836">
        <v>0.63768000000000002</v>
      </c>
      <c r="CB836">
        <v>0.75117</v>
      </c>
      <c r="CC836">
        <v>0.47865000000000002</v>
      </c>
      <c r="CD836">
        <v>0.94311999999999996</v>
      </c>
      <c r="CE836">
        <v>0.74846999999999997</v>
      </c>
      <c r="CF836">
        <v>0.74414000000000002</v>
      </c>
      <c r="CG836">
        <v>0.69833000000000001</v>
      </c>
      <c r="CH836">
        <v>0.78335999999999995</v>
      </c>
      <c r="CI836">
        <v>0.79703000000000002</v>
      </c>
      <c r="CJ836">
        <v>0.79134000000000004</v>
      </c>
      <c r="CK836">
        <v>0.91098000000000001</v>
      </c>
      <c r="CL836">
        <v>0.70191999999999999</v>
      </c>
      <c r="CM836">
        <v>0.79944999999999999</v>
      </c>
      <c r="CN836">
        <v>0.76066</v>
      </c>
      <c r="CO836">
        <v>0.66678000000000004</v>
      </c>
      <c r="CP836">
        <v>0.88854</v>
      </c>
      <c r="CQ836">
        <v>0.79115999999999997</v>
      </c>
      <c r="CR836">
        <v>0.63736000000000004</v>
      </c>
      <c r="CS836">
        <v>0.80725999999999998</v>
      </c>
      <c r="CT836">
        <v>0.52600999999999998</v>
      </c>
      <c r="CU836">
        <v>0.52893000000000001</v>
      </c>
      <c r="CV836" t="s">
        <v>10070</v>
      </c>
      <c r="CW836" t="s">
        <v>978</v>
      </c>
      <c r="CX836" t="s">
        <v>10050</v>
      </c>
      <c r="CY836" t="s">
        <v>10051</v>
      </c>
      <c r="CZ836" t="s">
        <v>10072</v>
      </c>
      <c r="DA836" t="s">
        <v>10073</v>
      </c>
      <c r="DB836" t="s">
        <v>10103</v>
      </c>
      <c r="DC836" t="s">
        <v>10104</v>
      </c>
      <c r="DD836">
        <v>1</v>
      </c>
      <c r="DE836" t="s">
        <v>10058</v>
      </c>
    </row>
    <row r="837" spans="1:109" x14ac:dyDescent="0.35">
      <c r="A837">
        <v>0.98065000000000002</v>
      </c>
      <c r="B837">
        <v>1.0003299999999999</v>
      </c>
      <c r="C837">
        <v>0.74111700000000003</v>
      </c>
      <c r="D837">
        <v>0.79070300000000004</v>
      </c>
      <c r="E837">
        <v>0.92513000000000001</v>
      </c>
      <c r="F837">
        <v>0.92122999999999999</v>
      </c>
      <c r="G837">
        <v>0.83101999999999998</v>
      </c>
      <c r="H837">
        <v>1.0302899999999999</v>
      </c>
      <c r="I837">
        <v>0.88846999999999998</v>
      </c>
      <c r="J837">
        <v>0.84152700000000003</v>
      </c>
      <c r="K837">
        <v>0.88980499999999996</v>
      </c>
      <c r="L837">
        <v>0.76531499999999997</v>
      </c>
      <c r="M837">
        <v>0.94264499999999996</v>
      </c>
      <c r="N837">
        <v>0.83142000000000005</v>
      </c>
      <c r="O837">
        <v>0.77460499999999999</v>
      </c>
      <c r="P837">
        <v>0.79514700000000005</v>
      </c>
      <c r="Q837">
        <v>0.85379700000000003</v>
      </c>
      <c r="R837">
        <v>0.68867699999999998</v>
      </c>
      <c r="S837" t="s">
        <v>170</v>
      </c>
      <c r="T837">
        <v>3</v>
      </c>
      <c r="U837" t="s">
        <v>84705</v>
      </c>
      <c r="V837">
        <v>1</v>
      </c>
      <c r="W837" s="1">
        <v>3.0800000000000002E-39</v>
      </c>
      <c r="X837">
        <v>352.27</v>
      </c>
      <c r="Y837">
        <v>311.39</v>
      </c>
      <c r="Z837">
        <v>326.89</v>
      </c>
      <c r="AA837">
        <v>0.1227</v>
      </c>
      <c r="AB837">
        <v>54658000000</v>
      </c>
      <c r="AC837">
        <v>27677000000</v>
      </c>
      <c r="AD837">
        <v>26982000000</v>
      </c>
      <c r="AE837">
        <v>41</v>
      </c>
      <c r="AF837">
        <v>0.97284999999999999</v>
      </c>
      <c r="AG837">
        <v>0.80762</v>
      </c>
      <c r="AH837">
        <v>0.50051999999999996</v>
      </c>
      <c r="AI837">
        <v>0.87031000000000003</v>
      </c>
      <c r="AJ837">
        <v>0.79418</v>
      </c>
      <c r="AK837">
        <v>0.96853999999999996</v>
      </c>
      <c r="AL837">
        <v>0.92125000000000001</v>
      </c>
      <c r="AM837">
        <v>0.99345000000000006</v>
      </c>
      <c r="AN837">
        <v>0.90159</v>
      </c>
      <c r="AO837">
        <v>0.84275</v>
      </c>
      <c r="AP837">
        <v>0.77737999999999996</v>
      </c>
      <c r="AQ837">
        <v>0.72902</v>
      </c>
      <c r="AR837">
        <v>0.94376000000000004</v>
      </c>
      <c r="AS837">
        <v>0.94699</v>
      </c>
      <c r="AT837">
        <v>0.95203000000000004</v>
      </c>
      <c r="AU837">
        <v>1.2782</v>
      </c>
      <c r="AV837">
        <v>0.95508000000000004</v>
      </c>
      <c r="AW837">
        <v>0.87143999999999999</v>
      </c>
      <c r="AX837">
        <v>1.0907</v>
      </c>
      <c r="AY837">
        <v>0.85634999999999994</v>
      </c>
      <c r="AZ837">
        <v>0.82725000000000004</v>
      </c>
      <c r="BA837">
        <v>1.1102000000000001</v>
      </c>
      <c r="BB837">
        <v>1.0065999999999999</v>
      </c>
      <c r="BC837">
        <v>0.83070999999999995</v>
      </c>
      <c r="BD837">
        <v>0.92867</v>
      </c>
      <c r="BE837">
        <v>0.18853</v>
      </c>
      <c r="BF837">
        <v>1.1819</v>
      </c>
      <c r="BG837">
        <v>0.21012</v>
      </c>
      <c r="BH837">
        <v>0.28309000000000001</v>
      </c>
      <c r="BI837">
        <v>0.71065999999999996</v>
      </c>
      <c r="BJ837">
        <v>0.25789000000000001</v>
      </c>
      <c r="BK837">
        <v>0.25474999999999998</v>
      </c>
      <c r="BL837">
        <v>0.96411999999999998</v>
      </c>
      <c r="BM837">
        <v>1.1679999999999999</v>
      </c>
      <c r="BN837">
        <v>0.78061999999999998</v>
      </c>
      <c r="BO837">
        <v>0.66235999999999995</v>
      </c>
      <c r="BP837">
        <v>0.98204000000000002</v>
      </c>
      <c r="BQ837">
        <v>1.0461</v>
      </c>
      <c r="BR837">
        <v>0.85548999999999997</v>
      </c>
      <c r="BS837">
        <v>1.0712999999999999</v>
      </c>
      <c r="BT837">
        <v>0.57776000000000005</v>
      </c>
      <c r="BU837">
        <v>0.90649999999999997</v>
      </c>
      <c r="BV837">
        <v>0.99253999999999998</v>
      </c>
      <c r="BW837">
        <v>1.1884999999999999</v>
      </c>
      <c r="BX837">
        <v>1.0598000000000001</v>
      </c>
      <c r="BY837">
        <v>1.0764</v>
      </c>
      <c r="BZ837">
        <v>1.0088999999999999</v>
      </c>
      <c r="CA837">
        <v>0.73465000000000003</v>
      </c>
      <c r="CB837">
        <v>1.4036</v>
      </c>
      <c r="CC837">
        <v>0.89183000000000001</v>
      </c>
      <c r="CD837">
        <v>1.0336000000000001</v>
      </c>
      <c r="CE837">
        <v>0.74748999999999999</v>
      </c>
      <c r="CF837">
        <v>0.72824999999999995</v>
      </c>
      <c r="CG837">
        <v>0.75870000000000004</v>
      </c>
      <c r="CH837">
        <v>0.83360000000000001</v>
      </c>
      <c r="CI837">
        <v>0.81393000000000004</v>
      </c>
      <c r="CJ837">
        <v>0.81032000000000004</v>
      </c>
      <c r="CK837">
        <v>1.0184</v>
      </c>
      <c r="CL837">
        <v>0.97606999999999999</v>
      </c>
      <c r="CM837">
        <v>0.72731000000000001</v>
      </c>
      <c r="CN837">
        <v>0.79525999999999997</v>
      </c>
      <c r="CO837">
        <v>0.90685000000000004</v>
      </c>
      <c r="CP837">
        <v>0.79986000000000002</v>
      </c>
      <c r="CQ837">
        <v>1.0953999999999999</v>
      </c>
      <c r="CR837">
        <v>0.85943999999999998</v>
      </c>
      <c r="CS837">
        <v>0.94013000000000002</v>
      </c>
      <c r="CT837">
        <v>0.89990000000000003</v>
      </c>
      <c r="CU837">
        <v>0.91944999999999999</v>
      </c>
      <c r="CV837" t="s">
        <v>61112</v>
      </c>
      <c r="CW837" t="s">
        <v>61113</v>
      </c>
      <c r="CX837" t="s">
        <v>61098</v>
      </c>
      <c r="CY837" t="s">
        <v>61100</v>
      </c>
      <c r="CZ837" t="s">
        <v>61101</v>
      </c>
      <c r="DA837" t="s">
        <v>61102</v>
      </c>
      <c r="DB837" t="s">
        <v>61115</v>
      </c>
      <c r="DC837" t="s">
        <v>61116</v>
      </c>
      <c r="DD837">
        <v>1</v>
      </c>
      <c r="DE837" t="s">
        <v>61107</v>
      </c>
    </row>
    <row r="838" spans="1:109" x14ac:dyDescent="0.35">
      <c r="A838">
        <v>1.05989</v>
      </c>
      <c r="B838">
        <v>0.80674500000000005</v>
      </c>
      <c r="C838">
        <v>1.0419099999999999</v>
      </c>
      <c r="D838">
        <v>0.58653999999999995</v>
      </c>
      <c r="E838">
        <v>0.53807000000000005</v>
      </c>
      <c r="F838">
        <v>0.93359499999999995</v>
      </c>
      <c r="G838">
        <v>0.87179499999999999</v>
      </c>
      <c r="H838">
        <v>0.57271700000000003</v>
      </c>
      <c r="I838">
        <v>1.07674</v>
      </c>
      <c r="J838">
        <v>1.0031000000000001</v>
      </c>
      <c r="K838">
        <v>0.62282000000000004</v>
      </c>
      <c r="L838">
        <v>0.73009500000000005</v>
      </c>
      <c r="M838">
        <v>0.50519999999999998</v>
      </c>
      <c r="N838">
        <v>0.68993499999999996</v>
      </c>
      <c r="O838">
        <v>0.483547</v>
      </c>
      <c r="P838">
        <v>0.98971500000000001</v>
      </c>
      <c r="Q838">
        <v>0.74753499999999995</v>
      </c>
      <c r="R838">
        <v>0.38978499999999999</v>
      </c>
      <c r="S838" t="s">
        <v>170</v>
      </c>
      <c r="T838">
        <v>3</v>
      </c>
      <c r="U838" t="s">
        <v>84705</v>
      </c>
      <c r="V838">
        <v>0.99982300000000002</v>
      </c>
      <c r="W838" s="1">
        <v>2.6899999999999999E-7</v>
      </c>
      <c r="X838">
        <v>251.33</v>
      </c>
      <c r="Y838">
        <v>205.44</v>
      </c>
      <c r="Z838">
        <v>210.08</v>
      </c>
      <c r="AA838">
        <v>7.3305999999999996E-2</v>
      </c>
      <c r="AB838">
        <v>1357300000</v>
      </c>
      <c r="AC838">
        <v>714740000</v>
      </c>
      <c r="AD838">
        <v>642600000</v>
      </c>
      <c r="AE838">
        <v>8</v>
      </c>
      <c r="AF838" t="s">
        <v>176</v>
      </c>
      <c r="AG838" t="s">
        <v>176</v>
      </c>
      <c r="AH838" t="s">
        <v>176</v>
      </c>
      <c r="AI838" t="s">
        <v>176</v>
      </c>
      <c r="AJ838" t="s">
        <v>176</v>
      </c>
      <c r="AK838" t="s">
        <v>176</v>
      </c>
      <c r="AL838" t="s">
        <v>176</v>
      </c>
      <c r="AM838" t="s">
        <v>176</v>
      </c>
      <c r="AN838" t="s">
        <v>176</v>
      </c>
      <c r="AO838" t="s">
        <v>176</v>
      </c>
      <c r="AP838" t="s">
        <v>176</v>
      </c>
      <c r="AQ838" t="s">
        <v>176</v>
      </c>
      <c r="AR838" t="s">
        <v>176</v>
      </c>
      <c r="AS838" t="s">
        <v>176</v>
      </c>
      <c r="AT838">
        <v>1.2274</v>
      </c>
      <c r="AU838">
        <v>0.51139000000000001</v>
      </c>
      <c r="AV838">
        <v>0.72687999999999997</v>
      </c>
      <c r="AW838">
        <v>0.69164999999999999</v>
      </c>
      <c r="AX838">
        <v>0.57870999999999995</v>
      </c>
      <c r="AY838">
        <v>0.79349000000000003</v>
      </c>
      <c r="AZ838">
        <v>0.98421999999999998</v>
      </c>
      <c r="BA838">
        <v>0.51826000000000005</v>
      </c>
      <c r="BB838">
        <v>0.61162000000000005</v>
      </c>
      <c r="BC838">
        <v>0.72970999999999997</v>
      </c>
      <c r="BD838">
        <v>0.58872000000000002</v>
      </c>
      <c r="BE838">
        <v>0.77847999999999995</v>
      </c>
      <c r="BF838">
        <v>0.3039</v>
      </c>
      <c r="BG838">
        <v>1.1329</v>
      </c>
      <c r="BH838">
        <v>0.57545999999999997</v>
      </c>
      <c r="BI838">
        <v>1.0024999999999999</v>
      </c>
      <c r="BJ838">
        <v>0.87897999999999998</v>
      </c>
      <c r="BK838">
        <v>0.52432000000000001</v>
      </c>
      <c r="BL838">
        <v>0.89237999999999995</v>
      </c>
      <c r="BM838">
        <v>1.1021000000000001</v>
      </c>
      <c r="BN838">
        <v>0.67945999999999995</v>
      </c>
      <c r="BO838" t="s">
        <v>176</v>
      </c>
      <c r="BP838" t="s">
        <v>176</v>
      </c>
      <c r="BQ838" t="s">
        <v>176</v>
      </c>
      <c r="BR838" t="s">
        <v>176</v>
      </c>
      <c r="BS838">
        <v>0.74421000000000004</v>
      </c>
      <c r="BT838">
        <v>2.0964999999999998</v>
      </c>
      <c r="BU838">
        <v>0.46357999999999999</v>
      </c>
      <c r="BV838" t="s">
        <v>176</v>
      </c>
      <c r="BW838" t="s">
        <v>176</v>
      </c>
      <c r="BX838" t="s">
        <v>176</v>
      </c>
      <c r="BY838" t="s">
        <v>176</v>
      </c>
      <c r="BZ838">
        <v>0.20821000000000001</v>
      </c>
      <c r="CA838" t="s">
        <v>176</v>
      </c>
      <c r="CB838" t="s">
        <v>176</v>
      </c>
      <c r="CC838" t="s">
        <v>176</v>
      </c>
      <c r="CD838" t="s">
        <v>176</v>
      </c>
      <c r="CE838" t="s">
        <v>176</v>
      </c>
      <c r="CF838">
        <v>1.7194</v>
      </c>
      <c r="CG838">
        <v>0.48143000000000002</v>
      </c>
      <c r="CH838">
        <v>0.49742999999999998</v>
      </c>
      <c r="CI838">
        <v>1.0737000000000001</v>
      </c>
      <c r="CJ838">
        <v>0.75936999999999999</v>
      </c>
      <c r="CK838">
        <v>0.45567999999999997</v>
      </c>
      <c r="CL838">
        <v>0.52210999999999996</v>
      </c>
      <c r="CM838">
        <v>1.8160000000000001</v>
      </c>
      <c r="CN838">
        <v>0.65691999999999995</v>
      </c>
      <c r="CO838">
        <v>0.68171000000000004</v>
      </c>
      <c r="CP838">
        <v>0.70650000000000002</v>
      </c>
      <c r="CQ838">
        <v>0.24697</v>
      </c>
      <c r="CR838">
        <v>0.66696999999999995</v>
      </c>
      <c r="CS838">
        <v>0.97692999999999997</v>
      </c>
      <c r="CT838">
        <v>0.61609000000000003</v>
      </c>
      <c r="CU838">
        <v>0.25524999999999998</v>
      </c>
      <c r="CV838" t="s">
        <v>9241</v>
      </c>
      <c r="CW838">
        <v>8</v>
      </c>
      <c r="CX838" t="s">
        <v>9241</v>
      </c>
      <c r="CY838" t="s">
        <v>9241</v>
      </c>
      <c r="CZ838" t="s">
        <v>9242</v>
      </c>
      <c r="DA838" t="s">
        <v>9243</v>
      </c>
      <c r="DB838" t="s">
        <v>9256</v>
      </c>
      <c r="DC838" t="s">
        <v>9257</v>
      </c>
      <c r="DD838">
        <v>1</v>
      </c>
      <c r="DE838">
        <v>582</v>
      </c>
    </row>
    <row r="839" spans="1:109" x14ac:dyDescent="0.35">
      <c r="A839">
        <v>1.16479</v>
      </c>
      <c r="B839">
        <v>0.85145999999999999</v>
      </c>
      <c r="C839">
        <v>0.84953000000000001</v>
      </c>
      <c r="D839">
        <v>1.1718599999999999</v>
      </c>
      <c r="E839">
        <v>0.87690000000000001</v>
      </c>
      <c r="F839">
        <v>0.88280999999999998</v>
      </c>
      <c r="G839">
        <v>0.63393999999999995</v>
      </c>
      <c r="H839">
        <v>0.97261699999999995</v>
      </c>
      <c r="I839">
        <v>0.66964000000000001</v>
      </c>
      <c r="J839">
        <v>0.844943</v>
      </c>
      <c r="K839">
        <v>0.61294000000000004</v>
      </c>
      <c r="L839">
        <v>0.67023299999999997</v>
      </c>
      <c r="M839">
        <v>0.80217499999999997</v>
      </c>
      <c r="N839">
        <v>0.64328700000000005</v>
      </c>
      <c r="O839">
        <v>0.68090300000000004</v>
      </c>
      <c r="P839">
        <v>1.0601</v>
      </c>
      <c r="Q839">
        <v>0.39754499999999998</v>
      </c>
      <c r="R839">
        <v>0.60015499999999999</v>
      </c>
      <c r="S839" t="s">
        <v>170</v>
      </c>
      <c r="T839">
        <v>3</v>
      </c>
      <c r="U839" t="s">
        <v>84705</v>
      </c>
      <c r="V839">
        <v>0.99998900000000002</v>
      </c>
      <c r="W839" s="1">
        <v>2.57E-14</v>
      </c>
      <c r="X839">
        <v>135.33000000000001</v>
      </c>
      <c r="Y839">
        <v>105.29</v>
      </c>
      <c r="Z839">
        <v>87.728999999999999</v>
      </c>
      <c r="AA839">
        <v>-0.14473</v>
      </c>
      <c r="AB839">
        <v>1338400000</v>
      </c>
      <c r="AC839">
        <v>742290000</v>
      </c>
      <c r="AD839">
        <v>596080000</v>
      </c>
      <c r="AE839">
        <v>89</v>
      </c>
      <c r="AF839">
        <v>1.0186999999999999</v>
      </c>
      <c r="AG839">
        <v>0.61402999999999996</v>
      </c>
      <c r="AH839">
        <v>0.80542000000000002</v>
      </c>
      <c r="AI839">
        <v>0.99680999999999997</v>
      </c>
      <c r="AJ839">
        <v>0.76319999999999999</v>
      </c>
      <c r="AK839">
        <v>0.98380999999999996</v>
      </c>
      <c r="AL839">
        <v>1.0390999999999999</v>
      </c>
      <c r="AM839">
        <v>0.83835999999999999</v>
      </c>
      <c r="AN839">
        <v>0.88717000000000001</v>
      </c>
      <c r="AO839">
        <v>0.82447999999999999</v>
      </c>
      <c r="AP839">
        <v>0.83130000000000004</v>
      </c>
      <c r="AQ839">
        <v>0.82599500000000003</v>
      </c>
      <c r="AR839">
        <v>0.82069000000000003</v>
      </c>
      <c r="AS839">
        <v>0.77407000000000004</v>
      </c>
      <c r="AT839">
        <v>0.79113999999999995</v>
      </c>
      <c r="AU839">
        <v>0.63441000000000003</v>
      </c>
      <c r="AV839">
        <v>0.61748000000000003</v>
      </c>
      <c r="AW839">
        <v>0.63149999999999995</v>
      </c>
      <c r="AX839">
        <v>0.46200000000000002</v>
      </c>
      <c r="AY839">
        <v>0.64251999999999998</v>
      </c>
      <c r="AZ839">
        <v>0.58303000000000005</v>
      </c>
      <c r="BA839">
        <v>0.67795000000000005</v>
      </c>
      <c r="BB839">
        <v>0.62639</v>
      </c>
      <c r="BC839">
        <v>0.48965999999999998</v>
      </c>
      <c r="BD839">
        <v>0.54252</v>
      </c>
      <c r="BE839">
        <v>0.39913999999999999</v>
      </c>
      <c r="BF839">
        <v>0.49182999999999999</v>
      </c>
      <c r="BG839">
        <v>0.39792</v>
      </c>
      <c r="BH839">
        <v>0.48399999999999999</v>
      </c>
      <c r="BI839">
        <v>1.0001</v>
      </c>
      <c r="BJ839">
        <v>0.48028999999999999</v>
      </c>
      <c r="BK839">
        <v>0.60496000000000005</v>
      </c>
      <c r="BL839">
        <v>1.4115</v>
      </c>
      <c r="BM839">
        <v>1.4764999999999999</v>
      </c>
      <c r="BN839">
        <v>0.96092</v>
      </c>
      <c r="BO839">
        <v>2.6193</v>
      </c>
      <c r="BP839" t="s">
        <v>176</v>
      </c>
      <c r="BQ839" t="s">
        <v>176</v>
      </c>
      <c r="BR839" t="s">
        <v>176</v>
      </c>
      <c r="BS839" t="s">
        <v>176</v>
      </c>
      <c r="BT839" t="s">
        <v>176</v>
      </c>
      <c r="BU839" t="s">
        <v>176</v>
      </c>
      <c r="BV839" t="s">
        <v>176</v>
      </c>
      <c r="BW839" t="s">
        <v>176</v>
      </c>
      <c r="BX839" t="s">
        <v>176</v>
      </c>
      <c r="BY839" t="s">
        <v>176</v>
      </c>
      <c r="BZ839" t="s">
        <v>176</v>
      </c>
      <c r="CA839" t="s">
        <v>176</v>
      </c>
      <c r="CB839" t="s">
        <v>176</v>
      </c>
      <c r="CC839" t="s">
        <v>176</v>
      </c>
      <c r="CD839">
        <v>1.4378</v>
      </c>
      <c r="CE839">
        <v>0.68089999999999995</v>
      </c>
      <c r="CF839">
        <v>1.0143</v>
      </c>
      <c r="CG839">
        <v>0.43984000000000001</v>
      </c>
      <c r="CH839">
        <v>1.4055</v>
      </c>
      <c r="CI839">
        <v>1.0221</v>
      </c>
      <c r="CJ839">
        <v>0.68484999999999996</v>
      </c>
      <c r="CK839">
        <v>1.2008000000000001</v>
      </c>
      <c r="CL839">
        <v>0.54417000000000004</v>
      </c>
      <c r="CM839">
        <v>1.1579999999999999</v>
      </c>
      <c r="CN839">
        <v>0.47182000000000002</v>
      </c>
      <c r="CO839">
        <v>0.78025999999999995</v>
      </c>
      <c r="CP839">
        <v>1.0887</v>
      </c>
      <c r="CQ839">
        <v>0.71125000000000005</v>
      </c>
      <c r="CR839">
        <v>0.78464</v>
      </c>
      <c r="CS839">
        <v>1.1201000000000001</v>
      </c>
      <c r="CT839">
        <v>0.31480000000000002</v>
      </c>
      <c r="CU839">
        <v>0.59535000000000005</v>
      </c>
      <c r="CV839" t="s">
        <v>9241</v>
      </c>
      <c r="CW839">
        <v>89</v>
      </c>
      <c r="CX839" t="s">
        <v>9241</v>
      </c>
      <c r="CY839" t="s">
        <v>9241</v>
      </c>
      <c r="CZ839" t="s">
        <v>9242</v>
      </c>
      <c r="DA839" t="s">
        <v>9243</v>
      </c>
      <c r="DB839" t="s">
        <v>9249</v>
      </c>
      <c r="DC839" t="s">
        <v>9251</v>
      </c>
      <c r="DD839" t="s">
        <v>202</v>
      </c>
      <c r="DE839">
        <v>582</v>
      </c>
    </row>
    <row r="840" spans="1:109" x14ac:dyDescent="0.35">
      <c r="A840">
        <v>1.0326500000000001</v>
      </c>
      <c r="B840">
        <v>0.77751700000000001</v>
      </c>
      <c r="C840">
        <v>0.70226299999999997</v>
      </c>
      <c r="D840">
        <v>0.84646500000000002</v>
      </c>
      <c r="E840">
        <v>0.86992999999999998</v>
      </c>
      <c r="F840">
        <v>0.86641999999999997</v>
      </c>
      <c r="G840">
        <v>0.69751700000000005</v>
      </c>
      <c r="H840">
        <v>0.75556000000000001</v>
      </c>
      <c r="I840">
        <v>0.91315299999999999</v>
      </c>
      <c r="J840">
        <v>0.83933999999999997</v>
      </c>
      <c r="K840">
        <v>0.88727999999999996</v>
      </c>
      <c r="L840">
        <v>0.90525500000000003</v>
      </c>
      <c r="M840">
        <v>0.80545299999999997</v>
      </c>
      <c r="N840">
        <v>0.73535700000000004</v>
      </c>
      <c r="O840">
        <v>0.71899500000000005</v>
      </c>
      <c r="P840">
        <v>0.82799999999999996</v>
      </c>
      <c r="Q840">
        <v>0.99146699999999999</v>
      </c>
      <c r="R840">
        <v>1.0152099999999999</v>
      </c>
      <c r="S840" t="s">
        <v>170</v>
      </c>
      <c r="T840">
        <v>4</v>
      </c>
      <c r="U840" t="s">
        <v>84705</v>
      </c>
      <c r="V840">
        <v>1</v>
      </c>
      <c r="W840" s="1">
        <v>2.8899999999999999E-6</v>
      </c>
      <c r="X840">
        <v>322.77</v>
      </c>
      <c r="Y840">
        <v>260.81</v>
      </c>
      <c r="Z840">
        <v>149.41999999999999</v>
      </c>
      <c r="AA840">
        <v>-0.23533999999999999</v>
      </c>
      <c r="AB840">
        <v>1662300000</v>
      </c>
      <c r="AC840">
        <v>868920000</v>
      </c>
      <c r="AD840">
        <v>793350000</v>
      </c>
      <c r="AE840">
        <v>227</v>
      </c>
      <c r="AF840" t="s">
        <v>176</v>
      </c>
      <c r="AG840">
        <v>0.96952000000000005</v>
      </c>
      <c r="AH840">
        <v>0.63822000000000001</v>
      </c>
      <c r="AI840">
        <v>0.83221000000000001</v>
      </c>
      <c r="AJ840">
        <v>1.0262</v>
      </c>
      <c r="AK840">
        <v>1.1697</v>
      </c>
      <c r="AL840">
        <v>0.82045000000000001</v>
      </c>
      <c r="AM840">
        <v>0.92952999999999997</v>
      </c>
      <c r="AN840">
        <v>1.0647</v>
      </c>
      <c r="AO840">
        <v>1.0987</v>
      </c>
      <c r="AP840">
        <v>1.1327</v>
      </c>
      <c r="AQ840" t="s">
        <v>176</v>
      </c>
      <c r="AR840" t="s">
        <v>176</v>
      </c>
      <c r="AS840">
        <v>0.81484000000000001</v>
      </c>
      <c r="AT840">
        <v>0.99714000000000003</v>
      </c>
      <c r="AU840">
        <v>0.66346000000000005</v>
      </c>
      <c r="AV840">
        <v>0.77454999999999996</v>
      </c>
      <c r="AW840">
        <v>0.74904000000000004</v>
      </c>
      <c r="AX840">
        <v>0.71719999999999995</v>
      </c>
      <c r="AY840">
        <v>0.66085000000000005</v>
      </c>
      <c r="AZ840">
        <v>0.90966000000000002</v>
      </c>
      <c r="BA840">
        <v>0.96331</v>
      </c>
      <c r="BB840">
        <v>0.74395</v>
      </c>
      <c r="BC840">
        <v>0.97548000000000001</v>
      </c>
      <c r="BD840">
        <v>0.84272999999999998</v>
      </c>
      <c r="BE840">
        <v>1.2286999999999999</v>
      </c>
      <c r="BF840">
        <v>0.99955000000000005</v>
      </c>
      <c r="BG840">
        <v>0.84814000000000001</v>
      </c>
      <c r="BH840">
        <v>0.60987000000000002</v>
      </c>
      <c r="BI840">
        <v>1.0470999999999999</v>
      </c>
      <c r="BJ840">
        <v>0.75570000000000004</v>
      </c>
      <c r="BK840">
        <v>0.86692000000000002</v>
      </c>
      <c r="BL840">
        <v>1.0966</v>
      </c>
      <c r="BM840">
        <v>0.91817000000000004</v>
      </c>
      <c r="BN840">
        <v>0.84128999999999998</v>
      </c>
      <c r="BO840">
        <v>1.2097</v>
      </c>
      <c r="BP840">
        <v>1.3119000000000001</v>
      </c>
      <c r="BQ840">
        <v>0.83872999999999998</v>
      </c>
      <c r="BR840">
        <v>0.47342000000000001</v>
      </c>
      <c r="BS840">
        <v>0.68010999999999999</v>
      </c>
      <c r="BT840">
        <v>1.1134999999999999</v>
      </c>
      <c r="BU840">
        <v>0.38296999999999998</v>
      </c>
      <c r="BV840">
        <v>1.1637999999999999</v>
      </c>
      <c r="BW840">
        <v>1.0024</v>
      </c>
      <c r="BX840">
        <v>0.84511999999999998</v>
      </c>
      <c r="BY840">
        <v>0.85570000000000002</v>
      </c>
      <c r="BZ840">
        <v>0.76890000000000003</v>
      </c>
      <c r="CA840">
        <v>0.74124999999999996</v>
      </c>
      <c r="CB840">
        <v>1.6505000000000001</v>
      </c>
      <c r="CC840">
        <v>0.99751999999999996</v>
      </c>
      <c r="CD840">
        <v>1.0042</v>
      </c>
      <c r="CE840">
        <v>0.55891999999999997</v>
      </c>
      <c r="CF840">
        <v>0.55498999999999998</v>
      </c>
      <c r="CG840">
        <v>0.59491000000000005</v>
      </c>
      <c r="CH840">
        <v>0.42442000000000002</v>
      </c>
      <c r="CI840">
        <v>0.7964</v>
      </c>
      <c r="CJ840">
        <v>0.70947000000000005</v>
      </c>
      <c r="CK840">
        <v>0.55837000000000003</v>
      </c>
      <c r="CL840">
        <v>0.86563000000000001</v>
      </c>
      <c r="CM840">
        <v>0.93420999999999998</v>
      </c>
      <c r="CN840">
        <v>0.44389000000000001</v>
      </c>
      <c r="CO840">
        <v>0.25722</v>
      </c>
      <c r="CP840">
        <v>0.57169000000000003</v>
      </c>
      <c r="CQ840">
        <v>0.50222999999999995</v>
      </c>
      <c r="CR840">
        <v>0.68237000000000003</v>
      </c>
      <c r="CS840">
        <v>0.69564999999999999</v>
      </c>
      <c r="CT840">
        <v>0.56820000000000004</v>
      </c>
      <c r="CU840">
        <v>1.1812</v>
      </c>
      <c r="CV840" t="s">
        <v>51754</v>
      </c>
      <c r="CW840">
        <v>227</v>
      </c>
      <c r="CX840" t="s">
        <v>51754</v>
      </c>
      <c r="CY840" t="s">
        <v>51754</v>
      </c>
      <c r="CZ840" t="s">
        <v>51755</v>
      </c>
      <c r="DA840" t="s">
        <v>51756</v>
      </c>
      <c r="DB840" t="s">
        <v>51765</v>
      </c>
      <c r="DC840" t="s">
        <v>51766</v>
      </c>
      <c r="DD840" t="s">
        <v>202</v>
      </c>
      <c r="DE840">
        <v>3278</v>
      </c>
    </row>
    <row r="841" spans="1:109" x14ac:dyDescent="0.35">
      <c r="A841">
        <v>0.89826700000000004</v>
      </c>
      <c r="B841">
        <v>0.84771799999999997</v>
      </c>
      <c r="C841">
        <v>0.66096500000000002</v>
      </c>
      <c r="D841">
        <v>0.64900500000000005</v>
      </c>
      <c r="E841">
        <v>0.88398500000000002</v>
      </c>
      <c r="F841">
        <v>0.84581499999999998</v>
      </c>
      <c r="G841">
        <v>0.75297700000000001</v>
      </c>
      <c r="H841">
        <v>0.93121699999999996</v>
      </c>
      <c r="I841">
        <v>0.80662299999999998</v>
      </c>
      <c r="J841">
        <v>0.83190299999999995</v>
      </c>
      <c r="K841">
        <v>0.92076000000000002</v>
      </c>
      <c r="L841">
        <v>1.0988899999999999</v>
      </c>
      <c r="M841">
        <v>0.88673999999999997</v>
      </c>
      <c r="N841">
        <v>0.94038299999999997</v>
      </c>
      <c r="O841">
        <v>1.0286500000000001</v>
      </c>
      <c r="P841">
        <v>0.81724300000000005</v>
      </c>
      <c r="Q841">
        <v>0.894733</v>
      </c>
      <c r="R841">
        <v>0.88485000000000003</v>
      </c>
      <c r="S841" t="s">
        <v>170</v>
      </c>
      <c r="T841">
        <v>3</v>
      </c>
      <c r="U841" t="s">
        <v>84705</v>
      </c>
      <c r="V841">
        <v>1</v>
      </c>
      <c r="W841" s="1">
        <v>8.7900000000000005E-6</v>
      </c>
      <c r="X841">
        <v>322.77</v>
      </c>
      <c r="Y841">
        <v>260.81</v>
      </c>
      <c r="Z841">
        <v>153.81</v>
      </c>
      <c r="AA841">
        <v>0.18906000000000001</v>
      </c>
      <c r="AB841">
        <v>1262400000</v>
      </c>
      <c r="AC841">
        <v>644350000</v>
      </c>
      <c r="AD841">
        <v>618080000</v>
      </c>
      <c r="AE841">
        <v>223</v>
      </c>
      <c r="AF841" t="s">
        <v>176</v>
      </c>
      <c r="AG841">
        <v>0.96952000000000005</v>
      </c>
      <c r="AH841">
        <v>0.63822000000000001</v>
      </c>
      <c r="AI841">
        <v>0.83221000000000001</v>
      </c>
      <c r="AJ841">
        <v>1.0262</v>
      </c>
      <c r="AK841">
        <v>1.1697</v>
      </c>
      <c r="AL841">
        <v>0.82045000000000001</v>
      </c>
      <c r="AM841">
        <v>0.92952999999999997</v>
      </c>
      <c r="AN841">
        <v>1.0647</v>
      </c>
      <c r="AO841">
        <v>1.0987</v>
      </c>
      <c r="AP841">
        <v>1.1327</v>
      </c>
      <c r="AQ841" t="s">
        <v>176</v>
      </c>
      <c r="AR841" t="s">
        <v>176</v>
      </c>
      <c r="AS841">
        <v>0.81484000000000001</v>
      </c>
      <c r="AT841">
        <v>0.99714000000000003</v>
      </c>
      <c r="AU841">
        <v>0.66346000000000005</v>
      </c>
      <c r="AV841">
        <v>0.77454999999999996</v>
      </c>
      <c r="AW841">
        <v>0.74904000000000004</v>
      </c>
      <c r="AX841">
        <v>0.71719999999999995</v>
      </c>
      <c r="AY841">
        <v>0.66085000000000005</v>
      </c>
      <c r="AZ841">
        <v>0.90966000000000002</v>
      </c>
      <c r="BA841">
        <v>0.96331</v>
      </c>
      <c r="BB841">
        <v>1.0805</v>
      </c>
      <c r="BC841">
        <v>0.97548000000000001</v>
      </c>
      <c r="BD841">
        <v>0.99258999999999997</v>
      </c>
      <c r="BE841">
        <v>1.2286999999999999</v>
      </c>
      <c r="BF841">
        <v>0.99955000000000005</v>
      </c>
      <c r="BG841">
        <v>1.1107</v>
      </c>
      <c r="BH841">
        <v>1.7304999999999999</v>
      </c>
      <c r="BI841">
        <v>1.1636</v>
      </c>
      <c r="BJ841">
        <v>0.84548999999999996</v>
      </c>
      <c r="BK841">
        <v>1.3134999999999999</v>
      </c>
      <c r="BL841">
        <v>0.85368999999999995</v>
      </c>
      <c r="BM841">
        <v>1.1002000000000001</v>
      </c>
      <c r="BN841">
        <v>0.67610000000000003</v>
      </c>
      <c r="BO841">
        <v>0.33339000000000002</v>
      </c>
      <c r="BP841">
        <v>1.0659000000000001</v>
      </c>
      <c r="BQ841">
        <v>0.84216999999999997</v>
      </c>
      <c r="BR841">
        <v>0.66732999999999998</v>
      </c>
      <c r="BS841">
        <v>0.92201</v>
      </c>
      <c r="BT841">
        <v>0.41987999999999998</v>
      </c>
      <c r="BU841">
        <v>0.75754999999999995</v>
      </c>
      <c r="BV841">
        <v>0.87207000000000001</v>
      </c>
      <c r="BW841">
        <v>1.1242000000000001</v>
      </c>
      <c r="BX841">
        <v>0.90463000000000005</v>
      </c>
      <c r="BY841">
        <v>0.79964000000000002</v>
      </c>
      <c r="BZ841">
        <v>0.83726999999999996</v>
      </c>
      <c r="CA841">
        <v>0.59248000000000001</v>
      </c>
      <c r="CB841">
        <v>1.0496000000000001</v>
      </c>
      <c r="CC841">
        <v>0.61724999999999997</v>
      </c>
      <c r="CD841">
        <v>0.84397</v>
      </c>
      <c r="CE841">
        <v>0.65769</v>
      </c>
      <c r="CF841">
        <v>0.55498999999999998</v>
      </c>
      <c r="CG841">
        <v>0.68137999999999999</v>
      </c>
      <c r="CH841">
        <v>0.72663999999999995</v>
      </c>
      <c r="CI841">
        <v>0.71053999999999995</v>
      </c>
      <c r="CJ841">
        <v>0.68193999999999999</v>
      </c>
      <c r="CK841">
        <v>1.0190999999999999</v>
      </c>
      <c r="CL841">
        <v>0.79657999999999995</v>
      </c>
      <c r="CM841">
        <v>0.52988000000000002</v>
      </c>
      <c r="CN841">
        <v>0.71967999999999999</v>
      </c>
      <c r="CO841">
        <v>0.90995999999999999</v>
      </c>
      <c r="CP841">
        <v>0.75604000000000005</v>
      </c>
      <c r="CQ841">
        <v>0.91081000000000001</v>
      </c>
      <c r="CR841">
        <v>0.73197999999999996</v>
      </c>
      <c r="CS841">
        <v>0.69564999999999999</v>
      </c>
      <c r="CT841">
        <v>0.78910999999999998</v>
      </c>
      <c r="CU841">
        <v>0.7238</v>
      </c>
      <c r="CV841" t="s">
        <v>51754</v>
      </c>
      <c r="CW841">
        <v>223</v>
      </c>
      <c r="CX841" t="s">
        <v>51754</v>
      </c>
      <c r="CY841" t="s">
        <v>51754</v>
      </c>
      <c r="CZ841" t="s">
        <v>51755</v>
      </c>
      <c r="DA841" t="s">
        <v>51756</v>
      </c>
      <c r="DB841" t="s">
        <v>51762</v>
      </c>
      <c r="DC841" t="s">
        <v>51763</v>
      </c>
      <c r="DD841" t="s">
        <v>202</v>
      </c>
      <c r="DE841">
        <v>3278</v>
      </c>
    </row>
    <row r="842" spans="1:109" x14ac:dyDescent="0.35">
      <c r="A842">
        <v>0.89446999999999999</v>
      </c>
      <c r="B842">
        <v>1.1028199999999999</v>
      </c>
      <c r="C842">
        <v>0.83383300000000005</v>
      </c>
      <c r="D842">
        <v>0.68234499999999998</v>
      </c>
      <c r="E842">
        <v>1.0589900000000001</v>
      </c>
      <c r="F842">
        <v>0</v>
      </c>
      <c r="G842">
        <v>0</v>
      </c>
      <c r="H842">
        <v>0.93342999999999998</v>
      </c>
      <c r="I842">
        <v>0</v>
      </c>
      <c r="J842">
        <v>0</v>
      </c>
      <c r="K842">
        <v>0</v>
      </c>
      <c r="L842">
        <v>1.0880799999999999</v>
      </c>
      <c r="M842">
        <v>0.89434000000000002</v>
      </c>
      <c r="N842">
        <v>1.05559</v>
      </c>
      <c r="O842">
        <v>0.96776300000000004</v>
      </c>
      <c r="P842">
        <v>0.96149300000000004</v>
      </c>
      <c r="Q842">
        <v>1.0213300000000001</v>
      </c>
      <c r="R842">
        <v>0.75168500000000005</v>
      </c>
      <c r="S842" t="s">
        <v>170</v>
      </c>
      <c r="T842">
        <v>3</v>
      </c>
      <c r="U842" t="s">
        <v>84705</v>
      </c>
      <c r="V842">
        <v>0.88207899999999995</v>
      </c>
      <c r="W842" s="1">
        <v>7.6400000000000004E-25</v>
      </c>
      <c r="X842">
        <v>136.37</v>
      </c>
      <c r="Y842">
        <v>109.97</v>
      </c>
      <c r="Z842">
        <v>136.37</v>
      </c>
      <c r="AA842">
        <v>0.15315000000000001</v>
      </c>
      <c r="AB842">
        <v>2815500000</v>
      </c>
      <c r="AC842">
        <v>1576300000</v>
      </c>
      <c r="AD842">
        <v>1239200000</v>
      </c>
      <c r="AE842">
        <v>320</v>
      </c>
      <c r="AF842" t="s">
        <v>176</v>
      </c>
      <c r="AG842" t="s">
        <v>176</v>
      </c>
      <c r="AH842" t="s">
        <v>176</v>
      </c>
      <c r="AI842" t="s">
        <v>176</v>
      </c>
      <c r="AJ842">
        <v>0.81269999999999998</v>
      </c>
      <c r="AK842" t="s">
        <v>176</v>
      </c>
      <c r="AL842" t="s">
        <v>176</v>
      </c>
      <c r="AM842" t="s">
        <v>176</v>
      </c>
      <c r="AN842" t="s">
        <v>176</v>
      </c>
      <c r="AO842" t="s">
        <v>176</v>
      </c>
      <c r="AP842" t="s">
        <v>176</v>
      </c>
      <c r="AQ842">
        <v>0.80922000000000005</v>
      </c>
      <c r="AR842">
        <v>1.1879999999999999</v>
      </c>
      <c r="AS842">
        <v>1.0215000000000001</v>
      </c>
      <c r="AT842">
        <v>0.67910000000000004</v>
      </c>
      <c r="AU842" t="s">
        <v>176</v>
      </c>
      <c r="AV842" t="s">
        <v>176</v>
      </c>
      <c r="AW842" t="s">
        <v>176</v>
      </c>
      <c r="AX842">
        <v>1.5454000000000001</v>
      </c>
      <c r="AY842" t="s">
        <v>176</v>
      </c>
      <c r="AZ842" t="s">
        <v>176</v>
      </c>
      <c r="BA842" t="s">
        <v>176</v>
      </c>
      <c r="BB842" t="s">
        <v>176</v>
      </c>
      <c r="BC842" t="s">
        <v>176</v>
      </c>
      <c r="BD842" t="s">
        <v>176</v>
      </c>
      <c r="BE842" t="s">
        <v>176</v>
      </c>
      <c r="BF842" t="s">
        <v>176</v>
      </c>
      <c r="BG842" t="s">
        <v>176</v>
      </c>
      <c r="BH842" t="s">
        <v>176</v>
      </c>
      <c r="BI842" t="s">
        <v>176</v>
      </c>
      <c r="BJ842" t="s">
        <v>176</v>
      </c>
      <c r="BK842" t="s">
        <v>176</v>
      </c>
      <c r="BL842">
        <v>0.94591000000000003</v>
      </c>
      <c r="BM842">
        <v>1.3272999999999999</v>
      </c>
      <c r="BN842">
        <v>0.96938500000000005</v>
      </c>
      <c r="BO842">
        <v>0.61146999999999996</v>
      </c>
      <c r="BP842">
        <v>1.0808</v>
      </c>
      <c r="BQ842" t="s">
        <v>176</v>
      </c>
      <c r="BR842" t="s">
        <v>176</v>
      </c>
      <c r="BS842">
        <v>1.0039</v>
      </c>
      <c r="BT842" t="s">
        <v>176</v>
      </c>
      <c r="BU842" t="s">
        <v>176</v>
      </c>
      <c r="BV842" t="s">
        <v>176</v>
      </c>
      <c r="BW842">
        <v>1.2536</v>
      </c>
      <c r="BX842">
        <v>0.98973999999999995</v>
      </c>
      <c r="BY842">
        <v>0.97618499999999997</v>
      </c>
      <c r="BZ842">
        <v>0.96262999999999999</v>
      </c>
      <c r="CA842">
        <v>1.08727</v>
      </c>
      <c r="CB842">
        <v>1.2119</v>
      </c>
      <c r="CC842">
        <v>0.67920999999999998</v>
      </c>
      <c r="CD842">
        <v>1.0584</v>
      </c>
      <c r="CE842">
        <v>0.87834000000000001</v>
      </c>
      <c r="CF842">
        <v>0.69828000000000001</v>
      </c>
      <c r="CG842">
        <v>0.75322</v>
      </c>
      <c r="CH842">
        <v>0.79705999999999999</v>
      </c>
      <c r="CI842">
        <v>0.84089999999999998</v>
      </c>
      <c r="CJ842">
        <v>0.64610999999999996</v>
      </c>
      <c r="CK842">
        <v>0.86295999999999995</v>
      </c>
      <c r="CL842">
        <v>1.0516000000000001</v>
      </c>
      <c r="CM842">
        <v>0.89050499999999999</v>
      </c>
      <c r="CN842">
        <v>0.72941</v>
      </c>
      <c r="CO842">
        <v>0.92256000000000005</v>
      </c>
      <c r="CP842">
        <v>0.88405999999999996</v>
      </c>
      <c r="CQ842">
        <v>1.0025999999999999</v>
      </c>
      <c r="CR842">
        <v>0.91915999999999998</v>
      </c>
      <c r="CS842">
        <v>0.83572000000000002</v>
      </c>
      <c r="CT842">
        <v>0.83076000000000005</v>
      </c>
      <c r="CU842">
        <v>0.82416</v>
      </c>
      <c r="CV842" t="s">
        <v>1317</v>
      </c>
      <c r="CW842" t="s">
        <v>1327</v>
      </c>
      <c r="CX842" t="s">
        <v>1319</v>
      </c>
      <c r="CY842" t="s">
        <v>1319</v>
      </c>
      <c r="CZ842" t="s">
        <v>1320</v>
      </c>
      <c r="DA842" t="s">
        <v>1321</v>
      </c>
      <c r="DB842" t="s">
        <v>1328</v>
      </c>
      <c r="DC842" t="s">
        <v>1329</v>
      </c>
      <c r="DD842">
        <v>1</v>
      </c>
      <c r="DE842">
        <v>79</v>
      </c>
    </row>
    <row r="843" spans="1:109" x14ac:dyDescent="0.35">
      <c r="A843">
        <v>0.94786999999999999</v>
      </c>
      <c r="B843">
        <v>1.1827700000000001</v>
      </c>
      <c r="C843">
        <v>0.881853</v>
      </c>
      <c r="D843">
        <v>1.1774</v>
      </c>
      <c r="E843">
        <v>1.12246</v>
      </c>
      <c r="F843">
        <v>1.15127</v>
      </c>
      <c r="G843">
        <v>0.91923299999999997</v>
      </c>
      <c r="H843">
        <v>1.19333</v>
      </c>
      <c r="I843">
        <v>1.02702</v>
      </c>
      <c r="J843">
        <v>0.92013299999999998</v>
      </c>
      <c r="K843">
        <v>0.99548700000000001</v>
      </c>
      <c r="L843">
        <v>0.98630300000000004</v>
      </c>
      <c r="M843">
        <v>1.02688</v>
      </c>
      <c r="N843">
        <v>1.04877</v>
      </c>
      <c r="O843">
        <v>1.03478</v>
      </c>
      <c r="P843">
        <v>1.0664199999999999</v>
      </c>
      <c r="Q843">
        <v>1.14042</v>
      </c>
      <c r="R843">
        <v>0.88682300000000003</v>
      </c>
      <c r="S843" t="s">
        <v>170</v>
      </c>
      <c r="T843">
        <v>3</v>
      </c>
      <c r="U843" t="s">
        <v>84705</v>
      </c>
      <c r="V843">
        <v>1</v>
      </c>
      <c r="W843" s="1">
        <v>6.9900000000000004E-15</v>
      </c>
      <c r="X843">
        <v>136.77000000000001</v>
      </c>
      <c r="Y843">
        <v>110.43</v>
      </c>
      <c r="Z843">
        <v>60.86</v>
      </c>
      <c r="AA843">
        <v>0.75268999999999997</v>
      </c>
      <c r="AB843">
        <v>1456300000</v>
      </c>
      <c r="AC843">
        <v>728330000</v>
      </c>
      <c r="AD843">
        <v>727940000</v>
      </c>
      <c r="AE843">
        <v>2928</v>
      </c>
      <c r="AF843" t="s">
        <v>176</v>
      </c>
      <c r="AG843" t="s">
        <v>176</v>
      </c>
      <c r="AH843">
        <v>0.73292000000000002</v>
      </c>
      <c r="AI843">
        <v>1.4903999999999999</v>
      </c>
      <c r="AJ843">
        <v>0.93883000000000005</v>
      </c>
      <c r="AK843">
        <v>1.1167</v>
      </c>
      <c r="AL843" t="s">
        <v>176</v>
      </c>
      <c r="AM843" t="s">
        <v>176</v>
      </c>
      <c r="AN843">
        <v>0.85509999999999997</v>
      </c>
      <c r="AO843" t="s">
        <v>176</v>
      </c>
      <c r="AP843" t="s">
        <v>176</v>
      </c>
      <c r="AQ843">
        <v>0.94413000000000002</v>
      </c>
      <c r="AR843" t="s">
        <v>176</v>
      </c>
      <c r="AS843" t="s">
        <v>176</v>
      </c>
      <c r="AT843">
        <v>1.1289</v>
      </c>
      <c r="AU843">
        <v>1.1823999999999999</v>
      </c>
      <c r="AV843">
        <v>0.57972999999999997</v>
      </c>
      <c r="AW843">
        <v>1.0448999999999999</v>
      </c>
      <c r="AX843">
        <v>1.3225</v>
      </c>
      <c r="AY843">
        <v>1.2253000000000001</v>
      </c>
      <c r="AZ843">
        <v>0.86756</v>
      </c>
      <c r="BA843">
        <v>1.0934999999999999</v>
      </c>
      <c r="BB843" t="s">
        <v>176</v>
      </c>
      <c r="BC843" t="s">
        <v>176</v>
      </c>
      <c r="BD843">
        <v>0.94964000000000004</v>
      </c>
      <c r="BE843">
        <v>0.91627999999999998</v>
      </c>
      <c r="BF843">
        <v>0.83720000000000006</v>
      </c>
      <c r="BG843">
        <v>0.75812000000000002</v>
      </c>
      <c r="BH843">
        <v>1.0443</v>
      </c>
      <c r="BI843">
        <v>1.3543000000000001</v>
      </c>
      <c r="BJ843">
        <v>0.90325999999999995</v>
      </c>
      <c r="BK843">
        <v>0.61184000000000005</v>
      </c>
      <c r="BL843">
        <v>0.82735999999999998</v>
      </c>
      <c r="BM843">
        <v>1.2703</v>
      </c>
      <c r="BN843">
        <v>0.94816</v>
      </c>
      <c r="BO843">
        <v>1.0555000000000001</v>
      </c>
      <c r="BP843">
        <v>1.0634999999999999</v>
      </c>
      <c r="BQ843">
        <v>0.96086000000000005</v>
      </c>
      <c r="BR843">
        <v>0.92705000000000004</v>
      </c>
      <c r="BS843">
        <v>1.1655</v>
      </c>
      <c r="BT843">
        <v>0.75034000000000001</v>
      </c>
      <c r="BU843">
        <v>0.99541999999999997</v>
      </c>
      <c r="BV843">
        <v>0.97511999999999999</v>
      </c>
      <c r="BW843">
        <v>0.98312999999999995</v>
      </c>
      <c r="BX843">
        <v>1.1278999999999999</v>
      </c>
      <c r="BY843">
        <v>1.0407</v>
      </c>
      <c r="BZ843">
        <v>0.96874000000000005</v>
      </c>
      <c r="CA843">
        <v>0.66727000000000003</v>
      </c>
      <c r="CB843">
        <v>1.3674999999999999</v>
      </c>
      <c r="CC843">
        <v>0.96472999999999998</v>
      </c>
      <c r="CD843">
        <v>0.88734999999999997</v>
      </c>
      <c r="CE843">
        <v>1.0955999999999999</v>
      </c>
      <c r="CF843">
        <v>1.2665999999999999</v>
      </c>
      <c r="CG843">
        <v>1.1188</v>
      </c>
      <c r="CH843">
        <v>1.165</v>
      </c>
      <c r="CI843">
        <v>1.3022</v>
      </c>
      <c r="CJ843">
        <v>0.96309</v>
      </c>
      <c r="CK843">
        <v>1.321</v>
      </c>
      <c r="CL843">
        <v>1.3037000000000001</v>
      </c>
      <c r="CM843">
        <v>0.90988000000000002</v>
      </c>
      <c r="CN843">
        <v>1.0617000000000001</v>
      </c>
      <c r="CO843">
        <v>1.0595000000000001</v>
      </c>
      <c r="CP843">
        <v>1.1982999999999999</v>
      </c>
      <c r="CQ843">
        <v>1.3474999999999999</v>
      </c>
      <c r="CR843">
        <v>1.0912999999999999</v>
      </c>
      <c r="CS843">
        <v>1.1777</v>
      </c>
      <c r="CT843">
        <v>1.1505000000000001</v>
      </c>
      <c r="CU843">
        <v>1.0839000000000001</v>
      </c>
      <c r="CV843" t="s">
        <v>8317</v>
      </c>
      <c r="CW843">
        <v>2928</v>
      </c>
      <c r="CX843" t="s">
        <v>8317</v>
      </c>
      <c r="CY843" t="s">
        <v>8317</v>
      </c>
      <c r="CZ843" t="s">
        <v>8326</v>
      </c>
      <c r="DA843" t="s">
        <v>8327</v>
      </c>
      <c r="DB843" t="s">
        <v>8329</v>
      </c>
      <c r="DC843" t="s">
        <v>8330</v>
      </c>
      <c r="DD843">
        <v>1</v>
      </c>
      <c r="DE843">
        <v>513</v>
      </c>
    </row>
    <row r="844" spans="1:109" x14ac:dyDescent="0.35">
      <c r="A844">
        <v>0.87665300000000002</v>
      </c>
      <c r="B844">
        <v>0.88135200000000002</v>
      </c>
      <c r="C844">
        <v>0.883494</v>
      </c>
      <c r="D844">
        <v>0.93011999999999995</v>
      </c>
      <c r="E844">
        <v>0.91025100000000003</v>
      </c>
      <c r="F844">
        <v>0.921875</v>
      </c>
      <c r="G844">
        <v>0.91578700000000002</v>
      </c>
      <c r="H844">
        <v>0.82604</v>
      </c>
      <c r="I844">
        <v>1.3063499999999999</v>
      </c>
      <c r="J844">
        <v>0.91854899999999995</v>
      </c>
      <c r="K844">
        <v>0.83205499999999999</v>
      </c>
      <c r="L844">
        <v>0.82130300000000001</v>
      </c>
      <c r="M844">
        <v>0.86182999999999998</v>
      </c>
      <c r="N844">
        <v>0.80106299999999997</v>
      </c>
      <c r="O844">
        <v>0.753992</v>
      </c>
      <c r="P844">
        <v>0.81313000000000002</v>
      </c>
      <c r="Q844">
        <v>0.52715000000000001</v>
      </c>
      <c r="R844">
        <v>0.65168999999999999</v>
      </c>
      <c r="S844" t="s">
        <v>170</v>
      </c>
      <c r="T844">
        <v>3</v>
      </c>
      <c r="U844" t="s">
        <v>84705</v>
      </c>
      <c r="V844">
        <v>0.91435100000000002</v>
      </c>
      <c r="W844" s="1">
        <v>4.7600000000000002E-6</v>
      </c>
      <c r="X844">
        <v>108.18</v>
      </c>
      <c r="Y844">
        <v>78.581000000000003</v>
      </c>
      <c r="Z844">
        <v>106.44</v>
      </c>
      <c r="AA844">
        <v>0.31244</v>
      </c>
      <c r="AB844">
        <v>522800000</v>
      </c>
      <c r="AC844">
        <v>286690000</v>
      </c>
      <c r="AD844">
        <v>236110000</v>
      </c>
      <c r="AE844">
        <v>1342</v>
      </c>
      <c r="AF844">
        <v>0.91657999999999995</v>
      </c>
      <c r="AG844">
        <v>0.65058000000000005</v>
      </c>
      <c r="AH844">
        <v>0.38457999999999998</v>
      </c>
      <c r="AI844">
        <v>0.69569999999999999</v>
      </c>
      <c r="AJ844">
        <v>0.63595000000000002</v>
      </c>
      <c r="AK844">
        <v>0.63373000000000002</v>
      </c>
      <c r="AL844" t="s">
        <v>176</v>
      </c>
      <c r="AM844" t="s">
        <v>176</v>
      </c>
      <c r="AN844">
        <v>0.60836999999999997</v>
      </c>
      <c r="AO844">
        <v>0.78990000000000005</v>
      </c>
      <c r="AP844">
        <v>0.67366999999999999</v>
      </c>
      <c r="AQ844">
        <v>0.67205999999999999</v>
      </c>
      <c r="AR844">
        <v>0.57223999999999997</v>
      </c>
      <c r="AS844">
        <v>0.60126999999999997</v>
      </c>
      <c r="AT844">
        <v>0.80418000000000001</v>
      </c>
      <c r="AU844">
        <v>0.91513999999999995</v>
      </c>
      <c r="AV844">
        <v>1.0261</v>
      </c>
      <c r="AW844">
        <v>0.95640000000000003</v>
      </c>
      <c r="AX844">
        <v>0.99834999999999996</v>
      </c>
      <c r="AY844">
        <v>1.0403</v>
      </c>
      <c r="AZ844">
        <v>0.94303000000000003</v>
      </c>
      <c r="BA844" t="s">
        <v>176</v>
      </c>
      <c r="BB844" t="s">
        <v>176</v>
      </c>
      <c r="BC844">
        <v>1.1425000000000001</v>
      </c>
      <c r="BD844">
        <v>1.1596</v>
      </c>
      <c r="BE844" t="s">
        <v>176</v>
      </c>
      <c r="BF844" t="s">
        <v>176</v>
      </c>
      <c r="BG844" t="s">
        <v>176</v>
      </c>
      <c r="BH844" t="s">
        <v>176</v>
      </c>
      <c r="BI844">
        <v>0.68691000000000002</v>
      </c>
      <c r="BJ844" t="s">
        <v>176</v>
      </c>
      <c r="BK844" t="s">
        <v>176</v>
      </c>
      <c r="BL844" t="s">
        <v>176</v>
      </c>
      <c r="BM844">
        <v>0.96897</v>
      </c>
      <c r="BN844">
        <v>1.12408</v>
      </c>
      <c r="BO844">
        <v>1.2791999999999999</v>
      </c>
      <c r="BP844">
        <v>1.08894</v>
      </c>
      <c r="BQ844">
        <v>0.89866999999999997</v>
      </c>
      <c r="BR844">
        <v>0.73502999999999996</v>
      </c>
      <c r="BS844">
        <v>0.73333999999999999</v>
      </c>
      <c r="BT844">
        <v>1.5551999999999999</v>
      </c>
      <c r="BU844">
        <v>0.95143999999999995</v>
      </c>
      <c r="BV844">
        <v>0.49245</v>
      </c>
      <c r="BW844" t="s">
        <v>176</v>
      </c>
      <c r="BX844" t="s">
        <v>176</v>
      </c>
      <c r="BY844">
        <v>1.0623</v>
      </c>
      <c r="BZ844">
        <v>0.74712999999999996</v>
      </c>
      <c r="CA844">
        <v>0.69398000000000004</v>
      </c>
      <c r="CB844">
        <v>0.64083000000000001</v>
      </c>
      <c r="CC844">
        <v>0.64083000000000001</v>
      </c>
      <c r="CD844">
        <v>0.90920000000000001</v>
      </c>
      <c r="CE844">
        <v>0.99072000000000005</v>
      </c>
      <c r="CF844">
        <v>0.99921000000000004</v>
      </c>
      <c r="CG844">
        <v>0.78917999999999999</v>
      </c>
      <c r="CH844">
        <v>0.91776999999999997</v>
      </c>
      <c r="CI844">
        <v>1.1148</v>
      </c>
      <c r="CJ844">
        <v>1.0692999999999999</v>
      </c>
      <c r="CK844">
        <v>0.91874</v>
      </c>
      <c r="CL844">
        <v>1.0575000000000001</v>
      </c>
      <c r="CM844">
        <v>0.971885</v>
      </c>
      <c r="CN844">
        <v>0.88627</v>
      </c>
      <c r="CO844">
        <v>0.96893499999999999</v>
      </c>
      <c r="CP844">
        <v>1.0516000000000001</v>
      </c>
      <c r="CQ844">
        <v>0.76865000000000006</v>
      </c>
      <c r="CR844">
        <v>0.91357500000000003</v>
      </c>
      <c r="CS844">
        <v>1.0585</v>
      </c>
      <c r="CT844">
        <v>0.41347</v>
      </c>
      <c r="CU844">
        <v>0.66254999999999997</v>
      </c>
      <c r="CV844" t="s">
        <v>29187</v>
      </c>
      <c r="CW844">
        <v>1342</v>
      </c>
      <c r="CX844" t="s">
        <v>29187</v>
      </c>
      <c r="CY844" t="s">
        <v>29187</v>
      </c>
      <c r="CZ844" t="s">
        <v>29188</v>
      </c>
      <c r="DA844" t="s">
        <v>29189</v>
      </c>
      <c r="DB844" t="s">
        <v>29221</v>
      </c>
      <c r="DC844" t="s">
        <v>29222</v>
      </c>
      <c r="DD844">
        <v>1</v>
      </c>
      <c r="DE844">
        <v>1962</v>
      </c>
    </row>
    <row r="845" spans="1:109" x14ac:dyDescent="0.35">
      <c r="A845">
        <v>0.99712000000000001</v>
      </c>
      <c r="B845">
        <v>0</v>
      </c>
      <c r="C845">
        <v>0.68167500000000003</v>
      </c>
      <c r="D845">
        <v>0.76502800000000004</v>
      </c>
      <c r="E845">
        <v>0.81745699999999999</v>
      </c>
      <c r="F845">
        <v>0.71123999999999998</v>
      </c>
      <c r="G845">
        <v>0.90207000000000004</v>
      </c>
      <c r="H845">
        <v>0.67739700000000003</v>
      </c>
      <c r="I845">
        <v>0.698515</v>
      </c>
      <c r="J845">
        <v>0.78517999999999999</v>
      </c>
      <c r="K845">
        <v>0.80027300000000001</v>
      </c>
      <c r="L845">
        <v>0.83687299999999998</v>
      </c>
      <c r="M845">
        <v>0.73885999999999996</v>
      </c>
      <c r="N845">
        <v>0.85735300000000003</v>
      </c>
      <c r="O845">
        <v>0.74974300000000005</v>
      </c>
      <c r="P845">
        <v>0.90358000000000005</v>
      </c>
      <c r="Q845">
        <v>0.795655</v>
      </c>
      <c r="R845">
        <v>0.56675500000000001</v>
      </c>
      <c r="S845" t="s">
        <v>170</v>
      </c>
      <c r="T845">
        <v>4</v>
      </c>
      <c r="U845" t="s">
        <v>84705</v>
      </c>
      <c r="V845">
        <v>0.99740499999999999</v>
      </c>
      <c r="W845">
        <v>1.0957499999999999E-3</v>
      </c>
      <c r="X845">
        <v>103.79</v>
      </c>
      <c r="Y845">
        <v>86.867000000000004</v>
      </c>
      <c r="Z845">
        <v>103.79</v>
      </c>
      <c r="AA845">
        <v>7.7741000000000005E-2</v>
      </c>
      <c r="AB845">
        <v>481810000</v>
      </c>
      <c r="AC845">
        <v>252690000</v>
      </c>
      <c r="AD845">
        <v>229120000</v>
      </c>
      <c r="AE845">
        <v>1317</v>
      </c>
      <c r="AF845" t="s">
        <v>176</v>
      </c>
      <c r="AG845" t="s">
        <v>176</v>
      </c>
      <c r="AH845">
        <v>0.65549999999999997</v>
      </c>
      <c r="AI845">
        <v>0.75778500000000004</v>
      </c>
      <c r="AJ845">
        <v>0.86007</v>
      </c>
      <c r="AK845">
        <v>0.72255000000000003</v>
      </c>
      <c r="AL845">
        <v>0.58503000000000005</v>
      </c>
      <c r="AM845">
        <v>0.75797000000000003</v>
      </c>
      <c r="AN845">
        <v>1.0165999999999999</v>
      </c>
      <c r="AO845">
        <v>0.96575999999999995</v>
      </c>
      <c r="AP845">
        <v>0.91491999999999996</v>
      </c>
      <c r="AQ845">
        <v>0.65956999999999999</v>
      </c>
      <c r="AR845">
        <v>0.8024</v>
      </c>
      <c r="AS845">
        <v>0.66378999999999999</v>
      </c>
      <c r="AT845">
        <v>0.93603999999999998</v>
      </c>
      <c r="AU845" t="s">
        <v>176</v>
      </c>
      <c r="AV845" t="s">
        <v>176</v>
      </c>
      <c r="AW845" t="s">
        <v>176</v>
      </c>
      <c r="AX845" t="s">
        <v>176</v>
      </c>
      <c r="AY845" t="s">
        <v>176</v>
      </c>
      <c r="AZ845">
        <v>0.90046999999999999</v>
      </c>
      <c r="BA845">
        <v>0.76976500000000003</v>
      </c>
      <c r="BB845">
        <v>0.63905999999999996</v>
      </c>
      <c r="BC845">
        <v>0.65468000000000004</v>
      </c>
      <c r="BD845">
        <v>0.73185</v>
      </c>
      <c r="BE845">
        <v>0.66113999999999995</v>
      </c>
      <c r="BF845">
        <v>0.86468</v>
      </c>
      <c r="BG845">
        <v>0.97199999999999998</v>
      </c>
      <c r="BH845">
        <v>0.94677</v>
      </c>
      <c r="BI845">
        <v>1.2486999999999999</v>
      </c>
      <c r="BJ845">
        <v>0.76680999999999999</v>
      </c>
      <c r="BK845">
        <v>0.76680999999999999</v>
      </c>
      <c r="BL845" t="s">
        <v>176</v>
      </c>
      <c r="BM845" t="s">
        <v>176</v>
      </c>
      <c r="BN845" t="s">
        <v>176</v>
      </c>
      <c r="BO845" t="s">
        <v>176</v>
      </c>
      <c r="BP845">
        <v>0.85619999999999996</v>
      </c>
      <c r="BQ845" t="s">
        <v>176</v>
      </c>
      <c r="BR845" t="s">
        <v>176</v>
      </c>
      <c r="BS845" t="s">
        <v>176</v>
      </c>
      <c r="BT845" t="s">
        <v>176</v>
      </c>
      <c r="BU845">
        <v>0.68425999999999998</v>
      </c>
      <c r="BV845">
        <v>0.70321</v>
      </c>
      <c r="BW845">
        <v>0.93455999999999995</v>
      </c>
      <c r="BX845">
        <v>0.73057000000000005</v>
      </c>
      <c r="BY845">
        <v>0.79766000000000004</v>
      </c>
      <c r="BZ845">
        <v>0.63866999999999996</v>
      </c>
      <c r="CA845">
        <v>0.55845999999999996</v>
      </c>
      <c r="CB845">
        <v>0.82450000000000001</v>
      </c>
      <c r="CC845">
        <v>0.36670000000000003</v>
      </c>
      <c r="CD845">
        <v>1.0582</v>
      </c>
      <c r="CE845">
        <v>1.0054000000000001</v>
      </c>
      <c r="CF845">
        <v>0.70784999999999998</v>
      </c>
      <c r="CG845">
        <v>0.77227000000000001</v>
      </c>
      <c r="CH845">
        <v>0.73609999999999998</v>
      </c>
      <c r="CI845">
        <v>0.69993000000000005</v>
      </c>
      <c r="CJ845">
        <v>0.90366999999999997</v>
      </c>
      <c r="CK845" t="s">
        <v>176</v>
      </c>
      <c r="CL845" t="s">
        <v>176</v>
      </c>
      <c r="CM845" t="s">
        <v>176</v>
      </c>
      <c r="CN845" t="s">
        <v>176</v>
      </c>
      <c r="CO845" t="s">
        <v>176</v>
      </c>
      <c r="CP845">
        <v>0.70062000000000002</v>
      </c>
      <c r="CQ845" t="s">
        <v>176</v>
      </c>
      <c r="CR845" t="s">
        <v>176</v>
      </c>
      <c r="CS845" t="s">
        <v>176</v>
      </c>
      <c r="CT845" t="s">
        <v>176</v>
      </c>
      <c r="CU845" t="s">
        <v>176</v>
      </c>
      <c r="CV845" t="s">
        <v>15472</v>
      </c>
      <c r="CW845">
        <v>1317</v>
      </c>
      <c r="CX845" t="s">
        <v>15472</v>
      </c>
      <c r="CY845" t="s">
        <v>15472</v>
      </c>
      <c r="CZ845" t="s">
        <v>15473</v>
      </c>
      <c r="DA845" t="s">
        <v>15474</v>
      </c>
      <c r="DB845" t="s">
        <v>15480</v>
      </c>
      <c r="DC845" t="s">
        <v>15481</v>
      </c>
      <c r="DD845">
        <v>1</v>
      </c>
      <c r="DE845">
        <v>1100</v>
      </c>
    </row>
    <row r="846" spans="1:109" x14ac:dyDescent="0.35">
      <c r="A846">
        <v>1.1222099999999999</v>
      </c>
      <c r="B846">
        <v>0.99079499999999998</v>
      </c>
      <c r="C846">
        <v>1.1661600000000001</v>
      </c>
      <c r="D846">
        <v>1.0347599999999999</v>
      </c>
      <c r="E846">
        <v>0.86867000000000005</v>
      </c>
      <c r="F846">
        <v>0.84277999999999997</v>
      </c>
      <c r="G846">
        <v>0.93389999999999995</v>
      </c>
      <c r="H846">
        <v>1.07483</v>
      </c>
      <c r="I846">
        <v>1.135</v>
      </c>
      <c r="J846">
        <v>0.97498799999999997</v>
      </c>
      <c r="K846">
        <v>1.07203</v>
      </c>
      <c r="L846">
        <v>0.91994299999999996</v>
      </c>
      <c r="M846">
        <v>0.88046500000000005</v>
      </c>
      <c r="N846">
        <v>1.2654700000000001</v>
      </c>
      <c r="O846">
        <v>1.0564499999999999</v>
      </c>
      <c r="P846">
        <v>0</v>
      </c>
      <c r="Q846">
        <v>1.2914000000000001</v>
      </c>
      <c r="R846">
        <v>1.25987</v>
      </c>
      <c r="S846" t="s">
        <v>170</v>
      </c>
      <c r="T846">
        <v>3</v>
      </c>
      <c r="U846" t="s">
        <v>84705</v>
      </c>
      <c r="V846">
        <v>0.90287799999999996</v>
      </c>
      <c r="W846" s="1">
        <v>5.8699999999999997E-6</v>
      </c>
      <c r="X846">
        <v>112.82</v>
      </c>
      <c r="Y846">
        <v>91.683000000000007</v>
      </c>
      <c r="Z846">
        <v>60.09</v>
      </c>
      <c r="AA846">
        <v>-4.2715000000000003E-2</v>
      </c>
      <c r="AB846">
        <v>640540000</v>
      </c>
      <c r="AC846">
        <v>320400000</v>
      </c>
      <c r="AD846">
        <v>320140000</v>
      </c>
      <c r="AE846">
        <v>632</v>
      </c>
      <c r="AF846" t="s">
        <v>176</v>
      </c>
      <c r="AG846" t="s">
        <v>176</v>
      </c>
      <c r="AH846" t="s">
        <v>176</v>
      </c>
      <c r="AI846">
        <v>1.286</v>
      </c>
      <c r="AJ846">
        <v>0.99480000000000002</v>
      </c>
      <c r="AK846">
        <v>0.88793999999999995</v>
      </c>
      <c r="AL846">
        <v>1.10487</v>
      </c>
      <c r="AM846">
        <v>1.3218000000000001</v>
      </c>
      <c r="AN846">
        <v>1.2905500000000001</v>
      </c>
      <c r="AO846">
        <v>1.2593000000000001</v>
      </c>
      <c r="AP846">
        <v>1.0861000000000001</v>
      </c>
      <c r="AQ846" t="s">
        <v>176</v>
      </c>
      <c r="AR846" t="s">
        <v>176</v>
      </c>
      <c r="AS846" t="s">
        <v>176</v>
      </c>
      <c r="AT846">
        <v>0.88773000000000002</v>
      </c>
      <c r="AU846">
        <v>0.81479000000000001</v>
      </c>
      <c r="AV846">
        <v>0.94301999999999997</v>
      </c>
      <c r="AW846">
        <v>0.91386999999999996</v>
      </c>
      <c r="AX846">
        <v>0.77522000000000002</v>
      </c>
      <c r="AY846">
        <v>0.82230000000000003</v>
      </c>
      <c r="AZ846">
        <v>0.79110000000000003</v>
      </c>
      <c r="BA846">
        <v>0.87563999999999997</v>
      </c>
      <c r="BB846">
        <v>1.0354000000000001</v>
      </c>
      <c r="BC846">
        <v>0.75510999999999995</v>
      </c>
      <c r="BD846">
        <v>0.87572000000000005</v>
      </c>
      <c r="BE846">
        <v>0.86697000000000002</v>
      </c>
      <c r="BF846">
        <v>0.85821999999999998</v>
      </c>
      <c r="BG846">
        <v>0.81623999999999997</v>
      </c>
      <c r="BH846">
        <v>1.0992999999999999</v>
      </c>
      <c r="BI846">
        <v>1.6527000000000001</v>
      </c>
      <c r="BJ846">
        <v>0.88480999999999999</v>
      </c>
      <c r="BK846">
        <v>0.82172999999999996</v>
      </c>
      <c r="BL846">
        <v>1.4601999999999999</v>
      </c>
      <c r="BM846">
        <v>1.1668000000000001</v>
      </c>
      <c r="BN846">
        <v>1.3893</v>
      </c>
      <c r="BO846" t="s">
        <v>176</v>
      </c>
      <c r="BP846" t="s">
        <v>176</v>
      </c>
      <c r="BQ846" t="s">
        <v>176</v>
      </c>
      <c r="BR846" t="s">
        <v>176</v>
      </c>
      <c r="BS846">
        <v>0.98351</v>
      </c>
      <c r="BT846" t="s">
        <v>176</v>
      </c>
      <c r="BU846" t="s">
        <v>176</v>
      </c>
      <c r="BV846">
        <v>1.4422999999999999</v>
      </c>
      <c r="BW846" t="s">
        <v>176</v>
      </c>
      <c r="BX846" t="s">
        <v>176</v>
      </c>
      <c r="BY846" t="s">
        <v>176</v>
      </c>
      <c r="BZ846">
        <v>1.0136000000000001</v>
      </c>
      <c r="CA846" t="s">
        <v>176</v>
      </c>
      <c r="CB846" t="s">
        <v>176</v>
      </c>
      <c r="CC846" t="s">
        <v>176</v>
      </c>
      <c r="CD846">
        <v>1.0186999999999999</v>
      </c>
      <c r="CE846" t="s">
        <v>176</v>
      </c>
      <c r="CF846" t="s">
        <v>176</v>
      </c>
      <c r="CG846">
        <v>0.90441000000000005</v>
      </c>
      <c r="CH846">
        <v>0.83599000000000001</v>
      </c>
      <c r="CI846">
        <v>0.81810000000000005</v>
      </c>
      <c r="CJ846">
        <v>1.0767</v>
      </c>
      <c r="CK846">
        <v>1.3352999999999999</v>
      </c>
      <c r="CL846">
        <v>1.0478000000000001</v>
      </c>
      <c r="CM846">
        <v>0.879305</v>
      </c>
      <c r="CN846">
        <v>0.71081000000000005</v>
      </c>
      <c r="CO846">
        <v>0.80676000000000003</v>
      </c>
      <c r="CP846">
        <v>0.90271000000000001</v>
      </c>
      <c r="CQ846">
        <v>1.7146999999999999</v>
      </c>
      <c r="CR846" t="s">
        <v>176</v>
      </c>
      <c r="CS846" t="s">
        <v>176</v>
      </c>
      <c r="CT846">
        <v>1.698</v>
      </c>
      <c r="CU846">
        <v>1.698</v>
      </c>
      <c r="CV846" t="s">
        <v>61822</v>
      </c>
      <c r="CW846">
        <v>632</v>
      </c>
      <c r="CX846" t="s">
        <v>61822</v>
      </c>
      <c r="CY846" t="s">
        <v>61822</v>
      </c>
      <c r="CZ846" t="s">
        <v>61823</v>
      </c>
      <c r="DA846" t="s">
        <v>61824</v>
      </c>
      <c r="DB846" t="s">
        <v>61848</v>
      </c>
      <c r="DC846" t="s">
        <v>61849</v>
      </c>
      <c r="DD846">
        <v>1</v>
      </c>
      <c r="DE846">
        <v>3894</v>
      </c>
    </row>
    <row r="847" spans="1:109" x14ac:dyDescent="0.35">
      <c r="A847">
        <v>1.2561500000000001</v>
      </c>
      <c r="B847">
        <v>0</v>
      </c>
      <c r="C847">
        <v>0.70674499999999996</v>
      </c>
      <c r="D847">
        <v>0.72928999999999999</v>
      </c>
      <c r="E847">
        <v>0.83336699999999997</v>
      </c>
      <c r="F847">
        <v>0.67762699999999998</v>
      </c>
      <c r="G847">
        <v>0.59316000000000002</v>
      </c>
      <c r="H847">
        <v>0.77659</v>
      </c>
      <c r="I847">
        <v>0.70664300000000002</v>
      </c>
      <c r="J847">
        <v>0.80147299999999999</v>
      </c>
      <c r="K847">
        <v>0.79246300000000003</v>
      </c>
      <c r="L847">
        <v>0.96034299999999995</v>
      </c>
      <c r="M847">
        <v>0.73551999999999995</v>
      </c>
      <c r="N847">
        <v>0.91729000000000005</v>
      </c>
      <c r="O847">
        <v>0.88876999999999995</v>
      </c>
      <c r="P847">
        <v>0.76069299999999995</v>
      </c>
      <c r="Q847">
        <v>0.84426999999999996</v>
      </c>
      <c r="R847">
        <v>0.80792699999999995</v>
      </c>
      <c r="S847" t="s">
        <v>170</v>
      </c>
      <c r="T847">
        <v>3</v>
      </c>
      <c r="U847" t="s">
        <v>84705</v>
      </c>
      <c r="V847">
        <v>1</v>
      </c>
      <c r="W847">
        <v>2.5234200000000002E-3</v>
      </c>
      <c r="X847">
        <v>165.58</v>
      </c>
      <c r="Y847">
        <v>95.387</v>
      </c>
      <c r="Z847">
        <v>142.12</v>
      </c>
      <c r="AA847">
        <v>-0.24342</v>
      </c>
      <c r="AB847">
        <v>475980000</v>
      </c>
      <c r="AC847">
        <v>273060000</v>
      </c>
      <c r="AD847">
        <v>202920000</v>
      </c>
      <c r="AE847">
        <v>1772</v>
      </c>
      <c r="AF847">
        <v>1.5089999999999999</v>
      </c>
      <c r="AG847" t="s">
        <v>176</v>
      </c>
      <c r="AH847" t="s">
        <v>176</v>
      </c>
      <c r="AI847" t="s">
        <v>176</v>
      </c>
      <c r="AJ847">
        <v>0.85877999999999999</v>
      </c>
      <c r="AK847">
        <v>0.63482000000000005</v>
      </c>
      <c r="AL847">
        <v>0.74114000000000002</v>
      </c>
      <c r="AM847">
        <v>0.63080999999999998</v>
      </c>
      <c r="AN847">
        <v>0.60267999999999999</v>
      </c>
      <c r="AO847">
        <v>0.83543000000000001</v>
      </c>
      <c r="AP847">
        <v>1.2749999999999999</v>
      </c>
      <c r="AQ847">
        <v>0.53898999999999997</v>
      </c>
      <c r="AR847" t="s">
        <v>176</v>
      </c>
      <c r="AS847" t="s">
        <v>176</v>
      </c>
      <c r="AT847" t="s">
        <v>176</v>
      </c>
      <c r="AU847" t="s">
        <v>176</v>
      </c>
      <c r="AV847" t="s">
        <v>176</v>
      </c>
      <c r="AW847">
        <v>0.78473999999999999</v>
      </c>
      <c r="AX847">
        <v>0.91186</v>
      </c>
      <c r="AY847">
        <v>0.58467000000000002</v>
      </c>
      <c r="AZ847">
        <v>0.50011000000000005</v>
      </c>
      <c r="BA847" t="s">
        <v>176</v>
      </c>
      <c r="BB847" t="s">
        <v>176</v>
      </c>
      <c r="BC847">
        <v>1.1048</v>
      </c>
      <c r="BD847">
        <v>0.77858000000000005</v>
      </c>
      <c r="BE847">
        <v>0.65693999999999997</v>
      </c>
      <c r="BF847">
        <v>0.90385000000000004</v>
      </c>
      <c r="BG847">
        <v>0.83479999999999999</v>
      </c>
      <c r="BH847">
        <v>1.0277000000000001</v>
      </c>
      <c r="BI847">
        <v>0.96487000000000001</v>
      </c>
      <c r="BJ847">
        <v>0.75568000000000002</v>
      </c>
      <c r="BK847">
        <v>0.75568000000000002</v>
      </c>
      <c r="BL847" t="s">
        <v>176</v>
      </c>
      <c r="BM847" t="s">
        <v>176</v>
      </c>
      <c r="BN847">
        <v>0.76397000000000004</v>
      </c>
      <c r="BO847">
        <v>0.75951999999999997</v>
      </c>
      <c r="BP847">
        <v>0.75507000000000002</v>
      </c>
      <c r="BQ847" t="s">
        <v>176</v>
      </c>
      <c r="BR847" t="s">
        <v>176</v>
      </c>
      <c r="BS847" t="s">
        <v>176</v>
      </c>
      <c r="BT847">
        <v>0.41482000000000002</v>
      </c>
      <c r="BU847" t="s">
        <v>176</v>
      </c>
      <c r="BV847" t="s">
        <v>176</v>
      </c>
      <c r="BW847" t="s">
        <v>176</v>
      </c>
      <c r="BX847" t="s">
        <v>176</v>
      </c>
      <c r="BY847">
        <v>0.75607000000000002</v>
      </c>
      <c r="BZ847">
        <v>0.73551</v>
      </c>
      <c r="CA847">
        <v>0.37358000000000002</v>
      </c>
      <c r="CB847">
        <v>0.85431999999999997</v>
      </c>
      <c r="CC847">
        <v>0.89668999999999999</v>
      </c>
      <c r="CD847">
        <v>1.0033000000000001</v>
      </c>
      <c r="CE847">
        <v>0.66615000000000002</v>
      </c>
      <c r="CF847">
        <v>0.64951999999999999</v>
      </c>
      <c r="CG847">
        <v>0.64361000000000002</v>
      </c>
      <c r="CH847">
        <v>0.80776000000000003</v>
      </c>
      <c r="CI847">
        <v>0.81338999999999995</v>
      </c>
      <c r="CJ847">
        <v>0.68620999999999999</v>
      </c>
      <c r="CK847">
        <v>0.81203999999999998</v>
      </c>
      <c r="CL847">
        <v>1.0743</v>
      </c>
      <c r="CM847">
        <v>0.69694</v>
      </c>
      <c r="CN847">
        <v>0.76337999999999995</v>
      </c>
      <c r="CO847">
        <v>0.94908999999999999</v>
      </c>
      <c r="CP847">
        <v>0.76371999999999995</v>
      </c>
      <c r="CQ847">
        <v>1.161</v>
      </c>
      <c r="CR847">
        <v>0.90310000000000001</v>
      </c>
      <c r="CS847">
        <v>0.94362999999999997</v>
      </c>
      <c r="CT847">
        <v>0.92281000000000002</v>
      </c>
      <c r="CU847">
        <v>0.77141000000000004</v>
      </c>
      <c r="CV847" t="s">
        <v>61822</v>
      </c>
      <c r="CW847">
        <v>1772</v>
      </c>
      <c r="CX847" t="s">
        <v>61822</v>
      </c>
      <c r="CY847" t="s">
        <v>61822</v>
      </c>
      <c r="CZ847" t="s">
        <v>61823</v>
      </c>
      <c r="DA847" t="s">
        <v>61824</v>
      </c>
      <c r="DB847" t="s">
        <v>61839</v>
      </c>
      <c r="DC847" t="s">
        <v>61840</v>
      </c>
      <c r="DD847">
        <v>1</v>
      </c>
      <c r="DE847">
        <v>3894</v>
      </c>
    </row>
    <row r="848" spans="1:109" x14ac:dyDescent="0.35">
      <c r="A848">
        <v>0.97735799999999995</v>
      </c>
      <c r="B848">
        <v>0.78056000000000003</v>
      </c>
      <c r="C848">
        <v>0.89876999999999996</v>
      </c>
      <c r="D848">
        <v>0.74244299999999996</v>
      </c>
      <c r="E848">
        <v>0.84530499999999997</v>
      </c>
      <c r="F848">
        <v>1.0784400000000001</v>
      </c>
      <c r="G848">
        <v>0.88027500000000003</v>
      </c>
      <c r="H848">
        <v>0.89020699999999997</v>
      </c>
      <c r="I848">
        <v>0.93799299999999997</v>
      </c>
      <c r="J848">
        <v>0.76867700000000005</v>
      </c>
      <c r="K848">
        <v>0.73861500000000002</v>
      </c>
      <c r="L848">
        <v>0.97322500000000001</v>
      </c>
      <c r="M848">
        <v>0.79650500000000002</v>
      </c>
      <c r="N848">
        <v>0.88366</v>
      </c>
      <c r="O848">
        <v>0.94600300000000004</v>
      </c>
      <c r="P848">
        <v>1.2132099999999999</v>
      </c>
      <c r="Q848">
        <v>0.88815699999999997</v>
      </c>
      <c r="R848">
        <v>0.80684299999999998</v>
      </c>
      <c r="S848" t="s">
        <v>170</v>
      </c>
      <c r="T848">
        <v>2</v>
      </c>
      <c r="U848" t="s">
        <v>84705</v>
      </c>
      <c r="V848">
        <v>0.99999099999999996</v>
      </c>
      <c r="W848" s="1">
        <v>9.9099999999999999E-10</v>
      </c>
      <c r="X848">
        <v>151.72999999999999</v>
      </c>
      <c r="Y848">
        <v>117.98</v>
      </c>
      <c r="Z848">
        <v>125.86</v>
      </c>
      <c r="AA848">
        <v>1.336E-2</v>
      </c>
      <c r="AB848">
        <v>386380000</v>
      </c>
      <c r="AC848">
        <v>244780000</v>
      </c>
      <c r="AD848">
        <v>141600000</v>
      </c>
      <c r="AE848">
        <v>181</v>
      </c>
      <c r="AF848">
        <v>1.0233000000000001</v>
      </c>
      <c r="AG848">
        <v>0.61324999999999996</v>
      </c>
      <c r="AH848" t="s">
        <v>176</v>
      </c>
      <c r="AI848" t="s">
        <v>176</v>
      </c>
      <c r="AJ848">
        <v>0.57593000000000005</v>
      </c>
      <c r="AK848">
        <v>0.90722000000000003</v>
      </c>
      <c r="AL848">
        <v>0.68972999999999995</v>
      </c>
      <c r="AM848">
        <v>0.71128999999999998</v>
      </c>
      <c r="AN848">
        <v>0.73285</v>
      </c>
      <c r="AO848">
        <v>0.86489000000000005</v>
      </c>
      <c r="AP848">
        <v>0.72894999999999999</v>
      </c>
      <c r="AQ848">
        <v>0.59301000000000004</v>
      </c>
      <c r="AR848">
        <v>0.74043999999999999</v>
      </c>
      <c r="AS848">
        <v>0.74043999999999999</v>
      </c>
      <c r="AT848">
        <v>0.93635000000000002</v>
      </c>
      <c r="AU848">
        <v>0.90920999999999996</v>
      </c>
      <c r="AV848">
        <v>0.95530000000000004</v>
      </c>
      <c r="AW848">
        <v>0.93810000000000004</v>
      </c>
      <c r="AX848">
        <v>0.92090000000000005</v>
      </c>
      <c r="AY848">
        <v>1.1052999999999999</v>
      </c>
      <c r="AZ848">
        <v>0.90259</v>
      </c>
      <c r="BA848">
        <v>1.12185</v>
      </c>
      <c r="BB848">
        <v>1.3411</v>
      </c>
      <c r="BC848">
        <v>0.96436999999999995</v>
      </c>
      <c r="BD848" t="s">
        <v>176</v>
      </c>
      <c r="BE848" t="s">
        <v>176</v>
      </c>
      <c r="BF848" t="s">
        <v>176</v>
      </c>
      <c r="BG848">
        <v>1.0542</v>
      </c>
      <c r="BH848">
        <v>1.2976000000000001</v>
      </c>
      <c r="BI848">
        <v>1.9004000000000001</v>
      </c>
      <c r="BJ848">
        <v>1.1544000000000001</v>
      </c>
      <c r="BK848">
        <v>1.4547000000000001</v>
      </c>
      <c r="BL848">
        <v>0.87578</v>
      </c>
      <c r="BM848">
        <v>0.95069000000000004</v>
      </c>
      <c r="BN848">
        <v>1.0077</v>
      </c>
      <c r="BO848">
        <v>0.66346000000000005</v>
      </c>
      <c r="BP848">
        <v>1.2108000000000001</v>
      </c>
      <c r="BQ848">
        <v>1.2228000000000001</v>
      </c>
      <c r="BR848">
        <v>0.85795999999999994</v>
      </c>
      <c r="BS848">
        <v>0.85904499999999995</v>
      </c>
      <c r="BT848">
        <v>0.86012999999999995</v>
      </c>
      <c r="BU848" t="s">
        <v>176</v>
      </c>
      <c r="BV848" t="s">
        <v>176</v>
      </c>
      <c r="BW848">
        <v>1.2175</v>
      </c>
      <c r="BX848">
        <v>1</v>
      </c>
      <c r="BY848" t="s">
        <v>176</v>
      </c>
      <c r="BZ848" t="s">
        <v>176</v>
      </c>
      <c r="CA848">
        <v>1.0786</v>
      </c>
      <c r="CB848">
        <v>0.89966000000000002</v>
      </c>
      <c r="CC848">
        <v>0.35542000000000001</v>
      </c>
      <c r="CD848">
        <v>1.0740000000000001</v>
      </c>
      <c r="CE848">
        <v>0.64908999999999994</v>
      </c>
      <c r="CF848">
        <v>0.73331000000000002</v>
      </c>
      <c r="CG848">
        <v>0.62577000000000005</v>
      </c>
      <c r="CH848">
        <v>0.67359000000000002</v>
      </c>
      <c r="CI848" t="s">
        <v>176</v>
      </c>
      <c r="CJ848" t="s">
        <v>176</v>
      </c>
      <c r="CK848" t="s">
        <v>176</v>
      </c>
      <c r="CL848">
        <v>0.83945000000000003</v>
      </c>
      <c r="CM848">
        <v>0.60880999999999996</v>
      </c>
      <c r="CN848">
        <v>0.61234</v>
      </c>
      <c r="CO848" t="s">
        <v>176</v>
      </c>
      <c r="CP848" t="s">
        <v>176</v>
      </c>
      <c r="CQ848">
        <v>0.85633999999999999</v>
      </c>
      <c r="CR848">
        <v>0.79996999999999996</v>
      </c>
      <c r="CS848">
        <v>0.66063000000000005</v>
      </c>
      <c r="CT848">
        <v>0.61041000000000001</v>
      </c>
      <c r="CU848">
        <v>0.61041000000000001</v>
      </c>
      <c r="CV848" t="s">
        <v>65248</v>
      </c>
      <c r="CW848" t="s">
        <v>65249</v>
      </c>
      <c r="CX848" t="s">
        <v>65250</v>
      </c>
      <c r="CY848" t="s">
        <v>65250</v>
      </c>
      <c r="CZ848" t="s">
        <v>65251</v>
      </c>
      <c r="DA848" t="s">
        <v>65252</v>
      </c>
      <c r="DB848" t="s">
        <v>65254</v>
      </c>
      <c r="DC848" t="s">
        <v>65255</v>
      </c>
      <c r="DD848">
        <v>1</v>
      </c>
      <c r="DE848">
        <v>4085</v>
      </c>
    </row>
    <row r="849" spans="1:109" x14ac:dyDescent="0.35">
      <c r="A849">
        <v>0.95967800000000003</v>
      </c>
      <c r="B849">
        <v>0.84806999999999999</v>
      </c>
      <c r="C849">
        <v>0.83466600000000002</v>
      </c>
      <c r="D849">
        <v>0.78181500000000004</v>
      </c>
      <c r="E849">
        <v>0.79733799999999999</v>
      </c>
      <c r="F849">
        <v>0.82669000000000004</v>
      </c>
      <c r="G849">
        <v>0.71214699999999997</v>
      </c>
      <c r="H849">
        <v>0.94675500000000001</v>
      </c>
      <c r="I849">
        <v>0.88392700000000002</v>
      </c>
      <c r="J849">
        <v>0.77156999999999998</v>
      </c>
      <c r="K849">
        <v>0.92482699999999995</v>
      </c>
      <c r="L849">
        <v>0.78016300000000005</v>
      </c>
      <c r="M849">
        <v>0.86201300000000003</v>
      </c>
      <c r="N849">
        <v>0.89366800000000002</v>
      </c>
      <c r="O849">
        <v>0.90153300000000003</v>
      </c>
      <c r="P849">
        <v>0.87495000000000001</v>
      </c>
      <c r="Q849">
        <v>0.88327299999999997</v>
      </c>
      <c r="R849">
        <v>0.57764000000000004</v>
      </c>
      <c r="S849" t="s">
        <v>170</v>
      </c>
      <c r="T849">
        <v>2</v>
      </c>
      <c r="U849" t="s">
        <v>84705</v>
      </c>
      <c r="V849">
        <v>0.99999499999999997</v>
      </c>
      <c r="W849" s="1">
        <v>1.4799999999999999E-71</v>
      </c>
      <c r="X849">
        <v>220.74</v>
      </c>
      <c r="Y849">
        <v>177.57</v>
      </c>
      <c r="Z849">
        <v>195.03</v>
      </c>
      <c r="AA849">
        <v>-0.2419</v>
      </c>
      <c r="AB849">
        <v>1626800000</v>
      </c>
      <c r="AC849">
        <v>853380000</v>
      </c>
      <c r="AD849">
        <v>773470000</v>
      </c>
      <c r="AE849">
        <v>31</v>
      </c>
      <c r="AF849">
        <v>0.93618000000000001</v>
      </c>
      <c r="AG849">
        <v>0.74092000000000002</v>
      </c>
      <c r="AH849">
        <v>0.77112000000000003</v>
      </c>
      <c r="AI849">
        <v>0.80132000000000003</v>
      </c>
      <c r="AJ849">
        <v>0.54545999999999994</v>
      </c>
      <c r="AK849">
        <v>0.74690999999999996</v>
      </c>
      <c r="AL849">
        <v>0.84399000000000002</v>
      </c>
      <c r="AM849">
        <v>1.0141</v>
      </c>
      <c r="AN849">
        <v>0.94266000000000005</v>
      </c>
      <c r="AO849">
        <v>1.1384000000000001</v>
      </c>
      <c r="AP849">
        <v>0.89185000000000003</v>
      </c>
      <c r="AQ849">
        <v>0.86592999999999998</v>
      </c>
      <c r="AR849">
        <v>1.0234000000000001</v>
      </c>
      <c r="AS849">
        <v>1.1767000000000001</v>
      </c>
      <c r="AT849">
        <v>0.87663000000000002</v>
      </c>
      <c r="AU849">
        <v>0.75443000000000005</v>
      </c>
      <c r="AV849">
        <v>0.76531499999999997</v>
      </c>
      <c r="AW849">
        <v>0.7762</v>
      </c>
      <c r="AX849">
        <v>0.92769000000000001</v>
      </c>
      <c r="AY849">
        <v>0.71270999999999995</v>
      </c>
      <c r="AZ849">
        <v>0.67367999999999995</v>
      </c>
      <c r="BA849">
        <v>0.86773</v>
      </c>
      <c r="BB849">
        <v>0.81001000000000001</v>
      </c>
      <c r="BC849">
        <v>0.64900999999999998</v>
      </c>
      <c r="BD849">
        <v>0.87504000000000004</v>
      </c>
      <c r="BE849">
        <v>0.69427000000000005</v>
      </c>
      <c r="BF849">
        <v>0.85267000000000004</v>
      </c>
      <c r="BG849">
        <v>0.68091999999999997</v>
      </c>
      <c r="BH849">
        <v>0.77309000000000005</v>
      </c>
      <c r="BI849">
        <v>1.1080000000000001</v>
      </c>
      <c r="BJ849">
        <v>0.69545000000000001</v>
      </c>
      <c r="BK849">
        <v>0.73162000000000005</v>
      </c>
      <c r="BL849">
        <v>1.0092000000000001</v>
      </c>
      <c r="BM849">
        <v>1.1712</v>
      </c>
      <c r="BN849">
        <v>1.0353000000000001</v>
      </c>
      <c r="BO849">
        <v>0.80056000000000005</v>
      </c>
      <c r="BP849">
        <v>0.92123999999999995</v>
      </c>
      <c r="BQ849">
        <v>1.0277000000000001</v>
      </c>
      <c r="BR849">
        <v>0.80352999999999997</v>
      </c>
      <c r="BS849">
        <v>1.0374000000000001</v>
      </c>
      <c r="BT849">
        <v>0.85250999999999999</v>
      </c>
      <c r="BU849">
        <v>0.78754999999999997</v>
      </c>
      <c r="BV849">
        <v>0.94996000000000003</v>
      </c>
      <c r="BW849">
        <v>0.88895000000000002</v>
      </c>
      <c r="BX849">
        <v>0.96691000000000005</v>
      </c>
      <c r="BY849">
        <v>1.0535000000000001</v>
      </c>
      <c r="BZ849">
        <v>0.92359000000000002</v>
      </c>
      <c r="CA849">
        <v>0.76583999999999997</v>
      </c>
      <c r="CB849">
        <v>1.3036000000000001</v>
      </c>
      <c r="CC849">
        <v>0.36343999999999999</v>
      </c>
      <c r="CD849">
        <v>1.0166999999999999</v>
      </c>
      <c r="CE849">
        <v>0.72572999999999999</v>
      </c>
      <c r="CF849">
        <v>0.76693</v>
      </c>
      <c r="CG849">
        <v>0.74917999999999996</v>
      </c>
      <c r="CH849">
        <v>0.79496</v>
      </c>
      <c r="CI849">
        <v>0.81943999999999995</v>
      </c>
      <c r="CJ849">
        <v>0.65922999999999998</v>
      </c>
      <c r="CK849">
        <v>1.0379</v>
      </c>
      <c r="CL849">
        <v>0.85909000000000002</v>
      </c>
      <c r="CM849">
        <v>0.70706000000000002</v>
      </c>
      <c r="CN849">
        <v>0.73590999999999995</v>
      </c>
      <c r="CO849">
        <v>0.64558000000000004</v>
      </c>
      <c r="CP849">
        <v>0.76254</v>
      </c>
      <c r="CQ849">
        <v>0.81684999999999997</v>
      </c>
      <c r="CR849">
        <v>0.73275000000000001</v>
      </c>
      <c r="CS849">
        <v>0.75100999999999996</v>
      </c>
      <c r="CT849">
        <v>0.65076999999999996</v>
      </c>
      <c r="CU849">
        <v>0.63785999999999998</v>
      </c>
      <c r="CV849" t="s">
        <v>20656</v>
      </c>
      <c r="CW849" t="s">
        <v>20657</v>
      </c>
      <c r="CX849" t="s">
        <v>20658</v>
      </c>
      <c r="CY849" t="s">
        <v>20658</v>
      </c>
      <c r="CZ849" t="s">
        <v>20659</v>
      </c>
      <c r="DA849" t="s">
        <v>20660</v>
      </c>
      <c r="DB849" t="s">
        <v>20662</v>
      </c>
      <c r="DC849" t="s">
        <v>20663</v>
      </c>
      <c r="DD849">
        <v>1</v>
      </c>
      <c r="DE849">
        <v>1517</v>
      </c>
    </row>
    <row r="850" spans="1:109" x14ac:dyDescent="0.35">
      <c r="A850">
        <v>0.80528200000000005</v>
      </c>
      <c r="B850">
        <v>0.75779200000000002</v>
      </c>
      <c r="C850">
        <v>0.63057799999999997</v>
      </c>
      <c r="D850">
        <v>0.84761799999999998</v>
      </c>
      <c r="E850">
        <v>0.90978800000000004</v>
      </c>
      <c r="F850">
        <v>0.82094500000000004</v>
      </c>
      <c r="G850">
        <v>0.77581500000000003</v>
      </c>
      <c r="H850">
        <v>0.73443199999999997</v>
      </c>
      <c r="I850">
        <v>0.97431199999999996</v>
      </c>
      <c r="J850">
        <v>0.93340400000000001</v>
      </c>
      <c r="K850">
        <v>0.94550999999999996</v>
      </c>
      <c r="L850">
        <v>0.67045999999999994</v>
      </c>
      <c r="M850">
        <v>1.0115000000000001</v>
      </c>
      <c r="N850">
        <v>0.75415699999999997</v>
      </c>
      <c r="O850">
        <v>0.757853</v>
      </c>
      <c r="P850">
        <v>1.01729</v>
      </c>
      <c r="Q850">
        <v>0.74350000000000005</v>
      </c>
      <c r="R850">
        <v>0.55458300000000005</v>
      </c>
      <c r="S850" t="s">
        <v>170</v>
      </c>
      <c r="T850">
        <v>3</v>
      </c>
      <c r="U850" t="s">
        <v>84705</v>
      </c>
      <c r="V850">
        <v>1</v>
      </c>
      <c r="W850">
        <v>2.0198899999999999E-3</v>
      </c>
      <c r="X850">
        <v>225.13</v>
      </c>
      <c r="Y850">
        <v>150.27000000000001</v>
      </c>
      <c r="Z850">
        <v>164.92</v>
      </c>
      <c r="AA850">
        <v>-0.33994999999999997</v>
      </c>
      <c r="AB850">
        <v>874700000</v>
      </c>
      <c r="AC850">
        <v>480960000</v>
      </c>
      <c r="AD850">
        <v>393750000</v>
      </c>
      <c r="AE850">
        <v>652</v>
      </c>
      <c r="AF850">
        <v>0.88722999999999996</v>
      </c>
      <c r="AG850">
        <v>0.78442000000000001</v>
      </c>
      <c r="AH850">
        <v>0.48052</v>
      </c>
      <c r="AI850">
        <v>0.80798000000000003</v>
      </c>
      <c r="AJ850">
        <v>0.92874000000000001</v>
      </c>
      <c r="AK850">
        <v>0.81903999999999999</v>
      </c>
      <c r="AL850">
        <v>0.56703999999999999</v>
      </c>
      <c r="AM850">
        <v>0.95579000000000003</v>
      </c>
      <c r="AN850">
        <v>0.93942999999999999</v>
      </c>
      <c r="AO850">
        <v>1.0154000000000001</v>
      </c>
      <c r="AP850">
        <v>0.98870999999999998</v>
      </c>
      <c r="AQ850">
        <v>1.0078</v>
      </c>
      <c r="AR850">
        <v>0.95415000000000005</v>
      </c>
      <c r="AS850">
        <v>0.87778999999999996</v>
      </c>
      <c r="AT850">
        <v>0.64178000000000002</v>
      </c>
      <c r="AU850">
        <v>0.64178000000000002</v>
      </c>
      <c r="AV850">
        <v>0.67159999999999997</v>
      </c>
      <c r="AW850">
        <v>0.69957999999999998</v>
      </c>
      <c r="AX850">
        <v>0.77205999999999997</v>
      </c>
      <c r="AY850">
        <v>0.65447999999999995</v>
      </c>
      <c r="AZ850">
        <v>0.65571999999999997</v>
      </c>
      <c r="BA850">
        <v>0.67820000000000003</v>
      </c>
      <c r="BB850">
        <v>0.82555999999999996</v>
      </c>
      <c r="BC850">
        <v>0.76651999999999998</v>
      </c>
      <c r="BD850">
        <v>0.87312000000000001</v>
      </c>
      <c r="BE850">
        <v>0.16950000000000001</v>
      </c>
      <c r="BF850">
        <v>0.94150999999999996</v>
      </c>
      <c r="BG850">
        <v>0.32449</v>
      </c>
      <c r="BH850">
        <v>0.33627000000000001</v>
      </c>
      <c r="BI850">
        <v>1.07</v>
      </c>
      <c r="BJ850">
        <v>0.46615000000000001</v>
      </c>
      <c r="BK850">
        <v>0.26726</v>
      </c>
      <c r="BL850">
        <v>0.87124000000000001</v>
      </c>
      <c r="BM850">
        <v>0.78408999999999995</v>
      </c>
      <c r="BN850">
        <v>0.69694</v>
      </c>
      <c r="BO850">
        <v>1.0826</v>
      </c>
      <c r="BP850">
        <v>0.94408000000000003</v>
      </c>
      <c r="BQ850">
        <v>0.80556000000000005</v>
      </c>
      <c r="BR850" t="s">
        <v>176</v>
      </c>
      <c r="BS850" t="s">
        <v>176</v>
      </c>
      <c r="BT850">
        <v>1.0956999999999999</v>
      </c>
      <c r="BU850">
        <v>1.0294000000000001</v>
      </c>
      <c r="BV850">
        <v>0.96311000000000002</v>
      </c>
      <c r="BW850">
        <v>0.76627000000000001</v>
      </c>
      <c r="BX850" t="s">
        <v>176</v>
      </c>
      <c r="BY850" t="s">
        <v>176</v>
      </c>
      <c r="BZ850" t="s">
        <v>176</v>
      </c>
      <c r="CA850">
        <v>0.72496000000000005</v>
      </c>
      <c r="CB850">
        <v>1.0135000000000001</v>
      </c>
      <c r="CC850">
        <v>0.50907999999999998</v>
      </c>
      <c r="CD850">
        <v>0.82088000000000005</v>
      </c>
      <c r="CE850">
        <v>0.82088000000000005</v>
      </c>
      <c r="CF850">
        <v>0.67325000000000002</v>
      </c>
      <c r="CG850">
        <v>0.80030999999999997</v>
      </c>
      <c r="CH850">
        <v>0.99426999999999999</v>
      </c>
      <c r="CI850">
        <v>1.0046999999999999</v>
      </c>
      <c r="CJ850">
        <v>0.89590999999999998</v>
      </c>
      <c r="CK850">
        <v>0.95805499999999999</v>
      </c>
      <c r="CL850">
        <v>1.0202</v>
      </c>
      <c r="CM850">
        <v>0.99826000000000004</v>
      </c>
      <c r="CN850">
        <v>0.93040999999999996</v>
      </c>
      <c r="CO850">
        <v>0.75736000000000003</v>
      </c>
      <c r="CP850">
        <v>1.0851999999999999</v>
      </c>
      <c r="CQ850">
        <v>0.98382999999999998</v>
      </c>
      <c r="CR850">
        <v>1.0595000000000001</v>
      </c>
      <c r="CS850">
        <v>1.2568999999999999</v>
      </c>
      <c r="CT850">
        <v>0.75085000000000002</v>
      </c>
      <c r="CU850">
        <v>0.88741000000000003</v>
      </c>
      <c r="CV850" t="s">
        <v>37536</v>
      </c>
      <c r="CW850" t="s">
        <v>37545</v>
      </c>
      <c r="CX850" t="s">
        <v>37538</v>
      </c>
      <c r="CY850" t="s">
        <v>37538</v>
      </c>
      <c r="CZ850" t="s">
        <v>37539</v>
      </c>
      <c r="DA850" t="s">
        <v>37540</v>
      </c>
      <c r="DB850" t="s">
        <v>37546</v>
      </c>
      <c r="DC850" t="s">
        <v>37547</v>
      </c>
      <c r="DD850">
        <v>1</v>
      </c>
      <c r="DE850">
        <v>2418</v>
      </c>
    </row>
    <row r="851" spans="1:109" x14ac:dyDescent="0.35">
      <c r="A851">
        <v>0.93227199999999999</v>
      </c>
      <c r="B851">
        <v>0.96461200000000002</v>
      </c>
      <c r="C851">
        <v>0.87108300000000005</v>
      </c>
      <c r="D851">
        <v>0.85241999999999996</v>
      </c>
      <c r="E851">
        <v>0.90352200000000005</v>
      </c>
      <c r="F851">
        <v>0.86427699999999996</v>
      </c>
      <c r="G851">
        <v>0.640343</v>
      </c>
      <c r="H851">
        <v>0.91342500000000004</v>
      </c>
      <c r="I851">
        <v>0.85354799999999997</v>
      </c>
      <c r="J851">
        <v>0.86876699999999996</v>
      </c>
      <c r="K851">
        <v>0.95658500000000002</v>
      </c>
      <c r="L851">
        <v>0.84314299999999998</v>
      </c>
      <c r="M851">
        <v>0.93792500000000001</v>
      </c>
      <c r="N851">
        <v>0.70717799999999997</v>
      </c>
      <c r="O851">
        <v>0.73115699999999995</v>
      </c>
      <c r="P851">
        <v>0.60875299999999999</v>
      </c>
      <c r="Q851">
        <v>0.79765299999999995</v>
      </c>
      <c r="R851">
        <v>0.44501000000000002</v>
      </c>
      <c r="S851" t="s">
        <v>170</v>
      </c>
      <c r="T851">
        <v>4</v>
      </c>
      <c r="U851" t="s">
        <v>84705</v>
      </c>
      <c r="V851">
        <v>1</v>
      </c>
      <c r="W851" s="1">
        <v>1.67E-12</v>
      </c>
      <c r="X851">
        <v>240.65</v>
      </c>
      <c r="Y851">
        <v>192.04</v>
      </c>
      <c r="Z851">
        <v>48.320999999999998</v>
      </c>
      <c r="AA851">
        <v>0.17515</v>
      </c>
      <c r="AB851">
        <v>17836000000</v>
      </c>
      <c r="AC851">
        <v>9695600000</v>
      </c>
      <c r="AD851">
        <v>8140900000</v>
      </c>
      <c r="AE851">
        <v>239</v>
      </c>
      <c r="AF851">
        <v>0.90337000000000001</v>
      </c>
      <c r="AG851">
        <v>0.85980000000000001</v>
      </c>
      <c r="AH851">
        <v>0.90705999999999998</v>
      </c>
      <c r="AI851">
        <v>0.95431999999999995</v>
      </c>
      <c r="AJ851">
        <v>0.95945000000000003</v>
      </c>
      <c r="AK851">
        <v>0.98638000000000003</v>
      </c>
      <c r="AL851">
        <v>0.82262999999999997</v>
      </c>
      <c r="AM851">
        <v>0.99453999999999998</v>
      </c>
      <c r="AN851">
        <v>0.92395000000000005</v>
      </c>
      <c r="AO851">
        <v>0.98480999999999996</v>
      </c>
      <c r="AP851">
        <v>0.85958000000000001</v>
      </c>
      <c r="AQ851">
        <v>0.91327000000000003</v>
      </c>
      <c r="AR851">
        <v>0.80915000000000004</v>
      </c>
      <c r="AS851">
        <v>1.0476000000000001</v>
      </c>
      <c r="AT851">
        <v>0.86214999999999997</v>
      </c>
      <c r="AU851">
        <v>1.1556999999999999</v>
      </c>
      <c r="AV851">
        <v>1.1022000000000001</v>
      </c>
      <c r="AW851">
        <v>0.95484000000000002</v>
      </c>
      <c r="AX851">
        <v>1.1192</v>
      </c>
      <c r="AY851">
        <v>1.0006999999999999</v>
      </c>
      <c r="AZ851">
        <v>0.67101999999999995</v>
      </c>
      <c r="BA851">
        <v>0.98640000000000005</v>
      </c>
      <c r="BB851">
        <v>0.91974</v>
      </c>
      <c r="BC851">
        <v>0.97992000000000001</v>
      </c>
      <c r="BD851">
        <v>1.1358999999999999</v>
      </c>
      <c r="BE851">
        <v>0.21662000000000001</v>
      </c>
      <c r="BF851">
        <v>1.1306</v>
      </c>
      <c r="BG851">
        <v>0.24454999999999999</v>
      </c>
      <c r="BH851">
        <v>0.27439999999999998</v>
      </c>
      <c r="BI851">
        <v>0.82482999999999995</v>
      </c>
      <c r="BJ851">
        <v>0.22645999999999999</v>
      </c>
      <c r="BK851">
        <v>0.24054</v>
      </c>
      <c r="BL851">
        <v>0.99819000000000002</v>
      </c>
      <c r="BM851">
        <v>1.0269999999999999</v>
      </c>
      <c r="BN851">
        <v>0.86899999999999999</v>
      </c>
      <c r="BO851">
        <v>0.74950000000000006</v>
      </c>
      <c r="BP851">
        <v>0.73577000000000004</v>
      </c>
      <c r="BQ851">
        <v>0.89134000000000002</v>
      </c>
      <c r="BR851">
        <v>0.78734999999999999</v>
      </c>
      <c r="BS851">
        <v>0.83557000000000003</v>
      </c>
      <c r="BT851">
        <v>0.65800999999999998</v>
      </c>
      <c r="BU851">
        <v>0.67917000000000005</v>
      </c>
      <c r="BV851">
        <v>1.083</v>
      </c>
      <c r="BW851">
        <v>1.6040000000000001</v>
      </c>
      <c r="BX851">
        <v>0.94986999999999999</v>
      </c>
      <c r="BY851">
        <v>0.76931000000000005</v>
      </c>
      <c r="BZ851">
        <v>0.83465</v>
      </c>
      <c r="CA851">
        <v>0.58443000000000001</v>
      </c>
      <c r="CB851">
        <v>1.1482000000000001</v>
      </c>
      <c r="CC851">
        <v>0.56530000000000002</v>
      </c>
      <c r="CD851">
        <v>0.96538000000000002</v>
      </c>
      <c r="CE851">
        <v>0.81594999999999995</v>
      </c>
      <c r="CF851">
        <v>0.60607</v>
      </c>
      <c r="CG851">
        <v>0.75102000000000002</v>
      </c>
      <c r="CH851">
        <v>0.79966999999999999</v>
      </c>
      <c r="CI851">
        <v>0.57869000000000004</v>
      </c>
      <c r="CJ851">
        <v>0.46266000000000002</v>
      </c>
      <c r="CK851">
        <v>1.0091000000000001</v>
      </c>
      <c r="CL851">
        <v>0.84189999999999998</v>
      </c>
      <c r="CM851">
        <v>0.89202999999999999</v>
      </c>
      <c r="CN851">
        <v>0.62263000000000002</v>
      </c>
      <c r="CO851">
        <v>0.69237000000000004</v>
      </c>
      <c r="CP851">
        <v>0.75795999999999997</v>
      </c>
      <c r="CQ851">
        <v>1.0057</v>
      </c>
      <c r="CR851">
        <v>0.76798</v>
      </c>
      <c r="CS851">
        <v>0.41699999999999998</v>
      </c>
      <c r="CT851">
        <v>1.0183</v>
      </c>
      <c r="CU851">
        <v>0.52919000000000005</v>
      </c>
      <c r="CV851" t="s">
        <v>18248</v>
      </c>
      <c r="CW851" t="s">
        <v>18257</v>
      </c>
      <c r="CX851" t="s">
        <v>18250</v>
      </c>
      <c r="CY851" t="s">
        <v>18250</v>
      </c>
      <c r="CZ851" t="s">
        <v>18251</v>
      </c>
      <c r="DA851" t="s">
        <v>18252</v>
      </c>
      <c r="DB851" t="s">
        <v>18258</v>
      </c>
      <c r="DC851" t="s">
        <v>18259</v>
      </c>
      <c r="DD851" t="s">
        <v>202</v>
      </c>
      <c r="DE851">
        <v>1254</v>
      </c>
    </row>
    <row r="852" spans="1:109" x14ac:dyDescent="0.35">
      <c r="A852">
        <v>1.1170500000000001</v>
      </c>
      <c r="B852">
        <v>0.92186699999999999</v>
      </c>
      <c r="C852">
        <v>0.76057699999999995</v>
      </c>
      <c r="D852">
        <v>0.56339300000000003</v>
      </c>
      <c r="E852">
        <v>0.94550800000000002</v>
      </c>
      <c r="F852">
        <v>0.77330699999999997</v>
      </c>
      <c r="G852">
        <v>0.67552000000000001</v>
      </c>
      <c r="H852">
        <v>0.85248199999999996</v>
      </c>
      <c r="I852">
        <v>0.78483499999999995</v>
      </c>
      <c r="J852">
        <v>0.70923999999999998</v>
      </c>
      <c r="K852">
        <v>0.78847800000000001</v>
      </c>
      <c r="L852">
        <v>0.724665</v>
      </c>
      <c r="M852">
        <v>0.67065300000000005</v>
      </c>
      <c r="N852">
        <v>0.68049000000000004</v>
      </c>
      <c r="O852">
        <v>0.68303700000000001</v>
      </c>
      <c r="P852">
        <v>0.78290700000000002</v>
      </c>
      <c r="Q852">
        <v>0.86114500000000005</v>
      </c>
      <c r="R852">
        <v>0.82852999999999999</v>
      </c>
      <c r="S852" t="s">
        <v>170</v>
      </c>
      <c r="T852">
        <v>3</v>
      </c>
      <c r="U852" t="s">
        <v>84705</v>
      </c>
      <c r="V852">
        <v>0.99342299999999994</v>
      </c>
      <c r="W852" s="1">
        <v>1.3299999999999999E-16</v>
      </c>
      <c r="X852">
        <v>146.06</v>
      </c>
      <c r="Y852">
        <v>101.9</v>
      </c>
      <c r="Z852">
        <v>91.932000000000002</v>
      </c>
      <c r="AA852">
        <v>0.29103000000000001</v>
      </c>
      <c r="AB852">
        <v>648090000</v>
      </c>
      <c r="AC852">
        <v>370790000</v>
      </c>
      <c r="AD852">
        <v>277300000</v>
      </c>
      <c r="AE852">
        <v>486</v>
      </c>
      <c r="AF852" t="s">
        <v>176</v>
      </c>
      <c r="AG852" t="s">
        <v>176</v>
      </c>
      <c r="AH852" t="s">
        <v>176</v>
      </c>
      <c r="AI852" t="s">
        <v>176</v>
      </c>
      <c r="AJ852">
        <v>0.72531000000000001</v>
      </c>
      <c r="AK852">
        <v>0.53000999999999998</v>
      </c>
      <c r="AL852">
        <v>0.91612000000000005</v>
      </c>
      <c r="AM852">
        <v>0.78217000000000003</v>
      </c>
      <c r="AN852">
        <v>0.64822000000000002</v>
      </c>
      <c r="AO852">
        <v>0.67964999999999998</v>
      </c>
      <c r="AP852">
        <v>0.68518000000000001</v>
      </c>
      <c r="AQ852">
        <v>0.62956000000000001</v>
      </c>
      <c r="AR852" t="s">
        <v>176</v>
      </c>
      <c r="AS852" t="s">
        <v>176</v>
      </c>
      <c r="AT852" t="s">
        <v>176</v>
      </c>
      <c r="AU852">
        <v>1.1113</v>
      </c>
      <c r="AV852">
        <v>0.70470999999999995</v>
      </c>
      <c r="AW852">
        <v>0.3992</v>
      </c>
      <c r="AX852">
        <v>1.1931</v>
      </c>
      <c r="AY852" t="s">
        <v>176</v>
      </c>
      <c r="AZ852" t="s">
        <v>176</v>
      </c>
      <c r="BA852">
        <v>0.65164999999999995</v>
      </c>
      <c r="BB852">
        <v>0.78474999999999995</v>
      </c>
      <c r="BC852">
        <v>0.68586000000000003</v>
      </c>
      <c r="BD852">
        <v>0.66300999999999999</v>
      </c>
      <c r="BE852">
        <v>0.65625999999999995</v>
      </c>
      <c r="BF852">
        <v>0.64951000000000003</v>
      </c>
      <c r="BG852">
        <v>0.52722999999999998</v>
      </c>
      <c r="BH852">
        <v>0.71480999999999995</v>
      </c>
      <c r="BI852">
        <v>0.90239000000000003</v>
      </c>
      <c r="BJ852" t="s">
        <v>176</v>
      </c>
      <c r="BK852" t="s">
        <v>176</v>
      </c>
      <c r="BL852">
        <v>1.0801000000000001</v>
      </c>
      <c r="BM852">
        <v>1.0178</v>
      </c>
      <c r="BN852">
        <v>0.83211000000000002</v>
      </c>
      <c r="BO852">
        <v>0.80264000000000002</v>
      </c>
      <c r="BP852">
        <v>1.0713999999999999</v>
      </c>
      <c r="BQ852">
        <v>1.0678000000000001</v>
      </c>
      <c r="BR852">
        <v>0.81225999999999998</v>
      </c>
      <c r="BS852">
        <v>0.98784000000000005</v>
      </c>
      <c r="BT852">
        <v>0.87353999999999998</v>
      </c>
      <c r="BU852">
        <v>0.84945000000000004</v>
      </c>
      <c r="BV852">
        <v>1.1014999999999999</v>
      </c>
      <c r="BW852">
        <v>0.96938000000000002</v>
      </c>
      <c r="BX852">
        <v>0.82250999999999996</v>
      </c>
      <c r="BY852">
        <v>0.85933000000000004</v>
      </c>
      <c r="BZ852">
        <v>0.76902000000000004</v>
      </c>
      <c r="CA852">
        <v>0.87611000000000006</v>
      </c>
      <c r="CB852">
        <v>0.98319999999999996</v>
      </c>
      <c r="CC852">
        <v>0.98319999999999996</v>
      </c>
      <c r="CD852">
        <v>1.1539999999999999</v>
      </c>
      <c r="CE852">
        <v>0.63649999999999995</v>
      </c>
      <c r="CF852">
        <v>0.74490999999999996</v>
      </c>
      <c r="CG852">
        <v>0.48834</v>
      </c>
      <c r="CH852">
        <v>0.79222000000000004</v>
      </c>
      <c r="CI852">
        <v>0.72211000000000003</v>
      </c>
      <c r="CJ852">
        <v>0.53878000000000004</v>
      </c>
      <c r="CK852">
        <v>0.85431999999999997</v>
      </c>
      <c r="CL852">
        <v>0.69887999999999995</v>
      </c>
      <c r="CM852">
        <v>0.65342999999999996</v>
      </c>
      <c r="CN852">
        <v>0.70974999999999999</v>
      </c>
      <c r="CO852">
        <v>0.58784000000000003</v>
      </c>
      <c r="CP852">
        <v>0.58103000000000005</v>
      </c>
      <c r="CQ852">
        <v>0.65490999999999999</v>
      </c>
      <c r="CR852">
        <v>0.56528</v>
      </c>
      <c r="CS852">
        <v>0.57021999999999995</v>
      </c>
      <c r="CT852">
        <v>0.73909000000000002</v>
      </c>
      <c r="CU852">
        <v>0.67386000000000001</v>
      </c>
      <c r="CV852" t="s">
        <v>44063</v>
      </c>
      <c r="CW852" t="s">
        <v>44064</v>
      </c>
      <c r="CX852" t="s">
        <v>44065</v>
      </c>
      <c r="CY852" t="s">
        <v>44065</v>
      </c>
      <c r="CZ852" t="s">
        <v>44066</v>
      </c>
      <c r="DA852" t="s">
        <v>44067</v>
      </c>
      <c r="DB852" t="s">
        <v>44069</v>
      </c>
      <c r="DC852" t="s">
        <v>44070</v>
      </c>
      <c r="DD852">
        <v>1</v>
      </c>
      <c r="DE852">
        <v>2786</v>
      </c>
    </row>
    <row r="853" spans="1:109" x14ac:dyDescent="0.35">
      <c r="A853">
        <v>1.02562</v>
      </c>
      <c r="B853">
        <v>0.82641200000000004</v>
      </c>
      <c r="C853">
        <v>0.76996900000000001</v>
      </c>
      <c r="D853">
        <v>0.68657999999999997</v>
      </c>
      <c r="E853">
        <v>0.79522800000000005</v>
      </c>
      <c r="F853">
        <v>0.71588200000000002</v>
      </c>
      <c r="G853">
        <v>0.66581800000000002</v>
      </c>
      <c r="H853">
        <v>0.86265499999999995</v>
      </c>
      <c r="I853">
        <v>0.84189199999999997</v>
      </c>
      <c r="J853">
        <v>0.63815999999999995</v>
      </c>
      <c r="K853">
        <v>0.78335200000000005</v>
      </c>
      <c r="L853">
        <v>0.89019800000000004</v>
      </c>
      <c r="M853">
        <v>0.68021500000000001</v>
      </c>
      <c r="N853">
        <v>0.90649000000000002</v>
      </c>
      <c r="O853">
        <v>0.89300999999999997</v>
      </c>
      <c r="P853">
        <v>1.0637000000000001</v>
      </c>
      <c r="Q853">
        <v>0.93291299999999999</v>
      </c>
      <c r="R853">
        <v>0.67988000000000004</v>
      </c>
      <c r="S853" t="s">
        <v>170</v>
      </c>
      <c r="T853">
        <v>3</v>
      </c>
      <c r="U853" t="s">
        <v>84705</v>
      </c>
      <c r="V853">
        <v>1</v>
      </c>
      <c r="W853" s="1">
        <v>9.8999999999999994E-5</v>
      </c>
      <c r="X853">
        <v>190.46</v>
      </c>
      <c r="Y853">
        <v>155.96</v>
      </c>
      <c r="Z853">
        <v>180.78</v>
      </c>
      <c r="AA853">
        <v>0.29076000000000002</v>
      </c>
      <c r="AB853">
        <v>677590000</v>
      </c>
      <c r="AC853">
        <v>372230000</v>
      </c>
      <c r="AD853">
        <v>305360000</v>
      </c>
      <c r="AE853">
        <v>22</v>
      </c>
      <c r="AF853">
        <v>0.88666</v>
      </c>
      <c r="AG853">
        <v>0.82728000000000002</v>
      </c>
      <c r="AH853">
        <v>0.76790000000000003</v>
      </c>
      <c r="AI853">
        <v>0.83460999999999996</v>
      </c>
      <c r="AJ853">
        <v>0.82225000000000004</v>
      </c>
      <c r="AK853">
        <v>0.80989</v>
      </c>
      <c r="AL853">
        <v>0.80471999999999999</v>
      </c>
      <c r="AM853">
        <v>0.88422000000000001</v>
      </c>
      <c r="AN853">
        <v>0.82933999999999997</v>
      </c>
      <c r="AO853">
        <v>0.80444000000000004</v>
      </c>
      <c r="AP853">
        <v>0.83382999999999996</v>
      </c>
      <c r="AQ853">
        <v>0.57465999999999995</v>
      </c>
      <c r="AR853">
        <v>0.83879000000000004</v>
      </c>
      <c r="AS853">
        <v>0.83153999999999995</v>
      </c>
      <c r="AT853" t="s">
        <v>176</v>
      </c>
      <c r="AU853">
        <v>0.96640000000000004</v>
      </c>
      <c r="AV853">
        <v>0.76422999999999996</v>
      </c>
      <c r="AW853">
        <v>0.57716999999999996</v>
      </c>
      <c r="AX853">
        <v>0.50507000000000002</v>
      </c>
      <c r="AY853">
        <v>0.30739</v>
      </c>
      <c r="AZ853">
        <v>0.40074500000000002</v>
      </c>
      <c r="BA853">
        <v>0.49409999999999998</v>
      </c>
      <c r="BB853">
        <v>0.92503999999999997</v>
      </c>
      <c r="BC853">
        <v>0.42978</v>
      </c>
      <c r="BD853">
        <v>0.64495000000000002</v>
      </c>
      <c r="BE853">
        <v>1.0081</v>
      </c>
      <c r="BF853">
        <v>0.55064000000000002</v>
      </c>
      <c r="BG853">
        <v>1.0323</v>
      </c>
      <c r="BH853">
        <v>0.81794999999999995</v>
      </c>
      <c r="BI853">
        <v>1.3694</v>
      </c>
      <c r="BJ853">
        <v>0.85909999999999997</v>
      </c>
      <c r="BK853">
        <v>0.74095999999999995</v>
      </c>
      <c r="BL853">
        <v>1.1065</v>
      </c>
      <c r="BM853">
        <v>0.92449000000000003</v>
      </c>
      <c r="BN853">
        <v>0.746695</v>
      </c>
      <c r="BO853">
        <v>0.56889999999999996</v>
      </c>
      <c r="BP853">
        <v>1.0452999999999999</v>
      </c>
      <c r="BQ853">
        <v>0.92088000000000003</v>
      </c>
      <c r="BR853">
        <v>0.85006000000000004</v>
      </c>
      <c r="BS853">
        <v>1.0566</v>
      </c>
      <c r="BT853">
        <v>0.59386000000000005</v>
      </c>
      <c r="BU853">
        <v>0.65273999999999999</v>
      </c>
      <c r="BV853">
        <v>0.92488000000000004</v>
      </c>
      <c r="BW853">
        <v>0.93942000000000003</v>
      </c>
      <c r="BX853">
        <v>0.89120999999999995</v>
      </c>
      <c r="BY853">
        <v>0.87560000000000004</v>
      </c>
      <c r="BZ853">
        <v>1.0527</v>
      </c>
      <c r="CA853">
        <v>1.0431999999999999</v>
      </c>
      <c r="CB853">
        <v>1.1376999999999999</v>
      </c>
      <c r="CC853">
        <v>0.59235000000000004</v>
      </c>
      <c r="CD853">
        <v>1.0837000000000001</v>
      </c>
      <c r="CE853">
        <v>0.58748</v>
      </c>
      <c r="CF853">
        <v>0.80105000000000004</v>
      </c>
      <c r="CG853">
        <v>0.76563999999999999</v>
      </c>
      <c r="CH853">
        <v>0.80828999999999995</v>
      </c>
      <c r="CI853">
        <v>0.82537000000000005</v>
      </c>
      <c r="CJ853">
        <v>0.74665000000000004</v>
      </c>
      <c r="CK853">
        <v>1.0952</v>
      </c>
      <c r="CL853">
        <v>0.96445000000000003</v>
      </c>
      <c r="CM853">
        <v>0.64078000000000002</v>
      </c>
      <c r="CN853">
        <v>0.75914000000000004</v>
      </c>
      <c r="CO853">
        <v>0.77944000000000002</v>
      </c>
      <c r="CP853">
        <v>0.70435000000000003</v>
      </c>
      <c r="CQ853">
        <v>0.87927</v>
      </c>
      <c r="CR853">
        <v>0.86985000000000001</v>
      </c>
      <c r="CS853">
        <v>0.77849000000000002</v>
      </c>
      <c r="CT853">
        <v>0.80193999999999999</v>
      </c>
      <c r="CU853">
        <v>0.70633000000000001</v>
      </c>
      <c r="CV853" t="s">
        <v>59734</v>
      </c>
      <c r="CW853">
        <v>22</v>
      </c>
      <c r="CX853" t="s">
        <v>59734</v>
      </c>
      <c r="CY853" t="s">
        <v>59734</v>
      </c>
      <c r="CZ853" t="s">
        <v>59735</v>
      </c>
      <c r="DA853" t="s">
        <v>59736</v>
      </c>
      <c r="DB853" t="s">
        <v>59738</v>
      </c>
      <c r="DC853" t="s">
        <v>59739</v>
      </c>
      <c r="DD853">
        <v>1</v>
      </c>
      <c r="DE853">
        <v>3777</v>
      </c>
    </row>
    <row r="854" spans="1:109" x14ac:dyDescent="0.35">
      <c r="A854">
        <v>1.00549</v>
      </c>
      <c r="B854">
        <v>0.95410799999999996</v>
      </c>
      <c r="C854">
        <v>0.81490200000000002</v>
      </c>
      <c r="D854">
        <v>0.87144699999999997</v>
      </c>
      <c r="E854">
        <v>0.86248499999999995</v>
      </c>
      <c r="F854">
        <v>0.92468499999999998</v>
      </c>
      <c r="G854">
        <v>0.78996999999999995</v>
      </c>
      <c r="H854">
        <v>0.97668999999999995</v>
      </c>
      <c r="I854">
        <v>0.90782499999999999</v>
      </c>
      <c r="J854">
        <v>0.84011800000000003</v>
      </c>
      <c r="K854">
        <v>0.93023299999999998</v>
      </c>
      <c r="L854">
        <v>0.82613800000000004</v>
      </c>
      <c r="M854">
        <v>0.87421300000000002</v>
      </c>
      <c r="N854">
        <v>0.91638699999999995</v>
      </c>
      <c r="O854">
        <v>0.91735</v>
      </c>
      <c r="P854">
        <v>0.98284300000000002</v>
      </c>
      <c r="Q854">
        <v>1.00369</v>
      </c>
      <c r="R854">
        <v>0.71929699999999996</v>
      </c>
      <c r="S854" t="s">
        <v>170</v>
      </c>
      <c r="T854">
        <v>4</v>
      </c>
      <c r="U854" t="s">
        <v>84705</v>
      </c>
      <c r="V854">
        <v>1</v>
      </c>
      <c r="W854" s="1">
        <v>1.17E-60</v>
      </c>
      <c r="X854">
        <v>167.67</v>
      </c>
      <c r="Y854">
        <v>150.05000000000001</v>
      </c>
      <c r="Z854">
        <v>46.411999999999999</v>
      </c>
      <c r="AA854">
        <v>0.12998999999999999</v>
      </c>
      <c r="AB854">
        <v>129000000000</v>
      </c>
      <c r="AC854">
        <v>67852000000</v>
      </c>
      <c r="AD854">
        <v>61343000000</v>
      </c>
      <c r="AE854">
        <v>394</v>
      </c>
      <c r="AF854">
        <v>1.1352</v>
      </c>
      <c r="AG854">
        <v>0.96775999999999995</v>
      </c>
      <c r="AH854">
        <v>0.58150000000000002</v>
      </c>
      <c r="AI854">
        <v>1.0342</v>
      </c>
      <c r="AJ854">
        <v>0.87556999999999996</v>
      </c>
      <c r="AK854">
        <v>1.0854999999999999</v>
      </c>
      <c r="AL854">
        <v>0.95040000000000002</v>
      </c>
      <c r="AM854">
        <v>0.89656000000000002</v>
      </c>
      <c r="AN854">
        <v>0.95865999999999996</v>
      </c>
      <c r="AO854">
        <v>1.0925</v>
      </c>
      <c r="AP854">
        <v>1.0606</v>
      </c>
      <c r="AQ854">
        <v>0.79035</v>
      </c>
      <c r="AR854">
        <v>0.96350999999999998</v>
      </c>
      <c r="AS854">
        <v>0.97021999999999997</v>
      </c>
      <c r="AT854">
        <v>1.0673999999999999</v>
      </c>
      <c r="AU854">
        <v>0.77851000000000004</v>
      </c>
      <c r="AV854">
        <v>0.97633000000000003</v>
      </c>
      <c r="AW854">
        <v>0.87634999999999996</v>
      </c>
      <c r="AX854">
        <v>0.91517000000000004</v>
      </c>
      <c r="AY854">
        <v>0.74826999999999999</v>
      </c>
      <c r="AZ854">
        <v>0.79207000000000005</v>
      </c>
      <c r="BA854">
        <v>0.89836000000000005</v>
      </c>
      <c r="BB854">
        <v>1.0283</v>
      </c>
      <c r="BC854">
        <v>0.76287000000000005</v>
      </c>
      <c r="BD854">
        <v>0.95960999999999996</v>
      </c>
      <c r="BE854">
        <v>0.67090000000000005</v>
      </c>
      <c r="BF854">
        <v>0.90761999999999998</v>
      </c>
      <c r="BG854">
        <v>0.71055999999999997</v>
      </c>
      <c r="BH854">
        <v>0.86102999999999996</v>
      </c>
      <c r="BI854">
        <v>1.3353999999999999</v>
      </c>
      <c r="BJ854">
        <v>0.79988000000000004</v>
      </c>
      <c r="BK854">
        <v>0.73660000000000003</v>
      </c>
      <c r="BL854">
        <v>0.83172000000000001</v>
      </c>
      <c r="BM854">
        <v>1.1853</v>
      </c>
      <c r="BN854">
        <v>0.90751000000000004</v>
      </c>
      <c r="BO854">
        <v>0.78149999999999997</v>
      </c>
      <c r="BP854">
        <v>0.72257000000000005</v>
      </c>
      <c r="BQ854">
        <v>0.90597000000000005</v>
      </c>
      <c r="BR854">
        <v>0.77083999999999997</v>
      </c>
      <c r="BS854">
        <v>1.0390999999999999</v>
      </c>
      <c r="BT854">
        <v>0.72406999999999999</v>
      </c>
      <c r="BU854">
        <v>0.73350000000000004</v>
      </c>
      <c r="BV854">
        <v>0.83418000000000003</v>
      </c>
      <c r="BW854">
        <v>0.69423000000000001</v>
      </c>
      <c r="BX854">
        <v>0.91429000000000005</v>
      </c>
      <c r="BY854">
        <v>0.86938000000000004</v>
      </c>
      <c r="BZ854">
        <v>0.89856000000000003</v>
      </c>
      <c r="CA854">
        <v>0.64024000000000003</v>
      </c>
      <c r="CB854">
        <v>1.1909000000000001</v>
      </c>
      <c r="CC854">
        <v>0.53376999999999997</v>
      </c>
      <c r="CD854">
        <v>0.98763000000000001</v>
      </c>
      <c r="CE854">
        <v>0.88485999999999998</v>
      </c>
      <c r="CF854">
        <v>0.79427000000000003</v>
      </c>
      <c r="CG854">
        <v>0.79374</v>
      </c>
      <c r="CH854">
        <v>0.93662999999999996</v>
      </c>
      <c r="CI854">
        <v>0.95899999999999996</v>
      </c>
      <c r="CJ854">
        <v>0.80700000000000005</v>
      </c>
      <c r="CK854">
        <v>1.0188999999999999</v>
      </c>
      <c r="CL854">
        <v>0.98236999999999997</v>
      </c>
      <c r="CM854">
        <v>0.90544000000000002</v>
      </c>
      <c r="CN854">
        <v>0.83464000000000005</v>
      </c>
      <c r="CO854">
        <v>0.87882000000000005</v>
      </c>
      <c r="CP854">
        <v>0.88458999999999999</v>
      </c>
      <c r="CQ854">
        <v>1.1221000000000001</v>
      </c>
      <c r="CR854">
        <v>0.93959000000000004</v>
      </c>
      <c r="CS854">
        <v>0.97289000000000003</v>
      </c>
      <c r="CT854">
        <v>1.0203</v>
      </c>
      <c r="CU854">
        <v>0.88751999999999998</v>
      </c>
      <c r="CV854" t="s">
        <v>45946</v>
      </c>
      <c r="CW854" t="s">
        <v>45958</v>
      </c>
      <c r="CX854" t="s">
        <v>45948</v>
      </c>
      <c r="CY854" t="s">
        <v>45948</v>
      </c>
      <c r="CZ854" t="s">
        <v>45949</v>
      </c>
      <c r="DA854" t="s">
        <v>45950</v>
      </c>
      <c r="DB854" t="s">
        <v>45959</v>
      </c>
      <c r="DC854" t="s">
        <v>45960</v>
      </c>
      <c r="DD854">
        <v>1</v>
      </c>
      <c r="DE854">
        <v>2869</v>
      </c>
    </row>
    <row r="855" spans="1:109" x14ac:dyDescent="0.35">
      <c r="A855">
        <v>0.97065699999999999</v>
      </c>
      <c r="B855">
        <v>0.87295500000000004</v>
      </c>
      <c r="C855">
        <v>0.76648000000000005</v>
      </c>
      <c r="D855">
        <v>0.98665800000000004</v>
      </c>
      <c r="E855">
        <v>0.92452299999999998</v>
      </c>
      <c r="F855">
        <v>0.89844999999999997</v>
      </c>
      <c r="G855">
        <v>0.84039299999999995</v>
      </c>
      <c r="H855">
        <v>1.02068</v>
      </c>
      <c r="I855">
        <v>0.84231999999999996</v>
      </c>
      <c r="J855">
        <v>0.90847</v>
      </c>
      <c r="K855">
        <v>0.97332799999999997</v>
      </c>
      <c r="L855">
        <v>0.95227799999999996</v>
      </c>
      <c r="M855">
        <v>0.99262399999999995</v>
      </c>
      <c r="N855">
        <v>0.94833000000000001</v>
      </c>
      <c r="O855">
        <v>0.88061199999999995</v>
      </c>
      <c r="P855">
        <v>0.95426699999999998</v>
      </c>
      <c r="Q855">
        <v>0.85969700000000004</v>
      </c>
      <c r="R855">
        <v>0.73493699999999995</v>
      </c>
      <c r="S855" t="s">
        <v>170</v>
      </c>
      <c r="T855">
        <v>4</v>
      </c>
      <c r="U855" t="s">
        <v>84705</v>
      </c>
      <c r="V855">
        <v>1</v>
      </c>
      <c r="W855" s="1">
        <v>2.2800000000000001E-49</v>
      </c>
      <c r="X855">
        <v>155.94999999999999</v>
      </c>
      <c r="Y855">
        <v>135.19</v>
      </c>
      <c r="Z855">
        <v>91.617000000000004</v>
      </c>
      <c r="AA855">
        <v>0.30274000000000001</v>
      </c>
      <c r="AB855">
        <v>30974000000</v>
      </c>
      <c r="AC855">
        <v>16198000000</v>
      </c>
      <c r="AD855">
        <v>14776000000</v>
      </c>
      <c r="AE855">
        <v>393</v>
      </c>
      <c r="AF855">
        <v>1.1524000000000001</v>
      </c>
      <c r="AG855">
        <v>0.75121000000000004</v>
      </c>
      <c r="AH855">
        <v>0.62726000000000004</v>
      </c>
      <c r="AI855">
        <v>1.0303</v>
      </c>
      <c r="AJ855">
        <v>0.71558999999999995</v>
      </c>
      <c r="AK855">
        <v>0.82901999999999998</v>
      </c>
      <c r="AL855">
        <v>0.57643</v>
      </c>
      <c r="AM855">
        <v>0.68908000000000003</v>
      </c>
      <c r="AN855">
        <v>1.0875999999999999</v>
      </c>
      <c r="AO855">
        <v>1.1813</v>
      </c>
      <c r="AP855">
        <v>1.1229</v>
      </c>
      <c r="AQ855">
        <v>1.1782999999999999</v>
      </c>
      <c r="AR855">
        <v>0.72645999999999999</v>
      </c>
      <c r="AS855">
        <v>1.2677</v>
      </c>
      <c r="AT855">
        <v>0.95750000000000002</v>
      </c>
      <c r="AU855">
        <v>0.78373000000000004</v>
      </c>
      <c r="AV855">
        <v>0.71203000000000005</v>
      </c>
      <c r="AW855">
        <v>1.3431</v>
      </c>
      <c r="AX855">
        <v>1.1629</v>
      </c>
      <c r="AY855">
        <v>0.80337000000000003</v>
      </c>
      <c r="AZ855">
        <v>0.76641999999999999</v>
      </c>
      <c r="BA855">
        <v>1.1405000000000001</v>
      </c>
      <c r="BB855">
        <v>0.90575000000000006</v>
      </c>
      <c r="BC855">
        <v>0.81179000000000001</v>
      </c>
      <c r="BD855">
        <v>0.82416</v>
      </c>
      <c r="BE855">
        <v>0.75212000000000001</v>
      </c>
      <c r="BF855">
        <v>0.81815000000000004</v>
      </c>
      <c r="BG855">
        <v>0.79086000000000001</v>
      </c>
      <c r="BH855">
        <v>0.68666000000000005</v>
      </c>
      <c r="BI855">
        <v>1.3956</v>
      </c>
      <c r="BJ855">
        <v>0.73123000000000005</v>
      </c>
      <c r="BK855">
        <v>0.72440000000000004</v>
      </c>
      <c r="BL855">
        <v>0.80344000000000004</v>
      </c>
      <c r="BM855">
        <v>1.1626000000000001</v>
      </c>
      <c r="BN855">
        <v>0.89027000000000001</v>
      </c>
      <c r="BO855">
        <v>0.67952999999999997</v>
      </c>
      <c r="BP855">
        <v>0.85614000000000001</v>
      </c>
      <c r="BQ855">
        <v>0.97992000000000001</v>
      </c>
      <c r="BR855">
        <v>0.84699000000000002</v>
      </c>
      <c r="BS855">
        <v>1.0843</v>
      </c>
      <c r="BT855">
        <v>0.66805000000000003</v>
      </c>
      <c r="BU855">
        <v>0.87634000000000001</v>
      </c>
      <c r="BV855">
        <v>0.95504999999999995</v>
      </c>
      <c r="BW855">
        <v>0.97401000000000004</v>
      </c>
      <c r="BX855">
        <v>1.0546500000000001</v>
      </c>
      <c r="BY855">
        <v>1.1353</v>
      </c>
      <c r="BZ855">
        <v>0.64076999999999995</v>
      </c>
      <c r="CA855">
        <v>0.48385</v>
      </c>
      <c r="CB855">
        <v>0.90883000000000003</v>
      </c>
      <c r="CC855">
        <v>0.62810999999999995</v>
      </c>
      <c r="CD855">
        <v>0.96928999999999998</v>
      </c>
      <c r="CE855">
        <v>0.79427999999999999</v>
      </c>
      <c r="CF855">
        <v>0.83635999999999999</v>
      </c>
      <c r="CG855">
        <v>0.89370000000000005</v>
      </c>
      <c r="CH855">
        <v>0.96345999999999998</v>
      </c>
      <c r="CI855">
        <v>0.98148999999999997</v>
      </c>
      <c r="CJ855">
        <v>0.90776999999999997</v>
      </c>
      <c r="CK855">
        <v>1.2815000000000001</v>
      </c>
      <c r="CL855">
        <v>1.1064000000000001</v>
      </c>
      <c r="CM855">
        <v>0.85814999999999997</v>
      </c>
      <c r="CN855">
        <v>0.93279999999999996</v>
      </c>
      <c r="CO855">
        <v>0.96008000000000004</v>
      </c>
      <c r="CP855">
        <v>0.91939000000000004</v>
      </c>
      <c r="CQ855">
        <v>1.1407</v>
      </c>
      <c r="CR855">
        <v>0.92732000000000003</v>
      </c>
      <c r="CS855">
        <v>0.98334999999999995</v>
      </c>
      <c r="CT855">
        <v>0.93903000000000003</v>
      </c>
      <c r="CU855">
        <v>0.85229999999999995</v>
      </c>
      <c r="CV855" t="s">
        <v>25273</v>
      </c>
      <c r="CW855">
        <v>393</v>
      </c>
      <c r="CX855" t="s">
        <v>25273</v>
      </c>
      <c r="CY855" t="s">
        <v>25273</v>
      </c>
      <c r="CZ855" t="s">
        <v>25274</v>
      </c>
      <c r="DA855" t="s">
        <v>25275</v>
      </c>
      <c r="DB855" t="s">
        <v>25283</v>
      </c>
      <c r="DC855" t="s">
        <v>25285</v>
      </c>
      <c r="DD855">
        <v>1</v>
      </c>
      <c r="DE855">
        <v>1751</v>
      </c>
    </row>
    <row r="856" spans="1:109" x14ac:dyDescent="0.35">
      <c r="A856">
        <v>0.85890699999999998</v>
      </c>
      <c r="B856">
        <v>0.86339500000000002</v>
      </c>
      <c r="C856">
        <v>0.68306199999999995</v>
      </c>
      <c r="D856">
        <v>0.62455700000000003</v>
      </c>
      <c r="E856">
        <v>0.65327999999999997</v>
      </c>
      <c r="F856">
        <v>0.76968000000000003</v>
      </c>
      <c r="G856">
        <v>0.527447</v>
      </c>
      <c r="H856">
        <v>0.60454300000000005</v>
      </c>
      <c r="I856">
        <v>0.57059000000000004</v>
      </c>
      <c r="J856">
        <v>0.50169699999999995</v>
      </c>
      <c r="K856">
        <v>0.58355000000000001</v>
      </c>
      <c r="L856">
        <v>0.90728299999999995</v>
      </c>
      <c r="M856">
        <v>0.73812999999999995</v>
      </c>
      <c r="N856">
        <v>0.76248700000000003</v>
      </c>
      <c r="O856">
        <v>0.84578699999999996</v>
      </c>
      <c r="P856">
        <v>0.99831999999999999</v>
      </c>
      <c r="Q856">
        <v>0.776613</v>
      </c>
      <c r="R856">
        <v>0.69425999999999999</v>
      </c>
      <c r="S856" t="s">
        <v>170</v>
      </c>
      <c r="T856">
        <v>3</v>
      </c>
      <c r="U856" t="s">
        <v>84705</v>
      </c>
      <c r="V856">
        <v>1</v>
      </c>
      <c r="W856">
        <v>3.3815199999999998E-4</v>
      </c>
      <c r="X856">
        <v>103.28</v>
      </c>
      <c r="Y856">
        <v>86.917000000000002</v>
      </c>
      <c r="Z856">
        <v>57.902000000000001</v>
      </c>
      <c r="AA856">
        <v>-0.13797999999999999</v>
      </c>
      <c r="AB856">
        <v>3631300000</v>
      </c>
      <c r="AC856">
        <v>2179300000</v>
      </c>
      <c r="AD856">
        <v>1452000000</v>
      </c>
      <c r="AE856">
        <v>421</v>
      </c>
      <c r="AF856">
        <v>0.67864000000000002</v>
      </c>
      <c r="AG856">
        <v>1.0284</v>
      </c>
      <c r="AH856">
        <v>0.58528999999999998</v>
      </c>
      <c r="AI856" t="s">
        <v>176</v>
      </c>
      <c r="AJ856" t="s">
        <v>176</v>
      </c>
      <c r="AK856" t="s">
        <v>176</v>
      </c>
      <c r="AL856" t="s">
        <v>176</v>
      </c>
      <c r="AM856" t="s">
        <v>176</v>
      </c>
      <c r="AN856" t="s">
        <v>176</v>
      </c>
      <c r="AO856" t="s">
        <v>176</v>
      </c>
      <c r="AP856" t="s">
        <v>176</v>
      </c>
      <c r="AQ856" t="s">
        <v>176</v>
      </c>
      <c r="AR856" t="s">
        <v>176</v>
      </c>
      <c r="AS856" t="s">
        <v>176</v>
      </c>
      <c r="AT856">
        <v>0.88939000000000001</v>
      </c>
      <c r="AU856">
        <v>0.68601000000000001</v>
      </c>
      <c r="AV856">
        <v>0.71174000000000004</v>
      </c>
      <c r="AW856">
        <v>0.51271</v>
      </c>
      <c r="AX856">
        <v>0.48142000000000001</v>
      </c>
      <c r="AY856">
        <v>0.61302999999999996</v>
      </c>
      <c r="AZ856">
        <v>0.52049999999999996</v>
      </c>
      <c r="BA856">
        <v>0.63044</v>
      </c>
      <c r="BB856">
        <v>0.56496000000000002</v>
      </c>
      <c r="BC856">
        <v>0.55254999999999999</v>
      </c>
      <c r="BD856">
        <v>0.61316000000000004</v>
      </c>
      <c r="BE856">
        <v>0.58481000000000005</v>
      </c>
      <c r="BF856">
        <v>0.8296</v>
      </c>
      <c r="BG856">
        <v>0.52202999999999999</v>
      </c>
      <c r="BH856">
        <v>0.72816999999999998</v>
      </c>
      <c r="BI856">
        <v>0.96804999999999997</v>
      </c>
      <c r="BJ856">
        <v>0.75785000000000002</v>
      </c>
      <c r="BK856">
        <v>0.96057999999999999</v>
      </c>
      <c r="BL856">
        <v>0.97448000000000001</v>
      </c>
      <c r="BM856">
        <v>1.0078</v>
      </c>
      <c r="BN856">
        <v>0.88987000000000005</v>
      </c>
      <c r="BO856">
        <v>0.63305999999999996</v>
      </c>
      <c r="BP856">
        <v>0.89348000000000005</v>
      </c>
      <c r="BQ856">
        <v>0.84028000000000003</v>
      </c>
      <c r="BR856">
        <v>0.70762999999999998</v>
      </c>
      <c r="BS856">
        <v>0.80801000000000001</v>
      </c>
      <c r="BT856">
        <v>0.66274</v>
      </c>
      <c r="BU856">
        <v>0.59086000000000005</v>
      </c>
      <c r="BV856">
        <v>0.75061999999999995</v>
      </c>
      <c r="BW856">
        <v>0.80664000000000002</v>
      </c>
      <c r="BX856">
        <v>0.77834999999999999</v>
      </c>
      <c r="BY856">
        <v>0.88431000000000004</v>
      </c>
      <c r="BZ856">
        <v>0.65339000000000003</v>
      </c>
      <c r="CA856">
        <v>0.63331000000000004</v>
      </c>
      <c r="CB856">
        <v>1.1045</v>
      </c>
      <c r="CC856">
        <v>0.66968000000000005</v>
      </c>
      <c r="CD856">
        <v>0.89312000000000002</v>
      </c>
      <c r="CE856">
        <v>0.73136999999999996</v>
      </c>
      <c r="CF856">
        <v>0.54535</v>
      </c>
      <c r="CG856">
        <v>0.72789999999999999</v>
      </c>
      <c r="CH856">
        <v>0.58494000000000002</v>
      </c>
      <c r="CI856">
        <v>0.85572999999999999</v>
      </c>
      <c r="CJ856">
        <v>0.35421000000000002</v>
      </c>
      <c r="CK856">
        <v>0.37518000000000001</v>
      </c>
      <c r="CL856">
        <v>0.48407</v>
      </c>
      <c r="CM856">
        <v>0.36168</v>
      </c>
      <c r="CN856">
        <v>0.38686999999999999</v>
      </c>
      <c r="CO856">
        <v>1.3304</v>
      </c>
      <c r="CP856">
        <v>0.60643999999999998</v>
      </c>
      <c r="CQ856">
        <v>0.88112000000000001</v>
      </c>
      <c r="CR856">
        <v>1.1557999999999999</v>
      </c>
      <c r="CS856">
        <v>1.3935999999999999</v>
      </c>
      <c r="CT856">
        <v>0.46749000000000002</v>
      </c>
      <c r="CU856">
        <v>0.45251999999999998</v>
      </c>
      <c r="CV856" t="s">
        <v>25273</v>
      </c>
      <c r="CW856">
        <v>421</v>
      </c>
      <c r="CX856" t="s">
        <v>25273</v>
      </c>
      <c r="CY856" t="s">
        <v>25273</v>
      </c>
      <c r="CZ856" t="s">
        <v>25274</v>
      </c>
      <c r="DA856" t="s">
        <v>25275</v>
      </c>
      <c r="DB856" t="s">
        <v>25277</v>
      </c>
      <c r="DC856" t="s">
        <v>25279</v>
      </c>
      <c r="DD856" t="s">
        <v>202</v>
      </c>
      <c r="DE856">
        <v>1751</v>
      </c>
    </row>
    <row r="857" spans="1:109" x14ac:dyDescent="0.35">
      <c r="A857">
        <v>1.02698</v>
      </c>
      <c r="B857">
        <v>0.93200000000000005</v>
      </c>
      <c r="C857">
        <v>0.87826700000000002</v>
      </c>
      <c r="D857">
        <v>1.06169</v>
      </c>
      <c r="E857">
        <v>0.84060299999999999</v>
      </c>
      <c r="F857">
        <v>0.808647</v>
      </c>
      <c r="G857">
        <v>0.87190999999999996</v>
      </c>
      <c r="H857">
        <v>1.13822</v>
      </c>
      <c r="I857">
        <v>0.95959700000000003</v>
      </c>
      <c r="J857">
        <v>0.83513300000000001</v>
      </c>
      <c r="K857">
        <v>0.71826699999999999</v>
      </c>
      <c r="L857">
        <v>1.09917</v>
      </c>
      <c r="M857">
        <v>0.87065000000000003</v>
      </c>
      <c r="N857">
        <v>0.96074999999999999</v>
      </c>
      <c r="O857">
        <v>0.93546700000000005</v>
      </c>
      <c r="P857">
        <v>0.83910499999999999</v>
      </c>
      <c r="Q857">
        <v>0.69826500000000002</v>
      </c>
      <c r="R857">
        <v>0.59898499999999999</v>
      </c>
      <c r="S857" t="s">
        <v>170</v>
      </c>
      <c r="T857">
        <v>4</v>
      </c>
      <c r="U857" t="s">
        <v>84705</v>
      </c>
      <c r="V857">
        <v>1</v>
      </c>
      <c r="W857">
        <v>2.8916599999999999E-4</v>
      </c>
      <c r="X857">
        <v>179.59</v>
      </c>
      <c r="Y857">
        <v>144.51</v>
      </c>
      <c r="Z857">
        <v>106.67</v>
      </c>
      <c r="AA857">
        <v>-8.8330000000000006E-2</v>
      </c>
      <c r="AB857">
        <v>1392300000</v>
      </c>
      <c r="AC857">
        <v>756750000</v>
      </c>
      <c r="AD857">
        <v>635580000</v>
      </c>
      <c r="AE857">
        <v>756</v>
      </c>
      <c r="AF857">
        <v>0.80879999999999996</v>
      </c>
      <c r="AG857">
        <v>0.80879999999999996</v>
      </c>
      <c r="AH857">
        <v>1.0894999999999999</v>
      </c>
      <c r="AI857">
        <v>1.3702000000000001</v>
      </c>
      <c r="AJ857">
        <v>1.0730500000000001</v>
      </c>
      <c r="AK857">
        <v>0.77590000000000003</v>
      </c>
      <c r="AL857">
        <v>1.3711</v>
      </c>
      <c r="AM857">
        <v>0.84704000000000002</v>
      </c>
      <c r="AN857">
        <v>0.878</v>
      </c>
      <c r="AO857">
        <v>0.7137</v>
      </c>
      <c r="AP857">
        <v>1.0021</v>
      </c>
      <c r="AQ857">
        <v>0.93727000000000005</v>
      </c>
      <c r="AR857">
        <v>1.0301</v>
      </c>
      <c r="AS857">
        <v>0.91412000000000004</v>
      </c>
      <c r="AT857">
        <v>1.1899</v>
      </c>
      <c r="AU857" t="s">
        <v>176</v>
      </c>
      <c r="AV857" t="s">
        <v>176</v>
      </c>
      <c r="AW857" t="s">
        <v>176</v>
      </c>
      <c r="AX857" t="s">
        <v>176</v>
      </c>
      <c r="AY857" t="s">
        <v>176</v>
      </c>
      <c r="AZ857" t="s">
        <v>176</v>
      </c>
      <c r="BA857" t="s">
        <v>176</v>
      </c>
      <c r="BB857" t="s">
        <v>176</v>
      </c>
      <c r="BC857" t="s">
        <v>176</v>
      </c>
      <c r="BD857" t="s">
        <v>176</v>
      </c>
      <c r="BE857" t="s">
        <v>176</v>
      </c>
      <c r="BF857" t="s">
        <v>176</v>
      </c>
      <c r="BG857" t="s">
        <v>176</v>
      </c>
      <c r="BH857" t="s">
        <v>176</v>
      </c>
      <c r="BI857" t="s">
        <v>176</v>
      </c>
      <c r="BJ857" t="s">
        <v>176</v>
      </c>
      <c r="BK857" t="s">
        <v>176</v>
      </c>
      <c r="BL857">
        <v>1.0985</v>
      </c>
      <c r="BM857">
        <v>1.1291</v>
      </c>
      <c r="BN857">
        <v>0.82948999999999995</v>
      </c>
      <c r="BO857">
        <v>1.0688</v>
      </c>
      <c r="BP857">
        <v>0.66037000000000001</v>
      </c>
      <c r="BQ857">
        <v>0.91068000000000005</v>
      </c>
      <c r="BR857">
        <v>0.99290999999999996</v>
      </c>
      <c r="BS857">
        <v>0.97624999999999995</v>
      </c>
      <c r="BT857">
        <v>1.115</v>
      </c>
      <c r="BU857">
        <v>0.93264000000000002</v>
      </c>
      <c r="BV857">
        <v>0.72589999999999999</v>
      </c>
      <c r="BW857">
        <v>1.1847000000000001</v>
      </c>
      <c r="BX857">
        <v>0.87522999999999995</v>
      </c>
      <c r="BY857">
        <v>0.87865000000000004</v>
      </c>
      <c r="BZ857">
        <v>1.0392999999999999</v>
      </c>
      <c r="CA857">
        <v>0.77358000000000005</v>
      </c>
      <c r="CB857">
        <v>0.56701999999999997</v>
      </c>
      <c r="CC857">
        <v>0.36046</v>
      </c>
      <c r="CD857">
        <v>1.0106999999999999</v>
      </c>
      <c r="CE857">
        <v>0.85809999999999997</v>
      </c>
      <c r="CF857">
        <v>0.71580999999999995</v>
      </c>
      <c r="CG857">
        <v>0.74605999999999995</v>
      </c>
      <c r="CH857">
        <v>0.78839000000000004</v>
      </c>
      <c r="CI857">
        <v>0.73936000000000002</v>
      </c>
      <c r="CJ857">
        <v>0.75090999999999997</v>
      </c>
      <c r="CK857">
        <v>1.0672999999999999</v>
      </c>
      <c r="CL857">
        <v>0.91674999999999995</v>
      </c>
      <c r="CM857">
        <v>0.69476000000000004</v>
      </c>
      <c r="CN857">
        <v>0.71519999999999995</v>
      </c>
      <c r="CO857">
        <v>1.1107</v>
      </c>
      <c r="CP857">
        <v>0.79944999999999999</v>
      </c>
      <c r="CQ857">
        <v>0.97350000000000003</v>
      </c>
      <c r="CR857">
        <v>0.85297999999999996</v>
      </c>
      <c r="CS857">
        <v>0.90463000000000005</v>
      </c>
      <c r="CT857">
        <v>0.82950999999999997</v>
      </c>
      <c r="CU857">
        <v>0.83750999999999998</v>
      </c>
      <c r="CV857" t="s">
        <v>15090</v>
      </c>
      <c r="CW857">
        <v>756</v>
      </c>
      <c r="CX857" t="s">
        <v>15090</v>
      </c>
      <c r="CY857" t="s">
        <v>15090</v>
      </c>
      <c r="CZ857" t="s">
        <v>15091</v>
      </c>
      <c r="DA857" t="s">
        <v>15092</v>
      </c>
      <c r="DB857" t="s">
        <v>15094</v>
      </c>
      <c r="DC857" t="s">
        <v>15095</v>
      </c>
      <c r="DD857">
        <v>1</v>
      </c>
      <c r="DE857">
        <v>1076</v>
      </c>
    </row>
    <row r="858" spans="1:109" x14ac:dyDescent="0.35">
      <c r="A858">
        <v>1.04752</v>
      </c>
      <c r="B858">
        <v>0.801952</v>
      </c>
      <c r="C858">
        <v>0.69891300000000001</v>
      </c>
      <c r="D858">
        <v>0.88979200000000003</v>
      </c>
      <c r="E858">
        <v>0.75826000000000005</v>
      </c>
      <c r="F858">
        <v>0.77086500000000002</v>
      </c>
      <c r="G858">
        <v>0.63099499999999997</v>
      </c>
      <c r="H858">
        <v>0.88388699999999998</v>
      </c>
      <c r="I858">
        <v>0.71915700000000005</v>
      </c>
      <c r="J858">
        <v>0.61558999999999997</v>
      </c>
      <c r="K858">
        <v>0.74613300000000005</v>
      </c>
      <c r="L858">
        <v>0.82811199999999996</v>
      </c>
      <c r="M858">
        <v>0.91003500000000004</v>
      </c>
      <c r="N858">
        <v>0.70116999999999996</v>
      </c>
      <c r="O858">
        <v>0.66351800000000005</v>
      </c>
      <c r="P858">
        <v>0.77623799999999998</v>
      </c>
      <c r="Q858">
        <v>0.73355300000000001</v>
      </c>
      <c r="R858">
        <v>0.7238</v>
      </c>
      <c r="S858" t="s">
        <v>170</v>
      </c>
      <c r="T858">
        <v>2</v>
      </c>
      <c r="U858" t="s">
        <v>84705</v>
      </c>
      <c r="V858">
        <v>0.99289000000000005</v>
      </c>
      <c r="W858" s="1">
        <v>5.2599999999999999E-143</v>
      </c>
      <c r="X858">
        <v>239.32</v>
      </c>
      <c r="Y858">
        <v>166.17</v>
      </c>
      <c r="Z858">
        <v>207.16</v>
      </c>
      <c r="AA858">
        <v>0.11815000000000001</v>
      </c>
      <c r="AB858">
        <v>1374400000</v>
      </c>
      <c r="AC858">
        <v>827070000</v>
      </c>
      <c r="AD858">
        <v>547370000</v>
      </c>
      <c r="AE858">
        <v>173</v>
      </c>
      <c r="AF858">
        <v>1.0711999999999999</v>
      </c>
      <c r="AG858">
        <v>0.79681999999999997</v>
      </c>
      <c r="AH858">
        <v>0.41020000000000001</v>
      </c>
      <c r="AI858">
        <v>1.2778</v>
      </c>
      <c r="AJ858">
        <v>0.76371</v>
      </c>
      <c r="AK858">
        <v>0.92847999999999997</v>
      </c>
      <c r="AL858">
        <v>0.96401999999999999</v>
      </c>
      <c r="AM858">
        <v>0.69208999999999998</v>
      </c>
      <c r="AN858">
        <v>0.67825000000000002</v>
      </c>
      <c r="AO858">
        <v>0.84628000000000003</v>
      </c>
      <c r="AP858">
        <v>0.63885000000000003</v>
      </c>
      <c r="AQ858" t="s">
        <v>176</v>
      </c>
      <c r="AR858" t="s">
        <v>176</v>
      </c>
      <c r="AS858" t="s">
        <v>176</v>
      </c>
      <c r="AT858">
        <v>0.99629999999999996</v>
      </c>
      <c r="AU858">
        <v>0.58148</v>
      </c>
      <c r="AV858" t="s">
        <v>176</v>
      </c>
      <c r="AW858" t="s">
        <v>176</v>
      </c>
      <c r="AX858">
        <v>0.76085000000000003</v>
      </c>
      <c r="AY858">
        <v>0.50397999999999998</v>
      </c>
      <c r="AZ858" t="s">
        <v>176</v>
      </c>
      <c r="BA858" t="s">
        <v>176</v>
      </c>
      <c r="BB858" t="s">
        <v>176</v>
      </c>
      <c r="BC858" t="s">
        <v>176</v>
      </c>
      <c r="BD858" t="s">
        <v>176</v>
      </c>
      <c r="BE858">
        <v>1.0688</v>
      </c>
      <c r="BF858">
        <v>1.0181199999999999</v>
      </c>
      <c r="BG858">
        <v>0.96743000000000001</v>
      </c>
      <c r="BH858">
        <v>1.17431</v>
      </c>
      <c r="BI858">
        <v>1.3812</v>
      </c>
      <c r="BJ858">
        <v>1.1166</v>
      </c>
      <c r="BK858">
        <v>1.1329</v>
      </c>
      <c r="BL858">
        <v>1.0465</v>
      </c>
      <c r="BM858">
        <v>1.1702999999999999</v>
      </c>
      <c r="BN858">
        <v>0.87146000000000001</v>
      </c>
      <c r="BO858">
        <v>0.82308499999999996</v>
      </c>
      <c r="BP858">
        <v>0.77471000000000001</v>
      </c>
      <c r="BQ858">
        <v>0.90864</v>
      </c>
      <c r="BR858">
        <v>0.59430000000000005</v>
      </c>
      <c r="BS858">
        <v>0.75815999999999995</v>
      </c>
      <c r="BT858">
        <v>0.71853999999999996</v>
      </c>
      <c r="BU858">
        <v>0.65168999999999999</v>
      </c>
      <c r="BV858">
        <v>0.78973000000000004</v>
      </c>
      <c r="BW858">
        <v>0.70996000000000004</v>
      </c>
      <c r="BX858">
        <v>0.85845000000000005</v>
      </c>
      <c r="BY858">
        <v>0.32384000000000002</v>
      </c>
      <c r="BZ858">
        <v>0.38763999999999998</v>
      </c>
      <c r="CA858">
        <v>0.60301499999999997</v>
      </c>
      <c r="CB858">
        <v>0.81838999999999995</v>
      </c>
      <c r="CC858">
        <v>0.81838999999999995</v>
      </c>
      <c r="CD858">
        <v>1.0761000000000001</v>
      </c>
      <c r="CE858">
        <v>0.65920999999999996</v>
      </c>
      <c r="CF858">
        <v>0.81508000000000003</v>
      </c>
      <c r="CG858">
        <v>0.56849000000000005</v>
      </c>
      <c r="CH858">
        <v>0.73377000000000003</v>
      </c>
      <c r="CI858">
        <v>0.74236000000000002</v>
      </c>
      <c r="CJ858">
        <v>0.66769000000000001</v>
      </c>
      <c r="CK858">
        <v>0.92947999999999997</v>
      </c>
      <c r="CL858">
        <v>0.74683999999999995</v>
      </c>
      <c r="CM858">
        <v>0.51683000000000001</v>
      </c>
      <c r="CN858">
        <v>0.60238999999999998</v>
      </c>
      <c r="CO858">
        <v>0.89483999999999997</v>
      </c>
      <c r="CP858">
        <v>0.85353999999999997</v>
      </c>
      <c r="CQ858">
        <v>0.81223999999999996</v>
      </c>
      <c r="CR858">
        <v>0.42859999999999998</v>
      </c>
      <c r="CS858">
        <v>0.34449999999999997</v>
      </c>
      <c r="CT858">
        <v>0.26567000000000002</v>
      </c>
      <c r="CU858">
        <v>0.22011</v>
      </c>
      <c r="CV858" t="s">
        <v>5639</v>
      </c>
      <c r="CW858" t="s">
        <v>5648</v>
      </c>
      <c r="CX858" t="s">
        <v>5641</v>
      </c>
      <c r="CY858" t="s">
        <v>5641</v>
      </c>
      <c r="CZ858" t="s">
        <v>5642</v>
      </c>
      <c r="DA858" t="s">
        <v>5643</v>
      </c>
      <c r="DB858" t="s">
        <v>5649</v>
      </c>
      <c r="DC858" t="s">
        <v>5650</v>
      </c>
      <c r="DD858" t="s">
        <v>202</v>
      </c>
      <c r="DE858">
        <v>362</v>
      </c>
    </row>
    <row r="859" spans="1:109" x14ac:dyDescent="0.35">
      <c r="A859">
        <v>0.90734199999999998</v>
      </c>
      <c r="B859">
        <v>0.84528000000000003</v>
      </c>
      <c r="C859">
        <v>0.84133999999999998</v>
      </c>
      <c r="D859">
        <v>0.93123</v>
      </c>
      <c r="E859">
        <v>0.99964699999999995</v>
      </c>
      <c r="F859">
        <v>0.75896799999999998</v>
      </c>
      <c r="G859">
        <v>0.63741499999999995</v>
      </c>
      <c r="H859">
        <v>0.93140999999999996</v>
      </c>
      <c r="I859">
        <v>0.70637000000000005</v>
      </c>
      <c r="J859">
        <v>0.589812</v>
      </c>
      <c r="K859">
        <v>0.72948299999999999</v>
      </c>
      <c r="L859">
        <v>0.90430500000000003</v>
      </c>
      <c r="M859">
        <v>0.74476200000000004</v>
      </c>
      <c r="N859">
        <v>0.67965299999999995</v>
      </c>
      <c r="O859">
        <v>0.71084800000000004</v>
      </c>
      <c r="P859">
        <v>0.74028799999999995</v>
      </c>
      <c r="Q859">
        <v>0.61243300000000001</v>
      </c>
      <c r="R859">
        <v>0.74591300000000005</v>
      </c>
      <c r="S859" t="s">
        <v>170</v>
      </c>
      <c r="T859">
        <v>2</v>
      </c>
      <c r="U859" t="s">
        <v>84705</v>
      </c>
      <c r="V859">
        <v>0.99983900000000003</v>
      </c>
      <c r="W859" s="1">
        <v>2.06E-53</v>
      </c>
      <c r="X859">
        <v>186.65</v>
      </c>
      <c r="Y859">
        <v>143.71</v>
      </c>
      <c r="Z859">
        <v>186.65</v>
      </c>
      <c r="AA859">
        <v>-0.17882999999999999</v>
      </c>
      <c r="AB859">
        <v>2383300000</v>
      </c>
      <c r="AC859">
        <v>1458300000</v>
      </c>
      <c r="AD859">
        <v>924950000</v>
      </c>
      <c r="AE859">
        <v>170</v>
      </c>
      <c r="AF859">
        <v>1.0711999999999999</v>
      </c>
      <c r="AG859">
        <v>0.95753999999999995</v>
      </c>
      <c r="AH859">
        <v>1.0662700000000001</v>
      </c>
      <c r="AI859">
        <v>1.175</v>
      </c>
      <c r="AJ859">
        <v>1.20475</v>
      </c>
      <c r="AK859">
        <v>1.2344999999999999</v>
      </c>
      <c r="AL859">
        <v>1.2407999999999999</v>
      </c>
      <c r="AM859">
        <v>0.71908000000000005</v>
      </c>
      <c r="AN859">
        <v>0.76069500000000001</v>
      </c>
      <c r="AO859">
        <v>0.80230999999999997</v>
      </c>
      <c r="AP859">
        <v>0.79035</v>
      </c>
      <c r="AQ859" t="s">
        <v>176</v>
      </c>
      <c r="AR859" t="s">
        <v>176</v>
      </c>
      <c r="AS859" t="s">
        <v>176</v>
      </c>
      <c r="AT859">
        <v>0.75871999999999995</v>
      </c>
      <c r="AU859" t="s">
        <v>176</v>
      </c>
      <c r="AV859" t="s">
        <v>176</v>
      </c>
      <c r="AW859" t="s">
        <v>176</v>
      </c>
      <c r="AX859" t="s">
        <v>176</v>
      </c>
      <c r="AY859">
        <v>0.50397999999999998</v>
      </c>
      <c r="AZ859" t="s">
        <v>176</v>
      </c>
      <c r="BA859" t="s">
        <v>176</v>
      </c>
      <c r="BB859" t="s">
        <v>176</v>
      </c>
      <c r="BC859" t="s">
        <v>176</v>
      </c>
      <c r="BD859" t="s">
        <v>176</v>
      </c>
      <c r="BE859">
        <v>1.1657</v>
      </c>
      <c r="BF859">
        <v>1.06657</v>
      </c>
      <c r="BG859">
        <v>0.96743000000000001</v>
      </c>
      <c r="BH859">
        <v>1.17431</v>
      </c>
      <c r="BI859">
        <v>1.3812</v>
      </c>
      <c r="BJ859">
        <v>1.1166</v>
      </c>
      <c r="BK859">
        <v>1.1329</v>
      </c>
      <c r="BL859">
        <v>0.98470999999999997</v>
      </c>
      <c r="BM859">
        <v>0.83457999999999999</v>
      </c>
      <c r="BN859">
        <v>0.92959999999999998</v>
      </c>
      <c r="BO859">
        <v>0.96619999999999995</v>
      </c>
      <c r="BP859">
        <v>1.0027999999999999</v>
      </c>
      <c r="BQ859">
        <v>0.55825999999999998</v>
      </c>
      <c r="BR859">
        <v>0.58387999999999995</v>
      </c>
      <c r="BS859">
        <v>0.72901000000000005</v>
      </c>
      <c r="BT859">
        <v>0.66335999999999995</v>
      </c>
      <c r="BU859">
        <v>0.49075000000000002</v>
      </c>
      <c r="BV859">
        <v>0.78808</v>
      </c>
      <c r="BW859">
        <v>0.71704999999999997</v>
      </c>
      <c r="BX859">
        <v>0.60497999999999996</v>
      </c>
      <c r="BY859">
        <v>0.50234999999999996</v>
      </c>
      <c r="BZ859">
        <v>0.50754999999999995</v>
      </c>
      <c r="CA859">
        <v>0.46697499999999997</v>
      </c>
      <c r="CB859">
        <v>0.4264</v>
      </c>
      <c r="CC859">
        <v>0.4264</v>
      </c>
      <c r="CD859">
        <v>0.81474000000000002</v>
      </c>
      <c r="CE859">
        <v>0.74372000000000005</v>
      </c>
      <c r="CF859">
        <v>0.52815000000000001</v>
      </c>
      <c r="CG859">
        <v>0.65249000000000001</v>
      </c>
      <c r="CH859">
        <v>0.79139000000000004</v>
      </c>
      <c r="CI859">
        <v>0.73912999999999995</v>
      </c>
      <c r="CJ859">
        <v>0.69094999999999995</v>
      </c>
      <c r="CK859">
        <v>0.82442000000000004</v>
      </c>
      <c r="CL859">
        <v>0.73667000000000005</v>
      </c>
      <c r="CM859">
        <v>0.51798999999999995</v>
      </c>
      <c r="CN859">
        <v>0.59806000000000004</v>
      </c>
      <c r="CO859">
        <v>0.94411999999999996</v>
      </c>
      <c r="CP859">
        <v>0.56274000000000002</v>
      </c>
      <c r="CQ859">
        <v>0.56918000000000002</v>
      </c>
      <c r="CR859">
        <v>0.45068000000000003</v>
      </c>
      <c r="CS859">
        <v>0.37269000000000002</v>
      </c>
      <c r="CT859">
        <v>0.29430000000000001</v>
      </c>
      <c r="CU859">
        <v>0.67844000000000004</v>
      </c>
      <c r="CV859" t="s">
        <v>5639</v>
      </c>
      <c r="CW859" t="s">
        <v>5640</v>
      </c>
      <c r="CX859" t="s">
        <v>5641</v>
      </c>
      <c r="CY859" t="s">
        <v>5641</v>
      </c>
      <c r="CZ859" t="s">
        <v>5642</v>
      </c>
      <c r="DA859" t="s">
        <v>5643</v>
      </c>
      <c r="DB859" t="s">
        <v>5645</v>
      </c>
      <c r="DC859" t="s">
        <v>5646</v>
      </c>
      <c r="DD859" t="s">
        <v>202</v>
      </c>
      <c r="DE859">
        <v>362</v>
      </c>
    </row>
    <row r="860" spans="1:109" x14ac:dyDescent="0.35">
      <c r="A860">
        <v>0.93588800000000005</v>
      </c>
      <c r="B860">
        <v>0.79794299999999996</v>
      </c>
      <c r="C860">
        <v>0.60528999999999999</v>
      </c>
      <c r="D860">
        <v>0.8105</v>
      </c>
      <c r="E860">
        <v>0.74136000000000002</v>
      </c>
      <c r="F860">
        <v>0.83470500000000003</v>
      </c>
      <c r="G860">
        <v>0.67735999999999996</v>
      </c>
      <c r="H860">
        <v>0.93408999999999998</v>
      </c>
      <c r="I860">
        <v>0.70608700000000002</v>
      </c>
      <c r="J860">
        <v>0.90249000000000001</v>
      </c>
      <c r="K860">
        <v>0.78713299999999997</v>
      </c>
      <c r="L860">
        <v>0.87790500000000005</v>
      </c>
      <c r="M860">
        <v>0.86027699999999996</v>
      </c>
      <c r="N860">
        <v>0.87741999999999998</v>
      </c>
      <c r="O860">
        <v>0.837086</v>
      </c>
      <c r="P860">
        <v>0.81135999999999997</v>
      </c>
      <c r="Q860">
        <v>0.79462999999999995</v>
      </c>
      <c r="R860">
        <v>0.77369299999999996</v>
      </c>
      <c r="S860" t="s">
        <v>170</v>
      </c>
      <c r="T860">
        <v>2</v>
      </c>
      <c r="U860" t="s">
        <v>84705</v>
      </c>
      <c r="V860">
        <v>0.99906700000000004</v>
      </c>
      <c r="W860" s="1">
        <v>1.4E-5</v>
      </c>
      <c r="X860">
        <v>136.52000000000001</v>
      </c>
      <c r="Y860">
        <v>77.597999999999999</v>
      </c>
      <c r="Z860">
        <v>89.992000000000004</v>
      </c>
      <c r="AA860">
        <v>0.24085999999999999</v>
      </c>
      <c r="AB860">
        <v>1989100000</v>
      </c>
      <c r="AC860">
        <v>1091100000</v>
      </c>
      <c r="AD860">
        <v>897990000</v>
      </c>
      <c r="AE860">
        <v>31</v>
      </c>
      <c r="AF860">
        <v>0.93964000000000003</v>
      </c>
      <c r="AG860">
        <v>0.70154000000000005</v>
      </c>
      <c r="AH860">
        <v>0.46045000000000003</v>
      </c>
      <c r="AI860">
        <v>1.4542999999999999</v>
      </c>
      <c r="AJ860">
        <v>0.71062999999999998</v>
      </c>
      <c r="AK860">
        <v>0.94277999999999995</v>
      </c>
      <c r="AL860">
        <v>1.5334000000000001</v>
      </c>
      <c r="AM860">
        <v>0.87695999999999996</v>
      </c>
      <c r="AN860">
        <v>0.80479000000000001</v>
      </c>
      <c r="AO860">
        <v>0.84155999999999997</v>
      </c>
      <c r="AP860" t="s">
        <v>176</v>
      </c>
      <c r="AQ860" t="s">
        <v>176</v>
      </c>
      <c r="AR860">
        <v>0.85460999999999998</v>
      </c>
      <c r="AS860">
        <v>0.79554999999999998</v>
      </c>
      <c r="AT860">
        <v>0.63490999999999997</v>
      </c>
      <c r="AU860">
        <v>0.54600000000000004</v>
      </c>
      <c r="AV860">
        <v>0.32884000000000002</v>
      </c>
      <c r="AW860">
        <v>0.51546000000000003</v>
      </c>
      <c r="AX860">
        <v>0.54254000000000002</v>
      </c>
      <c r="AY860">
        <v>0.56559999999999999</v>
      </c>
      <c r="AZ860">
        <v>0.58865999999999996</v>
      </c>
      <c r="BA860">
        <v>0.51395999999999997</v>
      </c>
      <c r="BB860">
        <v>0.69260999999999995</v>
      </c>
      <c r="BC860">
        <v>0.61731999999999998</v>
      </c>
      <c r="BD860">
        <v>0.61787999999999998</v>
      </c>
      <c r="BE860">
        <v>0.87702000000000002</v>
      </c>
      <c r="BF860">
        <v>0.41349999999999998</v>
      </c>
      <c r="BG860">
        <v>0.83092999999999995</v>
      </c>
      <c r="BH860">
        <v>1.0367999999999999</v>
      </c>
      <c r="BI860">
        <v>0.78037000000000001</v>
      </c>
      <c r="BJ860">
        <v>0.48954999999999999</v>
      </c>
      <c r="BK860">
        <v>0.73204000000000002</v>
      </c>
      <c r="BL860">
        <v>1.1069</v>
      </c>
      <c r="BM860">
        <v>1.1447000000000001</v>
      </c>
      <c r="BN860">
        <v>0.87758000000000003</v>
      </c>
      <c r="BO860">
        <v>0.71162999999999998</v>
      </c>
      <c r="BP860">
        <v>0.91090000000000004</v>
      </c>
      <c r="BQ860">
        <v>0.92459999999999998</v>
      </c>
      <c r="BR860">
        <v>0.81235999999999997</v>
      </c>
      <c r="BS860">
        <v>0.97214999999999996</v>
      </c>
      <c r="BT860">
        <v>0.61033999999999999</v>
      </c>
      <c r="BU860">
        <v>0.65934999999999999</v>
      </c>
      <c r="BV860">
        <v>0.90068000000000004</v>
      </c>
      <c r="BW860">
        <v>0.87770499999999996</v>
      </c>
      <c r="BX860">
        <v>0.85472999999999999</v>
      </c>
      <c r="BY860">
        <v>0.87724000000000002</v>
      </c>
      <c r="BZ860">
        <v>0.80863499999999999</v>
      </c>
      <c r="CA860">
        <v>0.74002999999999997</v>
      </c>
      <c r="CB860">
        <v>1.0648</v>
      </c>
      <c r="CC860">
        <v>1.0648</v>
      </c>
      <c r="CD860">
        <v>1.0621</v>
      </c>
      <c r="CE860">
        <v>0.79952999999999996</v>
      </c>
      <c r="CF860">
        <v>0.75429000000000002</v>
      </c>
      <c r="CG860">
        <v>0.56061000000000005</v>
      </c>
      <c r="CH860">
        <v>0.80137000000000003</v>
      </c>
      <c r="CI860">
        <v>0.90583999999999998</v>
      </c>
      <c r="CJ860">
        <v>0.63105999999999995</v>
      </c>
      <c r="CK860">
        <v>0.71684999999999999</v>
      </c>
      <c r="CL860">
        <v>0.64444000000000001</v>
      </c>
      <c r="CM860">
        <v>1.5285</v>
      </c>
      <c r="CN860">
        <v>0.78841000000000006</v>
      </c>
      <c r="CO860">
        <v>0.87899000000000005</v>
      </c>
      <c r="CP860">
        <v>1.3126</v>
      </c>
      <c r="CQ860">
        <v>0.94689999999999996</v>
      </c>
      <c r="CR860">
        <v>0.70735999999999999</v>
      </c>
      <c r="CS860">
        <v>0.91368000000000005</v>
      </c>
      <c r="CT860">
        <v>0.82954000000000006</v>
      </c>
      <c r="CU860">
        <v>0.52424000000000004</v>
      </c>
      <c r="CV860" t="s">
        <v>45275</v>
      </c>
      <c r="CW860">
        <v>31</v>
      </c>
      <c r="CX860" t="s">
        <v>45275</v>
      </c>
      <c r="CY860" t="s">
        <v>45275</v>
      </c>
      <c r="CZ860" t="s">
        <v>45276</v>
      </c>
      <c r="DA860" t="s">
        <v>45277</v>
      </c>
      <c r="DB860" t="s">
        <v>45279</v>
      </c>
      <c r="DC860" t="s">
        <v>45280</v>
      </c>
      <c r="DD860">
        <v>1</v>
      </c>
      <c r="DE860">
        <v>2829</v>
      </c>
    </row>
    <row r="861" spans="1:109" x14ac:dyDescent="0.35">
      <c r="A861">
        <v>0.92216699999999996</v>
      </c>
      <c r="B861">
        <v>0.910192</v>
      </c>
      <c r="C861">
        <v>0.71868500000000002</v>
      </c>
      <c r="D861">
        <v>0.75943000000000005</v>
      </c>
      <c r="E861">
        <v>0.81464499999999995</v>
      </c>
      <c r="F861">
        <v>1.1397200000000001</v>
      </c>
      <c r="G861">
        <v>0.653887</v>
      </c>
      <c r="H861">
        <v>0.96646299999999996</v>
      </c>
      <c r="I861">
        <v>0.96117300000000006</v>
      </c>
      <c r="J861">
        <v>0.677732</v>
      </c>
      <c r="K861">
        <v>0.86419900000000005</v>
      </c>
      <c r="L861">
        <v>0.90194099999999999</v>
      </c>
      <c r="M861">
        <v>0.92072200000000004</v>
      </c>
      <c r="N861">
        <v>1.0841099999999999</v>
      </c>
      <c r="O861">
        <v>1.05074</v>
      </c>
      <c r="P861">
        <v>1.1348</v>
      </c>
      <c r="Q861">
        <v>1.07857</v>
      </c>
      <c r="R861">
        <v>1.17839</v>
      </c>
      <c r="S861" t="s">
        <v>170</v>
      </c>
      <c r="T861">
        <v>3</v>
      </c>
      <c r="U861" t="s">
        <v>84705</v>
      </c>
      <c r="V861">
        <v>0.98545400000000005</v>
      </c>
      <c r="W861" s="1">
        <v>9.64E-7</v>
      </c>
      <c r="X861">
        <v>75.512</v>
      </c>
      <c r="Y861">
        <v>52.322000000000003</v>
      </c>
      <c r="Z861">
        <v>47.5</v>
      </c>
      <c r="AA861">
        <v>0.17432</v>
      </c>
      <c r="AB861">
        <v>5661300000</v>
      </c>
      <c r="AC861">
        <v>3056500000</v>
      </c>
      <c r="AD861">
        <v>2604700000</v>
      </c>
      <c r="AE861">
        <v>580</v>
      </c>
      <c r="AF861">
        <v>0.55945999999999996</v>
      </c>
      <c r="AG861">
        <v>0.82264000000000004</v>
      </c>
      <c r="AH861">
        <v>0.55137999999999998</v>
      </c>
      <c r="AI861">
        <v>0.97889999999999999</v>
      </c>
      <c r="AJ861">
        <v>0.92439000000000004</v>
      </c>
      <c r="AK861">
        <v>0.83121</v>
      </c>
      <c r="AL861" t="s">
        <v>176</v>
      </c>
      <c r="AM861" t="s">
        <v>176</v>
      </c>
      <c r="AN861">
        <v>0.87910999999999995</v>
      </c>
      <c r="AO861">
        <v>0.88832</v>
      </c>
      <c r="AP861">
        <v>0.89753000000000005</v>
      </c>
      <c r="AQ861">
        <v>0.49651000000000001</v>
      </c>
      <c r="AR861">
        <v>1.0476000000000001</v>
      </c>
      <c r="AS861">
        <v>0.53846000000000005</v>
      </c>
      <c r="AT861">
        <v>0.98431000000000002</v>
      </c>
      <c r="AU861">
        <v>0.67962999999999996</v>
      </c>
      <c r="AV861">
        <v>0.91837000000000002</v>
      </c>
      <c r="AW861">
        <v>0.66705000000000003</v>
      </c>
      <c r="AX861">
        <v>1.0044999999999999</v>
      </c>
      <c r="AY861">
        <v>0.80181999999999998</v>
      </c>
      <c r="AZ861">
        <v>0.62824000000000002</v>
      </c>
      <c r="BA861">
        <v>0.51439000000000001</v>
      </c>
      <c r="BB861">
        <v>0.90607000000000004</v>
      </c>
      <c r="BC861">
        <v>0.26191999999999999</v>
      </c>
      <c r="BD861">
        <v>0.46739000000000003</v>
      </c>
      <c r="BE861">
        <v>0.45098500000000002</v>
      </c>
      <c r="BF861">
        <v>0.43458000000000002</v>
      </c>
      <c r="BG861">
        <v>0.72851999999999995</v>
      </c>
      <c r="BH861">
        <v>1.2327999999999999</v>
      </c>
      <c r="BI861">
        <v>1.0096000000000001</v>
      </c>
      <c r="BJ861">
        <v>0.78703000000000001</v>
      </c>
      <c r="BK861">
        <v>1.581</v>
      </c>
      <c r="BL861">
        <v>1.0004</v>
      </c>
      <c r="BM861">
        <v>1.2668999999999999</v>
      </c>
      <c r="BN861">
        <v>0.60877999999999999</v>
      </c>
      <c r="BO861">
        <v>0.67095000000000005</v>
      </c>
      <c r="BP861">
        <v>0.33189999999999997</v>
      </c>
      <c r="BQ861">
        <v>2.0922999999999998</v>
      </c>
      <c r="BR861">
        <v>0.42926999999999998</v>
      </c>
      <c r="BS861">
        <v>1.2175</v>
      </c>
      <c r="BT861">
        <v>0.95379000000000003</v>
      </c>
      <c r="BU861">
        <v>0.69008000000000003</v>
      </c>
      <c r="BV861">
        <v>1.173</v>
      </c>
      <c r="BW861">
        <v>1.2828999999999999</v>
      </c>
      <c r="BX861">
        <v>1.5663</v>
      </c>
      <c r="BY861">
        <v>1.1277999999999999</v>
      </c>
      <c r="BZ861">
        <v>1.431</v>
      </c>
      <c r="CA861" t="s">
        <v>176</v>
      </c>
      <c r="CB861" t="s">
        <v>176</v>
      </c>
      <c r="CC861">
        <v>0.58406999999999998</v>
      </c>
      <c r="CD861">
        <v>1.1445000000000001</v>
      </c>
      <c r="CE861">
        <v>0.87160000000000004</v>
      </c>
      <c r="CF861">
        <v>0.79620999999999997</v>
      </c>
      <c r="CG861">
        <v>0.72082000000000002</v>
      </c>
      <c r="CH861">
        <v>0.99778999999999995</v>
      </c>
      <c r="CI861">
        <v>0.83355999999999997</v>
      </c>
      <c r="CJ861">
        <v>0.90415000000000001</v>
      </c>
      <c r="CK861">
        <v>1.1675</v>
      </c>
      <c r="CL861">
        <v>1.02366</v>
      </c>
      <c r="CM861">
        <v>0.87982000000000005</v>
      </c>
      <c r="CN861">
        <v>0.92808500000000005</v>
      </c>
      <c r="CO861">
        <v>0.97635000000000005</v>
      </c>
      <c r="CP861">
        <v>1.1855</v>
      </c>
      <c r="CQ861">
        <v>1.4325000000000001</v>
      </c>
      <c r="CR861">
        <v>1.0006999999999999</v>
      </c>
      <c r="CS861">
        <v>1.26</v>
      </c>
      <c r="CT861">
        <v>1.3701000000000001</v>
      </c>
      <c r="CU861">
        <v>1.3701000000000001</v>
      </c>
      <c r="CV861" t="s">
        <v>58446</v>
      </c>
      <c r="CW861">
        <v>580</v>
      </c>
      <c r="CX861" t="s">
        <v>58446</v>
      </c>
      <c r="CY861" t="s">
        <v>58446</v>
      </c>
      <c r="CZ861" t="s">
        <v>58447</v>
      </c>
      <c r="DA861" t="s">
        <v>58448</v>
      </c>
      <c r="DB861" t="s">
        <v>58480</v>
      </c>
      <c r="DC861" t="s">
        <v>58482</v>
      </c>
      <c r="DD861" t="s">
        <v>1446</v>
      </c>
      <c r="DE861">
        <v>3708</v>
      </c>
    </row>
    <row r="862" spans="1:109" x14ac:dyDescent="0.35">
      <c r="A862">
        <v>0.92216699999999996</v>
      </c>
      <c r="B862">
        <v>0.910192</v>
      </c>
      <c r="C862">
        <v>0.69337199999999999</v>
      </c>
      <c r="D862">
        <v>0.76301799999999997</v>
      </c>
      <c r="E862">
        <v>0.83074499999999996</v>
      </c>
      <c r="F862">
        <v>1.17804</v>
      </c>
      <c r="G862">
        <v>0.75775999999999999</v>
      </c>
      <c r="H862">
        <v>0.95382999999999996</v>
      </c>
      <c r="I862">
        <v>0.96046299999999996</v>
      </c>
      <c r="J862">
        <v>0.677732</v>
      </c>
      <c r="K862">
        <v>0.96254399999999996</v>
      </c>
      <c r="L862">
        <v>0.99728000000000006</v>
      </c>
      <c r="M862">
        <v>0.91833799999999999</v>
      </c>
      <c r="N862">
        <v>1.1167899999999999</v>
      </c>
      <c r="O862">
        <v>1.0414300000000001</v>
      </c>
      <c r="P862">
        <v>1.12294</v>
      </c>
      <c r="Q862">
        <v>1.07857</v>
      </c>
      <c r="R862">
        <v>1.17839</v>
      </c>
      <c r="S862" t="s">
        <v>170</v>
      </c>
      <c r="T862">
        <v>3</v>
      </c>
      <c r="U862" t="s">
        <v>84705</v>
      </c>
      <c r="V862">
        <v>0.999977</v>
      </c>
      <c r="W862" s="1">
        <v>4.5599999999999999E-15</v>
      </c>
      <c r="X862">
        <v>94.956999999999994</v>
      </c>
      <c r="Y862">
        <v>76.745999999999995</v>
      </c>
      <c r="Z862">
        <v>94.956999999999994</v>
      </c>
      <c r="AA862">
        <v>0.63341000000000003</v>
      </c>
      <c r="AB862">
        <v>5726100000</v>
      </c>
      <c r="AC862">
        <v>3090200000</v>
      </c>
      <c r="AD862">
        <v>2636000000</v>
      </c>
      <c r="AE862">
        <v>575</v>
      </c>
      <c r="AF862">
        <v>0.55945999999999996</v>
      </c>
      <c r="AG862">
        <v>0.82264000000000004</v>
      </c>
      <c r="AH862">
        <v>0.53163000000000005</v>
      </c>
      <c r="AI862">
        <v>1.0194000000000001</v>
      </c>
      <c r="AJ862">
        <v>0.92439000000000004</v>
      </c>
      <c r="AK862">
        <v>0.83121</v>
      </c>
      <c r="AL862" t="s">
        <v>176</v>
      </c>
      <c r="AM862" t="s">
        <v>176</v>
      </c>
      <c r="AN862">
        <v>0.87910999999999995</v>
      </c>
      <c r="AO862">
        <v>0.84845999999999999</v>
      </c>
      <c r="AP862">
        <v>0.81781000000000004</v>
      </c>
      <c r="AQ862">
        <v>0.48697000000000001</v>
      </c>
      <c r="AR862">
        <v>1.0476000000000001</v>
      </c>
      <c r="AS862">
        <v>0.50122</v>
      </c>
      <c r="AT862">
        <v>0.98431000000000002</v>
      </c>
      <c r="AU862">
        <v>0.67962999999999996</v>
      </c>
      <c r="AV862">
        <v>0.83687</v>
      </c>
      <c r="AW862">
        <v>0.64090000000000003</v>
      </c>
      <c r="AX862">
        <v>1.0689</v>
      </c>
      <c r="AY862">
        <v>0.95506999999999997</v>
      </c>
      <c r="AZ862">
        <v>0.62824000000000002</v>
      </c>
      <c r="BA862">
        <v>0.51439000000000001</v>
      </c>
      <c r="BB862">
        <v>0.90607000000000004</v>
      </c>
      <c r="BC862">
        <v>0.26191999999999999</v>
      </c>
      <c r="BD862">
        <v>0.90063000000000004</v>
      </c>
      <c r="BE862">
        <v>0.91205999999999998</v>
      </c>
      <c r="BF862">
        <v>0.43458000000000002</v>
      </c>
      <c r="BG862">
        <v>0.85926000000000002</v>
      </c>
      <c r="BH862">
        <v>1.2327999999999999</v>
      </c>
      <c r="BI862">
        <v>0.98587999999999998</v>
      </c>
      <c r="BJ862">
        <v>0.78703000000000001</v>
      </c>
      <c r="BK862">
        <v>1.581</v>
      </c>
      <c r="BL862">
        <v>1.0004</v>
      </c>
      <c r="BM862">
        <v>1.2668999999999999</v>
      </c>
      <c r="BN862">
        <v>0.60877999999999999</v>
      </c>
      <c r="BO862">
        <v>0.67095000000000005</v>
      </c>
      <c r="BP862">
        <v>0.33189999999999997</v>
      </c>
      <c r="BQ862">
        <v>2.0922999999999998</v>
      </c>
      <c r="BR862">
        <v>0.74089000000000005</v>
      </c>
      <c r="BS862">
        <v>1.2175</v>
      </c>
      <c r="BT862">
        <v>0.97060999999999997</v>
      </c>
      <c r="BU862">
        <v>0.69008000000000003</v>
      </c>
      <c r="BV862">
        <v>1.173</v>
      </c>
      <c r="BW862">
        <v>1.2828999999999999</v>
      </c>
      <c r="BX862">
        <v>1.5663</v>
      </c>
      <c r="BY862">
        <v>1.1277999999999999</v>
      </c>
      <c r="BZ862">
        <v>1.431</v>
      </c>
      <c r="CA862" t="s">
        <v>176</v>
      </c>
      <c r="CB862" t="s">
        <v>176</v>
      </c>
      <c r="CC862">
        <v>0.58406999999999998</v>
      </c>
      <c r="CD862">
        <v>1.1445000000000001</v>
      </c>
      <c r="CE862">
        <v>0.87160000000000004</v>
      </c>
      <c r="CF862">
        <v>0.79620999999999997</v>
      </c>
      <c r="CG862">
        <v>0.72082000000000002</v>
      </c>
      <c r="CH862">
        <v>0.99778999999999995</v>
      </c>
      <c r="CI862">
        <v>0.83355999999999997</v>
      </c>
      <c r="CJ862">
        <v>0.90415000000000001</v>
      </c>
      <c r="CK862">
        <v>1.1295999999999999</v>
      </c>
      <c r="CL862">
        <v>1.00471</v>
      </c>
      <c r="CM862">
        <v>0.87982000000000005</v>
      </c>
      <c r="CN862">
        <v>0.92808500000000005</v>
      </c>
      <c r="CO862">
        <v>0.97635000000000005</v>
      </c>
      <c r="CP862">
        <v>1.1855</v>
      </c>
      <c r="CQ862">
        <v>1.4325000000000001</v>
      </c>
      <c r="CR862">
        <v>1.0006999999999999</v>
      </c>
      <c r="CS862">
        <v>1.26</v>
      </c>
      <c r="CT862">
        <v>1.3701000000000001</v>
      </c>
      <c r="CU862">
        <v>1.3701000000000001</v>
      </c>
      <c r="CV862" t="s">
        <v>58446</v>
      </c>
      <c r="CW862">
        <v>575</v>
      </c>
      <c r="CX862" t="s">
        <v>58446</v>
      </c>
      <c r="CY862" t="s">
        <v>58446</v>
      </c>
      <c r="CZ862" t="s">
        <v>58447</v>
      </c>
      <c r="DA862" t="s">
        <v>58448</v>
      </c>
      <c r="DB862" t="s">
        <v>58477</v>
      </c>
      <c r="DC862" t="s">
        <v>58478</v>
      </c>
      <c r="DD862" t="s">
        <v>1446</v>
      </c>
      <c r="DE862">
        <v>3708</v>
      </c>
    </row>
    <row r="863" spans="1:109" x14ac:dyDescent="0.35">
      <c r="A863">
        <v>0.86138000000000003</v>
      </c>
      <c r="B863">
        <v>0.77272700000000005</v>
      </c>
      <c r="C863">
        <v>0.64579699999999995</v>
      </c>
      <c r="D863">
        <v>0.65645500000000001</v>
      </c>
      <c r="E863">
        <v>0.67621699999999996</v>
      </c>
      <c r="F863">
        <v>0.76363499999999995</v>
      </c>
      <c r="G863">
        <v>0.60462300000000002</v>
      </c>
      <c r="H863">
        <v>0.79853700000000005</v>
      </c>
      <c r="I863">
        <v>0.70982999999999996</v>
      </c>
      <c r="J863">
        <v>0.61608700000000005</v>
      </c>
      <c r="K863">
        <v>0.765737</v>
      </c>
      <c r="L863">
        <v>0.91841499999999998</v>
      </c>
      <c r="M863">
        <v>0.74841500000000005</v>
      </c>
      <c r="N863">
        <v>0.87309000000000003</v>
      </c>
      <c r="O863">
        <v>0.77287300000000003</v>
      </c>
      <c r="P863">
        <v>0.83011000000000001</v>
      </c>
      <c r="Q863">
        <v>0.92553300000000005</v>
      </c>
      <c r="R863">
        <v>0.58156300000000005</v>
      </c>
      <c r="S863" t="s">
        <v>170</v>
      </c>
      <c r="T863">
        <v>3</v>
      </c>
      <c r="U863" t="s">
        <v>84705</v>
      </c>
      <c r="V863">
        <v>1</v>
      </c>
      <c r="W863" s="1">
        <v>5.6900000000000001E-75</v>
      </c>
      <c r="X863">
        <v>294.05</v>
      </c>
      <c r="Y863">
        <v>260.93</v>
      </c>
      <c r="Z863">
        <v>255.91</v>
      </c>
      <c r="AA863">
        <v>-0.88880999999999999</v>
      </c>
      <c r="AB863">
        <v>3587900000</v>
      </c>
      <c r="AC863">
        <v>2016600000</v>
      </c>
      <c r="AD863">
        <v>1571300000</v>
      </c>
      <c r="AE863">
        <v>580</v>
      </c>
      <c r="AF863">
        <v>0.85892999999999997</v>
      </c>
      <c r="AG863">
        <v>0.79676999999999998</v>
      </c>
      <c r="AH863">
        <v>0.42410999999999999</v>
      </c>
      <c r="AI863">
        <v>0.68993000000000004</v>
      </c>
      <c r="AJ863">
        <v>0.53585000000000005</v>
      </c>
      <c r="AK863">
        <v>0.79193999999999998</v>
      </c>
      <c r="AL863">
        <v>0.98055000000000003</v>
      </c>
      <c r="AM863">
        <v>0.71736999999999995</v>
      </c>
      <c r="AN863">
        <v>0.85243999999999998</v>
      </c>
      <c r="AO863">
        <v>0.77227999999999997</v>
      </c>
      <c r="AP863">
        <v>0.61651</v>
      </c>
      <c r="AQ863">
        <v>0.66896999999999995</v>
      </c>
      <c r="AR863">
        <v>0.73163</v>
      </c>
      <c r="AS863">
        <v>0.81616</v>
      </c>
      <c r="AT863">
        <v>0.61667000000000005</v>
      </c>
      <c r="AU863">
        <v>0.61299999999999999</v>
      </c>
      <c r="AV863">
        <v>0.55676999999999999</v>
      </c>
      <c r="AW863">
        <v>0.67727000000000004</v>
      </c>
      <c r="AX863">
        <v>0.65464999999999995</v>
      </c>
      <c r="AY863">
        <v>0.57625999999999999</v>
      </c>
      <c r="AZ863">
        <v>0.54569999999999996</v>
      </c>
      <c r="BA863">
        <v>0.54074</v>
      </c>
      <c r="BB863">
        <v>0.63222999999999996</v>
      </c>
      <c r="BC863">
        <v>0.54832999999999998</v>
      </c>
      <c r="BD863">
        <v>0.74670000000000003</v>
      </c>
      <c r="BE863">
        <v>1.3549</v>
      </c>
      <c r="BF863">
        <v>0.66393000000000002</v>
      </c>
      <c r="BG863">
        <v>1.0226999999999999</v>
      </c>
      <c r="BH863">
        <v>0.78712000000000004</v>
      </c>
      <c r="BI863">
        <v>1.2751999999999999</v>
      </c>
      <c r="BJ863">
        <v>1.1085</v>
      </c>
      <c r="BK863">
        <v>0.95108000000000004</v>
      </c>
      <c r="BL863">
        <v>0.92022000000000004</v>
      </c>
      <c r="BM863">
        <v>0.96853</v>
      </c>
      <c r="BN863">
        <v>0.79586000000000001</v>
      </c>
      <c r="BO863">
        <v>0.61863000000000001</v>
      </c>
      <c r="BP863">
        <v>0.9244</v>
      </c>
      <c r="BQ863">
        <v>0.97711000000000003</v>
      </c>
      <c r="BR863">
        <v>0.78918999999999995</v>
      </c>
      <c r="BS863">
        <v>0.78486999999999996</v>
      </c>
      <c r="BT863">
        <v>0.67476000000000003</v>
      </c>
      <c r="BU863">
        <v>0.68867</v>
      </c>
      <c r="BV863">
        <v>0.89409000000000005</v>
      </c>
      <c r="BW863">
        <v>0.88792000000000004</v>
      </c>
      <c r="BX863">
        <v>0.96967000000000003</v>
      </c>
      <c r="BY863">
        <v>0.93513999999999997</v>
      </c>
      <c r="BZ863">
        <v>0.77205000000000001</v>
      </c>
      <c r="CA863">
        <v>0.69660999999999995</v>
      </c>
      <c r="CB863">
        <v>1.0422</v>
      </c>
      <c r="CC863">
        <v>0.29792999999999997</v>
      </c>
      <c r="CD863">
        <v>1.0497000000000001</v>
      </c>
      <c r="CE863">
        <v>0.71260999999999997</v>
      </c>
      <c r="CF863">
        <v>0.80645</v>
      </c>
      <c r="CG863">
        <v>0.63998999999999995</v>
      </c>
      <c r="CH863">
        <v>0.58996999999999999</v>
      </c>
      <c r="CI863">
        <v>0.70923000000000003</v>
      </c>
      <c r="CJ863">
        <v>0.47898000000000002</v>
      </c>
      <c r="CK863">
        <v>0.88798999999999995</v>
      </c>
      <c r="CL863">
        <v>0.81496000000000002</v>
      </c>
      <c r="CM863">
        <v>0.37491000000000002</v>
      </c>
      <c r="CN863">
        <v>0.64988000000000001</v>
      </c>
      <c r="CO863">
        <v>0.81433</v>
      </c>
      <c r="CP863">
        <v>0.69108999999999998</v>
      </c>
      <c r="CQ863">
        <v>0.80288999999999999</v>
      </c>
      <c r="CR863">
        <v>0.71616000000000002</v>
      </c>
      <c r="CS863">
        <v>0.51851999999999998</v>
      </c>
      <c r="CT863">
        <v>0.62590000000000001</v>
      </c>
      <c r="CU863">
        <v>0.49568000000000001</v>
      </c>
      <c r="CV863" t="s">
        <v>1167</v>
      </c>
      <c r="CW863">
        <v>580</v>
      </c>
      <c r="CX863" t="s">
        <v>1167</v>
      </c>
      <c r="CY863" t="s">
        <v>1167</v>
      </c>
      <c r="CZ863" t="s">
        <v>1168</v>
      </c>
      <c r="DA863" t="s">
        <v>1169</v>
      </c>
      <c r="DB863" t="s">
        <v>1177</v>
      </c>
      <c r="DC863" t="s">
        <v>1179</v>
      </c>
      <c r="DD863">
        <v>1</v>
      </c>
      <c r="DE863">
        <v>68</v>
      </c>
    </row>
    <row r="864" spans="1:109" x14ac:dyDescent="0.35">
      <c r="A864">
        <v>0.91081699999999999</v>
      </c>
      <c r="B864">
        <v>0.84697699999999998</v>
      </c>
      <c r="C864">
        <v>0.65367500000000001</v>
      </c>
      <c r="D864">
        <v>0.83226999999999995</v>
      </c>
      <c r="E864">
        <v>0.76000999999999996</v>
      </c>
      <c r="F864">
        <v>0.84169000000000005</v>
      </c>
      <c r="G864">
        <v>0.65547</v>
      </c>
      <c r="H864">
        <v>0.82399500000000003</v>
      </c>
      <c r="I864">
        <v>0.77659199999999995</v>
      </c>
      <c r="J864">
        <v>0.59194500000000005</v>
      </c>
      <c r="K864">
        <v>0.71712200000000004</v>
      </c>
      <c r="L864">
        <v>0.71098499999999998</v>
      </c>
      <c r="M864">
        <v>0.80005000000000004</v>
      </c>
      <c r="N864">
        <v>0.79017199999999999</v>
      </c>
      <c r="O864">
        <v>0.71101499999999995</v>
      </c>
      <c r="P864">
        <v>0.728043</v>
      </c>
      <c r="Q864">
        <v>0.82286700000000002</v>
      </c>
      <c r="R864">
        <v>0.68875699999999995</v>
      </c>
      <c r="S864" t="s">
        <v>170</v>
      </c>
      <c r="T864">
        <v>3</v>
      </c>
      <c r="U864" t="s">
        <v>84705</v>
      </c>
      <c r="V864">
        <v>1</v>
      </c>
      <c r="W864" s="1">
        <v>8.1300000000000003E-12</v>
      </c>
      <c r="X864">
        <v>115.87</v>
      </c>
      <c r="Y864">
        <v>65.510000000000005</v>
      </c>
      <c r="Z864">
        <v>83.114999999999995</v>
      </c>
      <c r="AA864">
        <v>-0.17626</v>
      </c>
      <c r="AB864">
        <v>1845200000</v>
      </c>
      <c r="AC864">
        <v>1049400000</v>
      </c>
      <c r="AD864">
        <v>795890000</v>
      </c>
      <c r="AE864">
        <v>47</v>
      </c>
      <c r="AF864" t="s">
        <v>176</v>
      </c>
      <c r="AG864">
        <v>0.51466000000000001</v>
      </c>
      <c r="AH864">
        <v>0.40018999999999999</v>
      </c>
      <c r="AI864">
        <v>1.1319999999999999</v>
      </c>
      <c r="AJ864">
        <v>0.54788999999999999</v>
      </c>
      <c r="AK864">
        <v>0.90813999999999995</v>
      </c>
      <c r="AL864">
        <v>0.97840000000000005</v>
      </c>
      <c r="AM864">
        <v>0.68418999999999996</v>
      </c>
      <c r="AN864">
        <v>0.4773</v>
      </c>
      <c r="AO864">
        <v>0.50227999999999995</v>
      </c>
      <c r="AP864">
        <v>0.52725999999999995</v>
      </c>
      <c r="AQ864">
        <v>0.60731000000000002</v>
      </c>
      <c r="AR864">
        <v>0.69496000000000002</v>
      </c>
      <c r="AS864">
        <v>0.69362999999999997</v>
      </c>
      <c r="AT864">
        <v>0.89498</v>
      </c>
      <c r="AU864">
        <v>0.87665999999999999</v>
      </c>
      <c r="AV864">
        <v>0.85833999999999999</v>
      </c>
      <c r="AW864">
        <v>0.61487000000000003</v>
      </c>
      <c r="AX864">
        <v>0.69891999999999999</v>
      </c>
      <c r="AY864">
        <v>0.66829000000000005</v>
      </c>
      <c r="AZ864">
        <v>0.57230000000000003</v>
      </c>
      <c r="BA864">
        <v>0.62165999999999999</v>
      </c>
      <c r="BB864">
        <v>0.76834999999999998</v>
      </c>
      <c r="BC864">
        <v>0.58843000000000001</v>
      </c>
      <c r="BD864">
        <v>0.75939000000000001</v>
      </c>
      <c r="BE864">
        <v>0.62890999999999997</v>
      </c>
      <c r="BF864">
        <v>0.79298999999999997</v>
      </c>
      <c r="BG864">
        <v>0.55352999999999997</v>
      </c>
      <c r="BH864">
        <v>0.70443999999999996</v>
      </c>
      <c r="BI864">
        <v>0.99094000000000004</v>
      </c>
      <c r="BJ864">
        <v>0.63088</v>
      </c>
      <c r="BK864">
        <v>0.63088</v>
      </c>
      <c r="BL864">
        <v>0.81737000000000004</v>
      </c>
      <c r="BM864">
        <v>1.1349</v>
      </c>
      <c r="BN864">
        <v>0.65288999999999997</v>
      </c>
      <c r="BO864">
        <v>0.88732999999999995</v>
      </c>
      <c r="BP864">
        <v>0.98018000000000005</v>
      </c>
      <c r="BQ864">
        <v>0.97333000000000003</v>
      </c>
      <c r="BR864">
        <v>0.80245</v>
      </c>
      <c r="BS864">
        <v>0.80705000000000005</v>
      </c>
      <c r="BT864">
        <v>0.81164999999999998</v>
      </c>
      <c r="BU864">
        <v>0.83757999999999999</v>
      </c>
      <c r="BV864">
        <v>1.0108999999999999</v>
      </c>
      <c r="BW864">
        <v>0.95943999999999996</v>
      </c>
      <c r="BX864">
        <v>0.99782000000000004</v>
      </c>
      <c r="BY864">
        <v>1.1256999999999999</v>
      </c>
      <c r="BZ864">
        <v>0.67149999999999999</v>
      </c>
      <c r="CA864">
        <v>0.51671999999999996</v>
      </c>
      <c r="CB864">
        <v>1.1641999999999999</v>
      </c>
      <c r="CC864">
        <v>0.73846000000000001</v>
      </c>
      <c r="CD864">
        <v>1.0201</v>
      </c>
      <c r="CE864">
        <v>0.86168999999999996</v>
      </c>
      <c r="CF864">
        <v>0.70328000000000002</v>
      </c>
      <c r="CG864">
        <v>0.69488000000000005</v>
      </c>
      <c r="CH864">
        <v>0.81305000000000005</v>
      </c>
      <c r="CI864">
        <v>0.81699999999999995</v>
      </c>
      <c r="CJ864">
        <v>0.59165999999999996</v>
      </c>
      <c r="CK864">
        <v>0.88887000000000005</v>
      </c>
      <c r="CL864">
        <v>0.84218000000000004</v>
      </c>
      <c r="CM864">
        <v>0.46446999999999999</v>
      </c>
      <c r="CN864">
        <v>0.59592000000000001</v>
      </c>
      <c r="CO864">
        <v>0.72833000000000003</v>
      </c>
      <c r="CP864">
        <v>0.80208000000000002</v>
      </c>
      <c r="CQ864">
        <v>0.78649999999999998</v>
      </c>
      <c r="CR864">
        <v>0.77449000000000001</v>
      </c>
      <c r="CS864">
        <v>0.67647000000000002</v>
      </c>
      <c r="CT864">
        <v>0.67352000000000001</v>
      </c>
      <c r="CU864">
        <v>0.69693000000000005</v>
      </c>
      <c r="CV864" t="s">
        <v>1167</v>
      </c>
      <c r="CW864">
        <v>47</v>
      </c>
      <c r="CX864" t="s">
        <v>1167</v>
      </c>
      <c r="CY864" t="s">
        <v>1167</v>
      </c>
      <c r="CZ864" t="s">
        <v>1168</v>
      </c>
      <c r="DA864" t="s">
        <v>1169</v>
      </c>
      <c r="DB864" t="s">
        <v>1175</v>
      </c>
      <c r="DC864" t="s">
        <v>1173</v>
      </c>
      <c r="DD864">
        <v>2</v>
      </c>
      <c r="DE864">
        <v>68</v>
      </c>
    </row>
    <row r="865" spans="1:109" x14ac:dyDescent="0.35">
      <c r="A865">
        <v>0.81177699999999997</v>
      </c>
      <c r="B865">
        <v>0.84697699999999998</v>
      </c>
      <c r="C865">
        <v>0.65367500000000001</v>
      </c>
      <c r="D865">
        <v>0.83226999999999995</v>
      </c>
      <c r="E865">
        <v>0.76000999999999996</v>
      </c>
      <c r="F865">
        <v>0.84169000000000005</v>
      </c>
      <c r="G865">
        <v>0.65547</v>
      </c>
      <c r="H865">
        <v>0.82399500000000003</v>
      </c>
      <c r="I865">
        <v>0.77659199999999995</v>
      </c>
      <c r="J865">
        <v>0.59194500000000005</v>
      </c>
      <c r="K865">
        <v>0.71712200000000004</v>
      </c>
      <c r="L865">
        <v>0.71098499999999998</v>
      </c>
      <c r="M865">
        <v>0.80005000000000004</v>
      </c>
      <c r="N865">
        <v>0.79017199999999999</v>
      </c>
      <c r="O865">
        <v>0.71101499999999995</v>
      </c>
      <c r="P865">
        <v>0.728043</v>
      </c>
      <c r="Q865">
        <v>0.82286700000000002</v>
      </c>
      <c r="R865">
        <v>0.68875699999999995</v>
      </c>
      <c r="S865" t="s">
        <v>170</v>
      </c>
      <c r="T865">
        <v>3</v>
      </c>
      <c r="U865" t="s">
        <v>84705</v>
      </c>
      <c r="V865">
        <v>1</v>
      </c>
      <c r="W865" s="1">
        <v>8.1300000000000003E-12</v>
      </c>
      <c r="X865">
        <v>115.87</v>
      </c>
      <c r="Y865">
        <v>65.510000000000005</v>
      </c>
      <c r="Z865">
        <v>83.114999999999995</v>
      </c>
      <c r="AA865">
        <v>-0.17626</v>
      </c>
      <c r="AB865">
        <v>1845200000</v>
      </c>
      <c r="AC865">
        <v>1049400000</v>
      </c>
      <c r="AD865">
        <v>795890000</v>
      </c>
      <c r="AE865">
        <v>44</v>
      </c>
      <c r="AF865">
        <v>0.51466000000000001</v>
      </c>
      <c r="AG865">
        <v>0.51466000000000001</v>
      </c>
      <c r="AH865">
        <v>0.40018999999999999</v>
      </c>
      <c r="AI865">
        <v>1.1319999999999999</v>
      </c>
      <c r="AJ865">
        <v>0.54788999999999999</v>
      </c>
      <c r="AK865">
        <v>0.90813999999999995</v>
      </c>
      <c r="AL865">
        <v>0.97840000000000005</v>
      </c>
      <c r="AM865">
        <v>0.68418999999999996</v>
      </c>
      <c r="AN865">
        <v>0.4773</v>
      </c>
      <c r="AO865">
        <v>0.50227999999999995</v>
      </c>
      <c r="AP865">
        <v>0.52725999999999995</v>
      </c>
      <c r="AQ865">
        <v>0.60731000000000002</v>
      </c>
      <c r="AR865">
        <v>0.69496000000000002</v>
      </c>
      <c r="AS865">
        <v>0.69362999999999997</v>
      </c>
      <c r="AT865">
        <v>0.89498</v>
      </c>
      <c r="AU865">
        <v>0.87665999999999999</v>
      </c>
      <c r="AV865">
        <v>0.85833999999999999</v>
      </c>
      <c r="AW865">
        <v>0.61487000000000003</v>
      </c>
      <c r="AX865">
        <v>0.69891999999999999</v>
      </c>
      <c r="AY865">
        <v>0.66829000000000005</v>
      </c>
      <c r="AZ865">
        <v>0.57230000000000003</v>
      </c>
      <c r="BA865">
        <v>0.62165999999999999</v>
      </c>
      <c r="BB865">
        <v>0.76834999999999998</v>
      </c>
      <c r="BC865">
        <v>0.58843000000000001</v>
      </c>
      <c r="BD865">
        <v>0.75939000000000001</v>
      </c>
      <c r="BE865">
        <v>0.62890999999999997</v>
      </c>
      <c r="BF865">
        <v>0.79298999999999997</v>
      </c>
      <c r="BG865">
        <v>0.55352999999999997</v>
      </c>
      <c r="BH865">
        <v>0.70443999999999996</v>
      </c>
      <c r="BI865">
        <v>0.99094000000000004</v>
      </c>
      <c r="BJ865">
        <v>0.63088</v>
      </c>
      <c r="BK865">
        <v>0.63088</v>
      </c>
      <c r="BL865">
        <v>0.81737000000000004</v>
      </c>
      <c r="BM865">
        <v>1.1349</v>
      </c>
      <c r="BN865">
        <v>0.65288999999999997</v>
      </c>
      <c r="BO865">
        <v>0.88732999999999995</v>
      </c>
      <c r="BP865">
        <v>0.98018000000000005</v>
      </c>
      <c r="BQ865">
        <v>0.97333000000000003</v>
      </c>
      <c r="BR865">
        <v>0.80245</v>
      </c>
      <c r="BS865">
        <v>0.80705000000000005</v>
      </c>
      <c r="BT865">
        <v>0.81164999999999998</v>
      </c>
      <c r="BU865">
        <v>0.83757999999999999</v>
      </c>
      <c r="BV865">
        <v>1.0108999999999999</v>
      </c>
      <c r="BW865">
        <v>0.95943999999999996</v>
      </c>
      <c r="BX865">
        <v>0.99782000000000004</v>
      </c>
      <c r="BY865">
        <v>1.1256999999999999</v>
      </c>
      <c r="BZ865">
        <v>0.67149999999999999</v>
      </c>
      <c r="CA865">
        <v>0.51671999999999996</v>
      </c>
      <c r="CB865">
        <v>1.1641999999999999</v>
      </c>
      <c r="CC865">
        <v>0.73846000000000001</v>
      </c>
      <c r="CD865">
        <v>1.0201</v>
      </c>
      <c r="CE865">
        <v>0.86168999999999996</v>
      </c>
      <c r="CF865">
        <v>0.70328000000000002</v>
      </c>
      <c r="CG865">
        <v>0.69488000000000005</v>
      </c>
      <c r="CH865">
        <v>0.81305000000000005</v>
      </c>
      <c r="CI865">
        <v>0.81699999999999995</v>
      </c>
      <c r="CJ865">
        <v>0.59165999999999996</v>
      </c>
      <c r="CK865">
        <v>0.88887000000000005</v>
      </c>
      <c r="CL865">
        <v>0.84218000000000004</v>
      </c>
      <c r="CM865">
        <v>0.46446999999999999</v>
      </c>
      <c r="CN865">
        <v>0.59592000000000001</v>
      </c>
      <c r="CO865">
        <v>0.72833000000000003</v>
      </c>
      <c r="CP865">
        <v>0.80208000000000002</v>
      </c>
      <c r="CQ865">
        <v>0.78649999999999998</v>
      </c>
      <c r="CR865">
        <v>0.77449000000000001</v>
      </c>
      <c r="CS865">
        <v>0.67647000000000002</v>
      </c>
      <c r="CT865">
        <v>0.67352000000000001</v>
      </c>
      <c r="CU865">
        <v>0.69693000000000005</v>
      </c>
      <c r="CV865" t="s">
        <v>1167</v>
      </c>
      <c r="CW865">
        <v>44</v>
      </c>
      <c r="CX865" t="s">
        <v>1167</v>
      </c>
      <c r="CY865" t="s">
        <v>1167</v>
      </c>
      <c r="CZ865" t="s">
        <v>1168</v>
      </c>
      <c r="DA865" t="s">
        <v>1169</v>
      </c>
      <c r="DB865" t="s">
        <v>1171</v>
      </c>
      <c r="DC865" t="s">
        <v>1173</v>
      </c>
      <c r="DD865">
        <v>2</v>
      </c>
      <c r="DE865">
        <v>68</v>
      </c>
    </row>
    <row r="866" spans="1:109" x14ac:dyDescent="0.35">
      <c r="A866">
        <v>0.88061199999999995</v>
      </c>
      <c r="B866">
        <v>0.86758999999999997</v>
      </c>
      <c r="C866">
        <v>0.71918000000000004</v>
      </c>
      <c r="D866">
        <v>0.81332499999999996</v>
      </c>
      <c r="E866">
        <v>0.80418000000000001</v>
      </c>
      <c r="F866">
        <v>0.78037000000000001</v>
      </c>
      <c r="G866">
        <v>0.68698300000000001</v>
      </c>
      <c r="H866">
        <v>0.87917299999999998</v>
      </c>
      <c r="I866">
        <v>0.88233700000000004</v>
      </c>
      <c r="J866">
        <v>0.79335500000000003</v>
      </c>
      <c r="K866">
        <v>0.80034799999999995</v>
      </c>
      <c r="L866">
        <v>0.85311999999999999</v>
      </c>
      <c r="M866">
        <v>0.84249700000000005</v>
      </c>
      <c r="N866">
        <v>0.83584700000000001</v>
      </c>
      <c r="O866">
        <v>0.78612300000000002</v>
      </c>
      <c r="P866">
        <v>1.0184200000000001</v>
      </c>
      <c r="Q866">
        <v>0.85823700000000003</v>
      </c>
      <c r="R866">
        <v>0.661547</v>
      </c>
      <c r="S866" t="s">
        <v>170</v>
      </c>
      <c r="T866">
        <v>3</v>
      </c>
      <c r="U866" t="s">
        <v>84705</v>
      </c>
      <c r="V866">
        <v>0.99999400000000005</v>
      </c>
      <c r="W866" s="1">
        <v>8.6299999999999999E-8</v>
      </c>
      <c r="X866">
        <v>110.57</v>
      </c>
      <c r="Y866">
        <v>92.873999999999995</v>
      </c>
      <c r="Z866">
        <v>110.57</v>
      </c>
      <c r="AA866">
        <v>9.0398000000000006E-2</v>
      </c>
      <c r="AB866">
        <v>2883500000</v>
      </c>
      <c r="AC866">
        <v>1591700000</v>
      </c>
      <c r="AD866">
        <v>1291800000</v>
      </c>
      <c r="AE866">
        <v>43</v>
      </c>
      <c r="AF866">
        <v>0.91007000000000005</v>
      </c>
      <c r="AG866">
        <v>0.83935000000000004</v>
      </c>
      <c r="AH866">
        <v>0.51198999999999995</v>
      </c>
      <c r="AI866">
        <v>0.90210999999999997</v>
      </c>
      <c r="AJ866">
        <v>0.76195000000000002</v>
      </c>
      <c r="AK866">
        <v>0.85582999999999998</v>
      </c>
      <c r="AL866">
        <v>0.73143000000000002</v>
      </c>
      <c r="AM866">
        <v>0.96823000000000004</v>
      </c>
      <c r="AN866">
        <v>0.86463000000000001</v>
      </c>
      <c r="AO866">
        <v>0.83786000000000005</v>
      </c>
      <c r="AP866">
        <v>0.95979000000000003</v>
      </c>
      <c r="AQ866">
        <v>0.73451999999999995</v>
      </c>
      <c r="AR866">
        <v>0.88805000000000001</v>
      </c>
      <c r="AS866">
        <v>0.80557000000000001</v>
      </c>
      <c r="AT866">
        <v>0.67820999999999998</v>
      </c>
      <c r="AU866">
        <v>0.73262000000000005</v>
      </c>
      <c r="AV866">
        <v>0.75544</v>
      </c>
      <c r="AW866">
        <v>0.79669000000000001</v>
      </c>
      <c r="AX866">
        <v>0.87670000000000003</v>
      </c>
      <c r="AY866">
        <v>0.63373000000000002</v>
      </c>
      <c r="AZ866">
        <v>0.65234000000000003</v>
      </c>
      <c r="BA866">
        <v>0.77178999999999998</v>
      </c>
      <c r="BB866">
        <v>0.83511000000000002</v>
      </c>
      <c r="BC866">
        <v>0.86699999999999999</v>
      </c>
      <c r="BD866">
        <v>0.89561999999999997</v>
      </c>
      <c r="BE866">
        <v>0.69167999999999996</v>
      </c>
      <c r="BF866">
        <v>0.88043000000000005</v>
      </c>
      <c r="BG866">
        <v>0.71028999999999998</v>
      </c>
      <c r="BH866">
        <v>0.79339000000000004</v>
      </c>
      <c r="BI866">
        <v>1.2081999999999999</v>
      </c>
      <c r="BJ866">
        <v>0.78161999999999998</v>
      </c>
      <c r="BK866">
        <v>0.81747999999999998</v>
      </c>
      <c r="BL866">
        <v>0.91276999999999997</v>
      </c>
      <c r="BM866">
        <v>1.0867</v>
      </c>
      <c r="BN866">
        <v>0.87433000000000005</v>
      </c>
      <c r="BO866">
        <v>0.85877999999999999</v>
      </c>
      <c r="BP866">
        <v>0.84584999999999999</v>
      </c>
      <c r="BQ866">
        <v>0.87939000000000001</v>
      </c>
      <c r="BR866">
        <v>0.70882000000000001</v>
      </c>
      <c r="BS866" t="s">
        <v>176</v>
      </c>
      <c r="BT866" t="s">
        <v>176</v>
      </c>
      <c r="BU866">
        <v>0.74194000000000004</v>
      </c>
      <c r="BV866">
        <v>0.77315999999999996</v>
      </c>
      <c r="BW866">
        <v>1.0271999999999999</v>
      </c>
      <c r="BX866">
        <v>0.93376999999999999</v>
      </c>
      <c r="BY866" t="s">
        <v>176</v>
      </c>
      <c r="BZ866" t="s">
        <v>176</v>
      </c>
      <c r="CA866" t="s">
        <v>176</v>
      </c>
      <c r="CB866">
        <v>1.1435999999999999</v>
      </c>
      <c r="CC866">
        <v>0.45180999999999999</v>
      </c>
      <c r="CD866">
        <v>1.0214000000000001</v>
      </c>
      <c r="CE866">
        <v>0.81169000000000002</v>
      </c>
      <c r="CF866">
        <v>0.73495999999999995</v>
      </c>
      <c r="CG866">
        <v>0.69572000000000001</v>
      </c>
      <c r="CH866">
        <v>0.73221999999999998</v>
      </c>
      <c r="CI866">
        <v>0.75253000000000003</v>
      </c>
      <c r="CJ866">
        <v>0.69979000000000002</v>
      </c>
      <c r="CK866">
        <v>1.1343000000000001</v>
      </c>
      <c r="CL866">
        <v>0.84367000000000003</v>
      </c>
      <c r="CM866">
        <v>0.69984999999999997</v>
      </c>
      <c r="CN866">
        <v>0.69474999999999998</v>
      </c>
      <c r="CO866">
        <v>0.73380999999999996</v>
      </c>
      <c r="CP866">
        <v>0.82126999999999994</v>
      </c>
      <c r="CQ866">
        <v>0.90920000000000001</v>
      </c>
      <c r="CR866">
        <v>0.75941000000000003</v>
      </c>
      <c r="CS866">
        <v>0.82864000000000004</v>
      </c>
      <c r="CT866">
        <v>0.64949000000000001</v>
      </c>
      <c r="CU866">
        <v>0.71535000000000004</v>
      </c>
      <c r="CV866" t="s">
        <v>65160</v>
      </c>
      <c r="CW866" t="s">
        <v>2746</v>
      </c>
      <c r="CX866" t="s">
        <v>65161</v>
      </c>
      <c r="CY866" t="s">
        <v>65161</v>
      </c>
      <c r="CZ866" t="s">
        <v>65162</v>
      </c>
      <c r="DA866" t="s">
        <v>65163</v>
      </c>
      <c r="DB866" t="s">
        <v>65165</v>
      </c>
      <c r="DC866" t="s">
        <v>65166</v>
      </c>
      <c r="DD866">
        <v>1</v>
      </c>
      <c r="DE866">
        <v>4076</v>
      </c>
    </row>
    <row r="867" spans="1:109" x14ac:dyDescent="0.35">
      <c r="A867">
        <v>1.1710100000000001</v>
      </c>
      <c r="B867">
        <v>1.1387</v>
      </c>
      <c r="C867">
        <v>1.0468999999999999</v>
      </c>
      <c r="D867">
        <v>0.95294999999999996</v>
      </c>
      <c r="E867">
        <v>1.0643800000000001</v>
      </c>
      <c r="F867">
        <v>0.97659700000000005</v>
      </c>
      <c r="G867">
        <v>0.898262</v>
      </c>
      <c r="H867">
        <v>1.16123</v>
      </c>
      <c r="I867">
        <v>1.0248699999999999</v>
      </c>
      <c r="J867">
        <v>0.91991999999999996</v>
      </c>
      <c r="K867">
        <v>1.1924300000000001</v>
      </c>
      <c r="L867">
        <v>1.1062700000000001</v>
      </c>
      <c r="M867">
        <v>1.1108</v>
      </c>
      <c r="N867">
        <v>1.1571899999999999</v>
      </c>
      <c r="O867">
        <v>1.2431300000000001</v>
      </c>
      <c r="P867">
        <v>1.4416</v>
      </c>
      <c r="Q867">
        <v>1.1416999999999999</v>
      </c>
      <c r="R867">
        <v>0.94037000000000004</v>
      </c>
      <c r="S867" t="s">
        <v>170</v>
      </c>
      <c r="T867">
        <v>2</v>
      </c>
      <c r="U867" t="s">
        <v>84705</v>
      </c>
      <c r="V867">
        <v>0.99999300000000002</v>
      </c>
      <c r="W867" s="1">
        <v>8.5299999999999997E-25</v>
      </c>
      <c r="X867">
        <v>172.3</v>
      </c>
      <c r="Y867">
        <v>119.13</v>
      </c>
      <c r="Z867">
        <v>172.3</v>
      </c>
      <c r="AA867">
        <v>0.20882000000000001</v>
      </c>
      <c r="AB867">
        <v>179500000</v>
      </c>
      <c r="AC867">
        <v>84077000</v>
      </c>
      <c r="AD867">
        <v>95428000</v>
      </c>
      <c r="AE867">
        <v>1068</v>
      </c>
      <c r="AF867" t="s">
        <v>176</v>
      </c>
      <c r="AG867" t="s">
        <v>176</v>
      </c>
      <c r="AH867">
        <v>0.72780999999999996</v>
      </c>
      <c r="AI867" t="s">
        <v>176</v>
      </c>
      <c r="AJ867" t="s">
        <v>176</v>
      </c>
      <c r="AK867">
        <v>1.0629</v>
      </c>
      <c r="AL867">
        <v>1.1126</v>
      </c>
      <c r="AM867">
        <v>1.153</v>
      </c>
      <c r="AN867">
        <v>1.0835999999999999</v>
      </c>
      <c r="AO867">
        <v>1.4380999999999999</v>
      </c>
      <c r="AP867">
        <v>1.1335</v>
      </c>
      <c r="AQ867">
        <v>1.15205</v>
      </c>
      <c r="AR867">
        <v>1.1706000000000001</v>
      </c>
      <c r="AS867">
        <v>1.1706000000000001</v>
      </c>
      <c r="AT867">
        <v>1.0971</v>
      </c>
      <c r="AU867">
        <v>0.97907</v>
      </c>
      <c r="AV867">
        <v>0.98814000000000002</v>
      </c>
      <c r="AW867">
        <v>0.72550000000000003</v>
      </c>
      <c r="AX867">
        <v>0.88983000000000001</v>
      </c>
      <c r="AY867">
        <v>0.84379999999999999</v>
      </c>
      <c r="AZ867">
        <v>0.69377</v>
      </c>
      <c r="BA867">
        <v>0.91440999999999995</v>
      </c>
      <c r="BB867">
        <v>0.78056999999999999</v>
      </c>
      <c r="BC867">
        <v>0.79505999999999999</v>
      </c>
      <c r="BD867">
        <v>0.90993000000000002</v>
      </c>
      <c r="BE867">
        <v>1.0004999999999999</v>
      </c>
      <c r="BF867">
        <v>0.94303999999999999</v>
      </c>
      <c r="BG867">
        <v>0.81588000000000005</v>
      </c>
      <c r="BH867">
        <v>0.86753999999999998</v>
      </c>
      <c r="BI867">
        <v>1.3664000000000001</v>
      </c>
      <c r="BJ867">
        <v>1.0642</v>
      </c>
      <c r="BK867">
        <v>0.95916000000000001</v>
      </c>
      <c r="BL867">
        <v>0.98492999999999997</v>
      </c>
      <c r="BM867">
        <v>1.10541</v>
      </c>
      <c r="BN867">
        <v>1.2259</v>
      </c>
      <c r="BO867">
        <v>0.97345000000000004</v>
      </c>
      <c r="BP867">
        <v>0.87882000000000005</v>
      </c>
      <c r="BQ867">
        <v>0.78419000000000005</v>
      </c>
      <c r="BR867">
        <v>1.0085900000000001</v>
      </c>
      <c r="BS867">
        <v>1.2330000000000001</v>
      </c>
      <c r="BT867">
        <v>0.99628000000000005</v>
      </c>
      <c r="BU867">
        <v>0.84663999999999995</v>
      </c>
      <c r="BV867">
        <v>1.2894000000000001</v>
      </c>
      <c r="BW867" t="s">
        <v>176</v>
      </c>
      <c r="BX867" t="s">
        <v>176</v>
      </c>
      <c r="BY867" t="s">
        <v>176</v>
      </c>
      <c r="BZ867">
        <v>1.2015</v>
      </c>
      <c r="CA867" t="s">
        <v>176</v>
      </c>
      <c r="CB867" t="s">
        <v>176</v>
      </c>
      <c r="CC867" t="s">
        <v>176</v>
      </c>
      <c r="CD867">
        <v>1.431</v>
      </c>
      <c r="CE867">
        <v>1.3315999999999999</v>
      </c>
      <c r="CF867">
        <v>1.2457499999999999</v>
      </c>
      <c r="CG867">
        <v>1.1598999999999999</v>
      </c>
      <c r="CH867">
        <v>1.4245000000000001</v>
      </c>
      <c r="CI867">
        <v>1.2155</v>
      </c>
      <c r="CJ867">
        <v>0.99241999999999997</v>
      </c>
      <c r="CK867">
        <v>1.3849</v>
      </c>
      <c r="CL867">
        <v>1.16964</v>
      </c>
      <c r="CM867">
        <v>0.95438000000000001</v>
      </c>
      <c r="CN867">
        <v>1.1323000000000001</v>
      </c>
      <c r="CO867">
        <v>1.1848000000000001</v>
      </c>
      <c r="CP867">
        <v>1.2373000000000001</v>
      </c>
      <c r="CQ867">
        <v>1.4851000000000001</v>
      </c>
      <c r="CR867">
        <v>1.7329000000000001</v>
      </c>
      <c r="CS867">
        <v>1.5167999999999999</v>
      </c>
      <c r="CT867">
        <v>1.21919</v>
      </c>
      <c r="CU867">
        <v>0.92157999999999995</v>
      </c>
      <c r="CV867" t="s">
        <v>22814</v>
      </c>
      <c r="CW867" t="s">
        <v>22847</v>
      </c>
      <c r="CX867" t="s">
        <v>22816</v>
      </c>
      <c r="CY867" t="s">
        <v>22816</v>
      </c>
      <c r="CZ867" t="s">
        <v>22817</v>
      </c>
      <c r="DA867" t="s">
        <v>22818</v>
      </c>
      <c r="DB867" t="s">
        <v>22848</v>
      </c>
      <c r="DC867" t="s">
        <v>22849</v>
      </c>
      <c r="DD867" t="s">
        <v>202</v>
      </c>
      <c r="DE867">
        <v>1646</v>
      </c>
    </row>
    <row r="868" spans="1:109" x14ac:dyDescent="0.35">
      <c r="A868">
        <v>0.86090500000000003</v>
      </c>
      <c r="B868">
        <v>0.71452700000000002</v>
      </c>
      <c r="C868">
        <v>0.68344499999999997</v>
      </c>
      <c r="D868">
        <v>0.67291299999999998</v>
      </c>
      <c r="E868">
        <v>0.72233000000000003</v>
      </c>
      <c r="F868">
        <v>0.85929699999999998</v>
      </c>
      <c r="G868">
        <v>0.79605499999999996</v>
      </c>
      <c r="H868">
        <v>0.95344300000000004</v>
      </c>
      <c r="I868">
        <v>0.85916000000000003</v>
      </c>
      <c r="J868">
        <v>0.82812300000000005</v>
      </c>
      <c r="K868">
        <v>0.89786500000000002</v>
      </c>
      <c r="L868">
        <v>0.86356500000000003</v>
      </c>
      <c r="M868">
        <v>0.88693699999999998</v>
      </c>
      <c r="N868">
        <v>1.1375599999999999</v>
      </c>
      <c r="O868">
        <v>1.01217</v>
      </c>
      <c r="P868">
        <v>0.83343999999999996</v>
      </c>
      <c r="Q868">
        <v>1.0558099999999999</v>
      </c>
      <c r="R868">
        <v>0.63621000000000005</v>
      </c>
      <c r="S868" t="s">
        <v>170</v>
      </c>
      <c r="T868">
        <v>3</v>
      </c>
      <c r="U868" t="s">
        <v>84705</v>
      </c>
      <c r="V868">
        <v>1</v>
      </c>
      <c r="W868">
        <v>2.6806300000000003E-4</v>
      </c>
      <c r="X868">
        <v>171.04</v>
      </c>
      <c r="Y868">
        <v>142.05000000000001</v>
      </c>
      <c r="Z868">
        <v>144.33000000000001</v>
      </c>
      <c r="AA868">
        <v>-0.16941000000000001</v>
      </c>
      <c r="AB868">
        <v>610190000</v>
      </c>
      <c r="AC868">
        <v>343900000</v>
      </c>
      <c r="AD868">
        <v>266290000</v>
      </c>
      <c r="AE868">
        <v>415</v>
      </c>
      <c r="AF868">
        <v>0.63709000000000005</v>
      </c>
      <c r="AG868">
        <v>0.52751999999999999</v>
      </c>
      <c r="AH868" t="s">
        <v>176</v>
      </c>
      <c r="AI868" t="s">
        <v>176</v>
      </c>
      <c r="AJ868">
        <v>0.56725999999999999</v>
      </c>
      <c r="AK868">
        <v>0.94921999999999995</v>
      </c>
      <c r="AL868">
        <v>0.94318000000000002</v>
      </c>
      <c r="AM868">
        <v>0.93713999999999997</v>
      </c>
      <c r="AN868">
        <v>0.89807000000000003</v>
      </c>
      <c r="AO868" t="s">
        <v>176</v>
      </c>
      <c r="AP868" t="s">
        <v>176</v>
      </c>
      <c r="AQ868">
        <v>0.89939000000000002</v>
      </c>
      <c r="AR868">
        <v>1.3354999999999999</v>
      </c>
      <c r="AS868">
        <v>1.3354999999999999</v>
      </c>
      <c r="AT868">
        <v>0.63543000000000005</v>
      </c>
      <c r="AU868">
        <v>0.42027999999999999</v>
      </c>
      <c r="AV868">
        <v>0.56615499999999996</v>
      </c>
      <c r="AW868">
        <v>0.71203000000000005</v>
      </c>
      <c r="AX868">
        <v>0.68152999999999997</v>
      </c>
      <c r="AY868" t="s">
        <v>176</v>
      </c>
      <c r="AZ868" t="s">
        <v>176</v>
      </c>
      <c r="BA868" t="s">
        <v>176</v>
      </c>
      <c r="BB868">
        <v>0.67376000000000003</v>
      </c>
      <c r="BC868" t="s">
        <v>176</v>
      </c>
      <c r="BD868" t="s">
        <v>176</v>
      </c>
      <c r="BE868" t="s">
        <v>176</v>
      </c>
      <c r="BF868" t="s">
        <v>176</v>
      </c>
      <c r="BG868" t="s">
        <v>176</v>
      </c>
      <c r="BH868" t="s">
        <v>176</v>
      </c>
      <c r="BI868" t="s">
        <v>176</v>
      </c>
      <c r="BJ868" t="s">
        <v>176</v>
      </c>
      <c r="BK868" t="s">
        <v>176</v>
      </c>
      <c r="BL868">
        <v>1.1171</v>
      </c>
      <c r="BM868">
        <v>1.1274</v>
      </c>
      <c r="BN868">
        <v>0.74348999999999998</v>
      </c>
      <c r="BO868">
        <v>0.79117000000000004</v>
      </c>
      <c r="BP868">
        <v>1.0155000000000001</v>
      </c>
      <c r="BQ868">
        <v>0.78461999999999998</v>
      </c>
      <c r="BR868">
        <v>0.92720000000000002</v>
      </c>
      <c r="BS868">
        <v>1.0665</v>
      </c>
      <c r="BT868">
        <v>0.81044000000000005</v>
      </c>
      <c r="BU868">
        <v>0.86175000000000002</v>
      </c>
      <c r="BV868">
        <v>1.1120000000000001</v>
      </c>
      <c r="BW868">
        <v>0.94696000000000002</v>
      </c>
      <c r="BX868">
        <v>0.95157000000000003</v>
      </c>
      <c r="BY868">
        <v>1.3425</v>
      </c>
      <c r="BZ868">
        <v>0.86284000000000005</v>
      </c>
      <c r="CA868">
        <v>0.81318999999999997</v>
      </c>
      <c r="CB868">
        <v>1.4608000000000001</v>
      </c>
      <c r="CC868">
        <v>0.58430000000000004</v>
      </c>
      <c r="CD868">
        <v>1.054</v>
      </c>
      <c r="CE868">
        <v>0.78290999999999999</v>
      </c>
      <c r="CF868">
        <v>0.74068999999999996</v>
      </c>
      <c r="CG868">
        <v>0.51554</v>
      </c>
      <c r="CH868">
        <v>0.62502999999999997</v>
      </c>
      <c r="CI868">
        <v>0.84404999999999997</v>
      </c>
      <c r="CJ868">
        <v>0.66491</v>
      </c>
      <c r="CK868">
        <v>0.85065000000000002</v>
      </c>
      <c r="CL868">
        <v>1.0153000000000001</v>
      </c>
      <c r="CM868">
        <v>0.72455000000000003</v>
      </c>
      <c r="CN868">
        <v>0.68372999999999995</v>
      </c>
      <c r="CO868">
        <v>0.78017000000000003</v>
      </c>
      <c r="CP868">
        <v>0.80984999999999996</v>
      </c>
      <c r="CQ868">
        <v>0.73467000000000005</v>
      </c>
      <c r="CR868">
        <v>0.83816000000000002</v>
      </c>
      <c r="CS868">
        <v>0.85368999999999995</v>
      </c>
      <c r="CT868">
        <v>0.65081999999999995</v>
      </c>
      <c r="CU868">
        <v>0.68811999999999995</v>
      </c>
      <c r="CV868" t="s">
        <v>16669</v>
      </c>
      <c r="CW868" t="s">
        <v>16670</v>
      </c>
      <c r="CX868" t="s">
        <v>16671</v>
      </c>
      <c r="CY868" t="s">
        <v>16671</v>
      </c>
      <c r="CZ868" t="s">
        <v>16672</v>
      </c>
      <c r="DA868" t="s">
        <v>16673</v>
      </c>
      <c r="DB868" t="s">
        <v>16675</v>
      </c>
      <c r="DC868" t="s">
        <v>16676</v>
      </c>
      <c r="DD868">
        <v>1</v>
      </c>
      <c r="DE868">
        <v>1155</v>
      </c>
    </row>
    <row r="869" spans="1:109" x14ac:dyDescent="0.35">
      <c r="A869">
        <v>0.93102799999999997</v>
      </c>
      <c r="B869">
        <v>0.716831</v>
      </c>
      <c r="C869">
        <v>0.68059000000000003</v>
      </c>
      <c r="D869">
        <v>1.21349</v>
      </c>
      <c r="E869">
        <v>0.86091300000000004</v>
      </c>
      <c r="F869">
        <v>0.90633300000000006</v>
      </c>
      <c r="G869">
        <v>0.79373000000000005</v>
      </c>
      <c r="H869">
        <v>0.85402699999999998</v>
      </c>
      <c r="I869">
        <v>0.68573300000000004</v>
      </c>
      <c r="J869">
        <v>0.59565699999999999</v>
      </c>
      <c r="K869">
        <v>0.78203800000000001</v>
      </c>
      <c r="L869">
        <v>0.87444299999999997</v>
      </c>
      <c r="M869">
        <v>0.86608499999999999</v>
      </c>
      <c r="N869">
        <v>0.81968700000000005</v>
      </c>
      <c r="O869">
        <v>0.62225200000000003</v>
      </c>
      <c r="P869">
        <v>0.69831799999999999</v>
      </c>
      <c r="Q869">
        <v>0.74546699999999999</v>
      </c>
      <c r="R869">
        <v>0.63018700000000005</v>
      </c>
      <c r="S869" t="s">
        <v>170</v>
      </c>
      <c r="T869">
        <v>3</v>
      </c>
      <c r="U869" t="s">
        <v>84705</v>
      </c>
      <c r="V869">
        <v>1</v>
      </c>
      <c r="W869">
        <v>3.38067E-4</v>
      </c>
      <c r="X869">
        <v>263.89</v>
      </c>
      <c r="Y869">
        <v>216.18</v>
      </c>
      <c r="Z869">
        <v>131.12</v>
      </c>
      <c r="AA869">
        <v>-0.80986999999999998</v>
      </c>
      <c r="AB869">
        <v>1555300000</v>
      </c>
      <c r="AC869">
        <v>896310000</v>
      </c>
      <c r="AD869">
        <v>659010000</v>
      </c>
      <c r="AE869">
        <v>550</v>
      </c>
      <c r="AF869">
        <v>1.0238</v>
      </c>
      <c r="AG869">
        <v>0.79961499999999996</v>
      </c>
      <c r="AH869">
        <v>0.57543</v>
      </c>
      <c r="AI869">
        <v>2.7240000000000002</v>
      </c>
      <c r="AJ869" t="s">
        <v>176</v>
      </c>
      <c r="AK869" t="s">
        <v>176</v>
      </c>
      <c r="AL869" t="s">
        <v>176</v>
      </c>
      <c r="AM869" t="s">
        <v>176</v>
      </c>
      <c r="AN869" t="s">
        <v>176</v>
      </c>
      <c r="AO869" t="s">
        <v>176</v>
      </c>
      <c r="AP869" t="s">
        <v>176</v>
      </c>
      <c r="AQ869" t="s">
        <v>176</v>
      </c>
      <c r="AR869">
        <v>0.61846999999999996</v>
      </c>
      <c r="AS869">
        <v>0.53286999999999995</v>
      </c>
      <c r="AT869">
        <v>0.81969999999999998</v>
      </c>
      <c r="AU869">
        <v>0.41976999999999998</v>
      </c>
      <c r="AV869">
        <v>0.61192000000000002</v>
      </c>
      <c r="AW869">
        <v>0.6825</v>
      </c>
      <c r="AX869">
        <v>0.65307999999999999</v>
      </c>
      <c r="AY869">
        <v>0.73541000000000001</v>
      </c>
      <c r="AZ869">
        <v>0.74385999999999997</v>
      </c>
      <c r="BA869">
        <v>0.71319999999999995</v>
      </c>
      <c r="BB869">
        <v>0.73609999999999998</v>
      </c>
      <c r="BC869">
        <v>0.75900000000000001</v>
      </c>
      <c r="BD869">
        <v>0.74195500000000003</v>
      </c>
      <c r="BE869">
        <v>0.72491000000000005</v>
      </c>
      <c r="BF869" t="s">
        <v>176</v>
      </c>
      <c r="BG869" t="s">
        <v>176</v>
      </c>
      <c r="BH869">
        <v>0.48803000000000002</v>
      </c>
      <c r="BI869">
        <v>0.53356499999999996</v>
      </c>
      <c r="BJ869">
        <v>0.57909999999999995</v>
      </c>
      <c r="BK869">
        <v>0.50551000000000001</v>
      </c>
      <c r="BL869">
        <v>0.88553999999999999</v>
      </c>
      <c r="BM869">
        <v>0.87753999999999999</v>
      </c>
      <c r="BN869">
        <v>0.80332999999999999</v>
      </c>
      <c r="BO869">
        <v>0.67559999999999998</v>
      </c>
      <c r="BP869">
        <v>1.1557999999999999</v>
      </c>
      <c r="BQ869">
        <v>0.81449000000000005</v>
      </c>
      <c r="BR869">
        <v>0.72028000000000003</v>
      </c>
      <c r="BS869">
        <v>0.77488000000000001</v>
      </c>
      <c r="BT869">
        <v>0.44108999999999998</v>
      </c>
      <c r="BU869">
        <v>0.42376000000000003</v>
      </c>
      <c r="BV869">
        <v>0.71111999999999997</v>
      </c>
      <c r="BW869">
        <v>0.87322</v>
      </c>
      <c r="BX869">
        <v>0.69196999999999997</v>
      </c>
      <c r="BY869">
        <v>0.67188999999999999</v>
      </c>
      <c r="BZ869">
        <v>0.45521</v>
      </c>
      <c r="CA869">
        <v>0.51178999999999997</v>
      </c>
      <c r="CB869">
        <v>0.80027000000000004</v>
      </c>
      <c r="CC869">
        <v>0.52802000000000004</v>
      </c>
      <c r="CD869">
        <v>0.99507000000000001</v>
      </c>
      <c r="CE869">
        <v>0.77039999999999997</v>
      </c>
      <c r="CF869">
        <v>0.73168</v>
      </c>
      <c r="CG869">
        <v>0.77186999999999995</v>
      </c>
      <c r="CH869">
        <v>0.77385999999999999</v>
      </c>
      <c r="CI869">
        <v>1.1691</v>
      </c>
      <c r="CJ869">
        <v>0.91705000000000003</v>
      </c>
      <c r="CK869">
        <v>1.0740000000000001</v>
      </c>
      <c r="CL869">
        <v>0.88000999999999996</v>
      </c>
      <c r="CM869">
        <v>0.60421000000000002</v>
      </c>
      <c r="CN869">
        <v>0.89303999999999994</v>
      </c>
      <c r="CO869">
        <v>1.0251999999999999</v>
      </c>
      <c r="CP869">
        <v>1.0402</v>
      </c>
      <c r="CQ869">
        <v>1.1687000000000001</v>
      </c>
      <c r="CR869">
        <v>1.0128999999999999</v>
      </c>
      <c r="CS869">
        <v>1.0496000000000001</v>
      </c>
      <c r="CT869">
        <v>0.85702999999999996</v>
      </c>
      <c r="CU869">
        <v>0.85702999999999996</v>
      </c>
      <c r="CV869" t="s">
        <v>30312</v>
      </c>
      <c r="CW869" t="s">
        <v>30313</v>
      </c>
      <c r="CX869" t="s">
        <v>30301</v>
      </c>
      <c r="CY869" t="s">
        <v>30301</v>
      </c>
      <c r="CZ869" t="s">
        <v>30302</v>
      </c>
      <c r="DA869" t="s">
        <v>30303</v>
      </c>
      <c r="DB869" t="s">
        <v>30314</v>
      </c>
      <c r="DC869" t="s">
        <v>30315</v>
      </c>
      <c r="DD869">
        <v>1</v>
      </c>
      <c r="DE869">
        <v>2037</v>
      </c>
    </row>
    <row r="870" spans="1:109" x14ac:dyDescent="0.35">
      <c r="A870">
        <v>0.83678699999999995</v>
      </c>
      <c r="B870">
        <v>0.80115700000000001</v>
      </c>
      <c r="C870">
        <v>0.62817999999999996</v>
      </c>
      <c r="D870">
        <v>0.70711900000000005</v>
      </c>
      <c r="E870">
        <v>0.70720499999999997</v>
      </c>
      <c r="F870">
        <v>0.87023700000000004</v>
      </c>
      <c r="G870">
        <v>0.63148700000000002</v>
      </c>
      <c r="H870">
        <v>0.82864700000000002</v>
      </c>
      <c r="I870">
        <v>0.88539000000000001</v>
      </c>
      <c r="J870">
        <v>0.62294000000000005</v>
      </c>
      <c r="K870">
        <v>0.58515300000000003</v>
      </c>
      <c r="L870">
        <v>0.78781900000000005</v>
      </c>
      <c r="M870">
        <v>0.77687300000000004</v>
      </c>
      <c r="N870">
        <v>0.83620700000000003</v>
      </c>
      <c r="O870">
        <v>0.67479299999999998</v>
      </c>
      <c r="P870">
        <v>0.78666000000000003</v>
      </c>
      <c r="Q870">
        <v>0.87697000000000003</v>
      </c>
      <c r="R870">
        <v>0.58326699999999998</v>
      </c>
      <c r="S870" t="s">
        <v>170</v>
      </c>
      <c r="T870">
        <v>3</v>
      </c>
      <c r="U870" t="s">
        <v>84705</v>
      </c>
      <c r="V870">
        <v>1</v>
      </c>
      <c r="W870">
        <v>1.2771200000000001E-4</v>
      </c>
      <c r="X870">
        <v>261.87</v>
      </c>
      <c r="Y870">
        <v>214.16</v>
      </c>
      <c r="Z870">
        <v>109.95</v>
      </c>
      <c r="AA870">
        <v>3.3576000000000002E-2</v>
      </c>
      <c r="AB870">
        <v>390070000</v>
      </c>
      <c r="AC870">
        <v>231030000</v>
      </c>
      <c r="AD870">
        <v>159030000</v>
      </c>
      <c r="AE870">
        <v>455</v>
      </c>
      <c r="AF870">
        <v>0.76998</v>
      </c>
      <c r="AG870">
        <v>0.75685000000000002</v>
      </c>
      <c r="AH870">
        <v>0.46385999999999999</v>
      </c>
      <c r="AI870">
        <v>0.57270500000000002</v>
      </c>
      <c r="AJ870">
        <v>0.68154999999999999</v>
      </c>
      <c r="AK870" t="s">
        <v>176</v>
      </c>
      <c r="AL870" t="s">
        <v>176</v>
      </c>
      <c r="AM870" t="s">
        <v>176</v>
      </c>
      <c r="AN870" t="s">
        <v>176</v>
      </c>
      <c r="AO870" t="s">
        <v>176</v>
      </c>
      <c r="AP870">
        <v>0.84852000000000005</v>
      </c>
      <c r="AQ870">
        <v>0.72289000000000003</v>
      </c>
      <c r="AR870" t="s">
        <v>176</v>
      </c>
      <c r="AS870" t="s">
        <v>176</v>
      </c>
      <c r="AT870">
        <v>0.66949000000000003</v>
      </c>
      <c r="AU870">
        <v>0.60311999999999999</v>
      </c>
      <c r="AV870">
        <v>0.49436999999999998</v>
      </c>
      <c r="AW870">
        <v>0.80291999999999997</v>
      </c>
      <c r="AX870">
        <v>0.97489000000000003</v>
      </c>
      <c r="AY870">
        <v>0.96870999999999996</v>
      </c>
      <c r="AZ870">
        <v>0.56505000000000005</v>
      </c>
      <c r="BA870">
        <v>0.67564999999999997</v>
      </c>
      <c r="BB870">
        <v>0.75017999999999996</v>
      </c>
      <c r="BC870">
        <v>0.48788999999999999</v>
      </c>
      <c r="BD870">
        <v>0.49330000000000002</v>
      </c>
      <c r="BE870">
        <v>0.72004999999999997</v>
      </c>
      <c r="BF870">
        <v>0.71282000000000001</v>
      </c>
      <c r="BG870">
        <v>0.59214999999999995</v>
      </c>
      <c r="BH870">
        <v>0.47148000000000001</v>
      </c>
      <c r="BI870">
        <v>0.87741999999999998</v>
      </c>
      <c r="BJ870">
        <v>0.87207000000000001</v>
      </c>
      <c r="BK870">
        <v>0.67059999999999997</v>
      </c>
      <c r="BL870">
        <v>1.0435000000000001</v>
      </c>
      <c r="BM870">
        <v>1.0435000000000001</v>
      </c>
      <c r="BN870">
        <v>0.92630999999999997</v>
      </c>
      <c r="BO870">
        <v>0.80911999999999995</v>
      </c>
      <c r="BP870">
        <v>0.56340000000000001</v>
      </c>
      <c r="BQ870">
        <v>1.1756</v>
      </c>
      <c r="BR870">
        <v>0.85458000000000001</v>
      </c>
      <c r="BS870">
        <v>0.9617</v>
      </c>
      <c r="BT870">
        <v>1.0206</v>
      </c>
      <c r="BU870">
        <v>0.75799000000000005</v>
      </c>
      <c r="BV870">
        <v>0.73948999999999998</v>
      </c>
      <c r="BW870">
        <v>0.85907500000000003</v>
      </c>
      <c r="BX870">
        <v>0.97865999999999997</v>
      </c>
      <c r="BY870">
        <v>1.2251000000000001</v>
      </c>
      <c r="BZ870">
        <v>0.87699000000000005</v>
      </c>
      <c r="CA870">
        <v>0.82211000000000001</v>
      </c>
      <c r="CB870">
        <v>1.1698999999999999</v>
      </c>
      <c r="CC870">
        <v>0.48952000000000001</v>
      </c>
      <c r="CD870">
        <v>0.86417999999999995</v>
      </c>
      <c r="CE870" t="s">
        <v>176</v>
      </c>
      <c r="CF870" t="s">
        <v>176</v>
      </c>
      <c r="CG870">
        <v>0.64373000000000002</v>
      </c>
      <c r="CH870">
        <v>0.60897999999999997</v>
      </c>
      <c r="CI870">
        <v>0.46639999999999998</v>
      </c>
      <c r="CJ870">
        <v>0.47482999999999997</v>
      </c>
      <c r="CK870">
        <v>0.84858999999999996</v>
      </c>
      <c r="CL870" t="s">
        <v>176</v>
      </c>
      <c r="CM870" t="s">
        <v>176</v>
      </c>
      <c r="CN870">
        <v>0.52266999999999997</v>
      </c>
      <c r="CO870">
        <v>0.72363</v>
      </c>
      <c r="CP870">
        <v>0.69311999999999996</v>
      </c>
      <c r="CQ870">
        <v>0.69137000000000004</v>
      </c>
      <c r="CR870">
        <v>0.67591000000000001</v>
      </c>
      <c r="CS870">
        <v>0.66044999999999998</v>
      </c>
      <c r="CT870">
        <v>0.58894000000000002</v>
      </c>
      <c r="CU870">
        <v>0.58967999999999998</v>
      </c>
      <c r="CV870" t="s">
        <v>9487</v>
      </c>
      <c r="CW870" t="s">
        <v>9488</v>
      </c>
      <c r="CX870" t="s">
        <v>9487</v>
      </c>
      <c r="CY870" t="s">
        <v>9489</v>
      </c>
      <c r="CZ870" t="s">
        <v>9490</v>
      </c>
      <c r="DA870" t="s">
        <v>9491</v>
      </c>
      <c r="DB870" t="s">
        <v>9493</v>
      </c>
      <c r="DC870" t="s">
        <v>9494</v>
      </c>
      <c r="DD870">
        <v>1</v>
      </c>
      <c r="DE870" t="s">
        <v>9496</v>
      </c>
    </row>
    <row r="871" spans="1:109" x14ac:dyDescent="0.35">
      <c r="A871">
        <v>1.1415500000000001</v>
      </c>
      <c r="B871">
        <v>1.02135</v>
      </c>
      <c r="C871">
        <v>0.99368299999999998</v>
      </c>
      <c r="D871">
        <v>1.03546</v>
      </c>
      <c r="E871">
        <v>0.99492700000000001</v>
      </c>
      <c r="F871">
        <v>0.90091299999999996</v>
      </c>
      <c r="G871">
        <v>0.82762500000000006</v>
      </c>
      <c r="H871">
        <v>0.91865300000000005</v>
      </c>
      <c r="I871">
        <v>0.87261500000000003</v>
      </c>
      <c r="J871">
        <v>0.79442000000000002</v>
      </c>
      <c r="K871">
        <v>0.71574499999999996</v>
      </c>
      <c r="L871">
        <v>0.79569500000000004</v>
      </c>
      <c r="M871">
        <v>0.83525000000000005</v>
      </c>
      <c r="N871">
        <v>0.80132700000000001</v>
      </c>
      <c r="O871">
        <v>0.85833700000000002</v>
      </c>
      <c r="P871">
        <v>1.01641</v>
      </c>
      <c r="Q871">
        <v>1.0146299999999999</v>
      </c>
      <c r="R871">
        <v>0.85785</v>
      </c>
      <c r="S871" t="s">
        <v>170</v>
      </c>
      <c r="T871">
        <v>3</v>
      </c>
      <c r="U871" t="s">
        <v>84705</v>
      </c>
      <c r="V871">
        <v>0.99677800000000005</v>
      </c>
      <c r="W871">
        <v>2.0371399999999998E-3</v>
      </c>
      <c r="X871">
        <v>61.725000000000001</v>
      </c>
      <c r="Y871">
        <v>38.281999999999996</v>
      </c>
      <c r="Z871">
        <v>56.68</v>
      </c>
      <c r="AA871">
        <v>-0.65022999999999997</v>
      </c>
      <c r="AB871">
        <v>858230000</v>
      </c>
      <c r="AC871">
        <v>467550000</v>
      </c>
      <c r="AD871">
        <v>390680000</v>
      </c>
      <c r="AE871">
        <v>194</v>
      </c>
      <c r="AF871" t="s">
        <v>176</v>
      </c>
      <c r="AG871" t="s">
        <v>176</v>
      </c>
      <c r="AH871" t="s">
        <v>176</v>
      </c>
      <c r="AI871">
        <v>1.1472</v>
      </c>
      <c r="AJ871">
        <v>1.1165</v>
      </c>
      <c r="AK871">
        <v>0.876</v>
      </c>
      <c r="AL871">
        <v>0.77908999999999995</v>
      </c>
      <c r="AM871">
        <v>0.73563000000000001</v>
      </c>
      <c r="AN871">
        <v>0.74236000000000002</v>
      </c>
      <c r="AO871">
        <v>0.74007999999999996</v>
      </c>
      <c r="AP871">
        <v>0.65161000000000002</v>
      </c>
      <c r="AQ871">
        <v>0.69865999999999995</v>
      </c>
      <c r="AR871">
        <v>0.61043000000000003</v>
      </c>
      <c r="AS871">
        <v>0.73660999999999999</v>
      </c>
      <c r="AT871" t="s">
        <v>176</v>
      </c>
      <c r="AU871" t="s">
        <v>176</v>
      </c>
      <c r="AV871">
        <v>1.0985</v>
      </c>
      <c r="AW871">
        <v>1.2433000000000001</v>
      </c>
      <c r="AX871" t="s">
        <v>176</v>
      </c>
      <c r="AY871" t="s">
        <v>176</v>
      </c>
      <c r="AZ871" t="s">
        <v>176</v>
      </c>
      <c r="BA871" t="s">
        <v>176</v>
      </c>
      <c r="BB871" t="s">
        <v>176</v>
      </c>
      <c r="BC871">
        <v>0.70226999999999995</v>
      </c>
      <c r="BD871">
        <v>0.53085000000000004</v>
      </c>
      <c r="BE871" t="s">
        <v>176</v>
      </c>
      <c r="BF871" t="s">
        <v>176</v>
      </c>
      <c r="BG871" t="s">
        <v>176</v>
      </c>
      <c r="BH871" t="s">
        <v>176</v>
      </c>
      <c r="BI871" t="s">
        <v>176</v>
      </c>
      <c r="BJ871" t="s">
        <v>176</v>
      </c>
      <c r="BK871" t="s">
        <v>176</v>
      </c>
      <c r="BL871">
        <v>1.2152000000000001</v>
      </c>
      <c r="BM871">
        <v>1.2152000000000001</v>
      </c>
      <c r="BN871">
        <v>1.0750599999999999</v>
      </c>
      <c r="BO871">
        <v>0.93491999999999997</v>
      </c>
      <c r="BP871">
        <v>0.94582999999999995</v>
      </c>
      <c r="BQ871">
        <v>0.89437</v>
      </c>
      <c r="BR871">
        <v>0.80666000000000004</v>
      </c>
      <c r="BS871">
        <v>0.93267</v>
      </c>
      <c r="BT871" t="s">
        <v>176</v>
      </c>
      <c r="BU871" t="s">
        <v>176</v>
      </c>
      <c r="BV871">
        <v>0.70420000000000005</v>
      </c>
      <c r="BW871" t="s">
        <v>176</v>
      </c>
      <c r="BX871" t="s">
        <v>176</v>
      </c>
      <c r="BY871">
        <v>0.85716999999999999</v>
      </c>
      <c r="BZ871">
        <v>0.87104999999999999</v>
      </c>
      <c r="CA871">
        <v>1.00143</v>
      </c>
      <c r="CB871">
        <v>1.1317999999999999</v>
      </c>
      <c r="CC871">
        <v>1.0288999999999999</v>
      </c>
      <c r="CD871">
        <v>1.0679000000000001</v>
      </c>
      <c r="CE871">
        <v>0.82750000000000001</v>
      </c>
      <c r="CF871">
        <v>0.80749000000000004</v>
      </c>
      <c r="CG871">
        <v>0.81642000000000003</v>
      </c>
      <c r="CH871">
        <v>0.92244999999999999</v>
      </c>
      <c r="CI871">
        <v>0.93237000000000003</v>
      </c>
      <c r="CJ871">
        <v>0.84858999999999996</v>
      </c>
      <c r="CK871">
        <v>1.0442</v>
      </c>
      <c r="CL871">
        <v>1.0096000000000001</v>
      </c>
      <c r="CM871">
        <v>0.93862999999999996</v>
      </c>
      <c r="CN871">
        <v>0.88785000000000003</v>
      </c>
      <c r="CO871">
        <v>0.93977999999999995</v>
      </c>
      <c r="CP871">
        <v>0.97184000000000004</v>
      </c>
      <c r="CQ871">
        <v>0.93637999999999999</v>
      </c>
      <c r="CR871">
        <v>0.96735000000000004</v>
      </c>
      <c r="CS871">
        <v>1.0314000000000001</v>
      </c>
      <c r="CT871">
        <v>0.89744999999999997</v>
      </c>
      <c r="CU871">
        <v>0.68679999999999997</v>
      </c>
      <c r="CV871" t="s">
        <v>56828</v>
      </c>
      <c r="CW871" t="s">
        <v>56855</v>
      </c>
      <c r="CX871" t="s">
        <v>56830</v>
      </c>
      <c r="CY871" t="s">
        <v>56830</v>
      </c>
      <c r="CZ871" t="s">
        <v>56831</v>
      </c>
      <c r="DA871" t="s">
        <v>56832</v>
      </c>
      <c r="DB871" t="s">
        <v>56856</v>
      </c>
      <c r="DC871" t="s">
        <v>56858</v>
      </c>
      <c r="DD871">
        <v>3</v>
      </c>
      <c r="DE871">
        <v>3576</v>
      </c>
    </row>
    <row r="872" spans="1:109" x14ac:dyDescent="0.35">
      <c r="A872">
        <v>1.1415500000000001</v>
      </c>
      <c r="B872">
        <v>1.0196499999999999</v>
      </c>
      <c r="C872">
        <v>0.99368299999999998</v>
      </c>
      <c r="D872">
        <v>1.02793</v>
      </c>
      <c r="E872">
        <v>0.99492700000000001</v>
      </c>
      <c r="F872">
        <v>0.88854999999999995</v>
      </c>
      <c r="G872">
        <v>0.82762500000000006</v>
      </c>
      <c r="H872">
        <v>0.88298699999999997</v>
      </c>
      <c r="I872">
        <v>0.87261500000000003</v>
      </c>
      <c r="J872">
        <v>0.79442000000000002</v>
      </c>
      <c r="K872">
        <v>0.70121</v>
      </c>
      <c r="L872">
        <v>0.79569500000000004</v>
      </c>
      <c r="M872">
        <v>0.79642000000000002</v>
      </c>
      <c r="N872">
        <v>0.80132700000000001</v>
      </c>
      <c r="O872">
        <v>0.85833700000000002</v>
      </c>
      <c r="P872">
        <v>1.01641</v>
      </c>
      <c r="Q872">
        <v>1.0146299999999999</v>
      </c>
      <c r="R872">
        <v>0.85785</v>
      </c>
      <c r="S872" t="s">
        <v>170</v>
      </c>
      <c r="T872">
        <v>3</v>
      </c>
      <c r="U872" t="s">
        <v>84705</v>
      </c>
      <c r="V872">
        <v>0.999996</v>
      </c>
      <c r="W872">
        <v>2.0371399999999998E-3</v>
      </c>
      <c r="X872">
        <v>61.725000000000001</v>
      </c>
      <c r="Y872">
        <v>38.281999999999996</v>
      </c>
      <c r="Z872">
        <v>61.725000000000001</v>
      </c>
      <c r="AA872">
        <v>0.73538000000000003</v>
      </c>
      <c r="AB872">
        <v>858230000</v>
      </c>
      <c r="AC872">
        <v>467550000</v>
      </c>
      <c r="AD872">
        <v>390680000</v>
      </c>
      <c r="AE872">
        <v>188</v>
      </c>
      <c r="AF872" t="s">
        <v>176</v>
      </c>
      <c r="AG872" t="s">
        <v>176</v>
      </c>
      <c r="AH872" t="s">
        <v>176</v>
      </c>
      <c r="AI872">
        <v>1.1472</v>
      </c>
      <c r="AJ872">
        <v>1.1165</v>
      </c>
      <c r="AK872">
        <v>0.876</v>
      </c>
      <c r="AL872">
        <v>0.77908999999999995</v>
      </c>
      <c r="AM872">
        <v>0.73563000000000001</v>
      </c>
      <c r="AN872">
        <v>0.74236000000000002</v>
      </c>
      <c r="AO872">
        <v>0.74007999999999996</v>
      </c>
      <c r="AP872">
        <v>0.65161000000000002</v>
      </c>
      <c r="AQ872">
        <v>0.69865999999999995</v>
      </c>
      <c r="AR872">
        <v>0.61043000000000003</v>
      </c>
      <c r="AS872">
        <v>0.73660999999999999</v>
      </c>
      <c r="AT872" t="s">
        <v>176</v>
      </c>
      <c r="AU872" t="s">
        <v>176</v>
      </c>
      <c r="AV872">
        <v>1.0985</v>
      </c>
      <c r="AW872">
        <v>1.2433000000000001</v>
      </c>
      <c r="AX872" t="s">
        <v>176</v>
      </c>
      <c r="AY872" t="s">
        <v>176</v>
      </c>
      <c r="AZ872" t="s">
        <v>176</v>
      </c>
      <c r="BA872" t="s">
        <v>176</v>
      </c>
      <c r="BB872" t="s">
        <v>176</v>
      </c>
      <c r="BC872">
        <v>0.70226999999999995</v>
      </c>
      <c r="BD872">
        <v>0.53085000000000004</v>
      </c>
      <c r="BE872" t="s">
        <v>176</v>
      </c>
      <c r="BF872" t="s">
        <v>176</v>
      </c>
      <c r="BG872" t="s">
        <v>176</v>
      </c>
      <c r="BH872" t="s">
        <v>176</v>
      </c>
      <c r="BI872" t="s">
        <v>176</v>
      </c>
      <c r="BJ872" t="s">
        <v>176</v>
      </c>
      <c r="BK872" t="s">
        <v>176</v>
      </c>
      <c r="BL872">
        <v>1.2152000000000001</v>
      </c>
      <c r="BM872">
        <v>1.2152000000000001</v>
      </c>
      <c r="BN872">
        <v>1.0750599999999999</v>
      </c>
      <c r="BO872">
        <v>0.93491999999999997</v>
      </c>
      <c r="BP872">
        <v>0.94582999999999995</v>
      </c>
      <c r="BQ872">
        <v>0.89437</v>
      </c>
      <c r="BR872">
        <v>0.80666000000000004</v>
      </c>
      <c r="BS872">
        <v>0.93267</v>
      </c>
      <c r="BT872" t="s">
        <v>176</v>
      </c>
      <c r="BU872" t="s">
        <v>176</v>
      </c>
      <c r="BV872">
        <v>0.70420000000000005</v>
      </c>
      <c r="BW872" t="s">
        <v>176</v>
      </c>
      <c r="BX872" t="s">
        <v>176</v>
      </c>
      <c r="BY872">
        <v>0.85716999999999999</v>
      </c>
      <c r="BZ872">
        <v>0.87104999999999999</v>
      </c>
      <c r="CA872">
        <v>1.00143</v>
      </c>
      <c r="CB872">
        <v>1.1317999999999999</v>
      </c>
      <c r="CC872">
        <v>1.0288999999999999</v>
      </c>
      <c r="CD872">
        <v>1.0679000000000001</v>
      </c>
      <c r="CE872">
        <v>0.82410000000000005</v>
      </c>
      <c r="CF872">
        <v>0.80749000000000004</v>
      </c>
      <c r="CG872">
        <v>0.7863</v>
      </c>
      <c r="CH872">
        <v>0.92244999999999999</v>
      </c>
      <c r="CI872">
        <v>0.89527999999999996</v>
      </c>
      <c r="CJ872">
        <v>0.84858999999999996</v>
      </c>
      <c r="CK872">
        <v>0.93720000000000003</v>
      </c>
      <c r="CL872">
        <v>1.0096000000000001</v>
      </c>
      <c r="CM872">
        <v>0.93862999999999996</v>
      </c>
      <c r="CN872">
        <v>0.82970999999999995</v>
      </c>
      <c r="CO872">
        <v>0.93977999999999995</v>
      </c>
      <c r="CP872">
        <v>0.89417999999999997</v>
      </c>
      <c r="CQ872">
        <v>0.93637999999999999</v>
      </c>
      <c r="CR872">
        <v>0.96735000000000004</v>
      </c>
      <c r="CS872">
        <v>1.0314000000000001</v>
      </c>
      <c r="CT872">
        <v>0.89744999999999997</v>
      </c>
      <c r="CU872">
        <v>0.68679999999999997</v>
      </c>
      <c r="CV872" t="s">
        <v>56828</v>
      </c>
      <c r="CW872" t="s">
        <v>7408</v>
      </c>
      <c r="CX872" t="s">
        <v>56830</v>
      </c>
      <c r="CY872" t="s">
        <v>56830</v>
      </c>
      <c r="CZ872" t="s">
        <v>56831</v>
      </c>
      <c r="DA872" t="s">
        <v>56832</v>
      </c>
      <c r="DB872" t="s">
        <v>56851</v>
      </c>
      <c r="DC872" t="s">
        <v>56853</v>
      </c>
      <c r="DD872">
        <v>3</v>
      </c>
      <c r="DE872">
        <v>3576</v>
      </c>
    </row>
    <row r="873" spans="1:109" x14ac:dyDescent="0.35">
      <c r="A873">
        <v>0</v>
      </c>
      <c r="B873">
        <v>0.84550000000000003</v>
      </c>
      <c r="C873">
        <v>0.76946499999999995</v>
      </c>
      <c r="D873">
        <v>0.79522999999999999</v>
      </c>
      <c r="E873">
        <v>1.1360600000000001</v>
      </c>
      <c r="F873">
        <v>0.98826000000000003</v>
      </c>
      <c r="G873">
        <v>0.85880999999999996</v>
      </c>
      <c r="H873">
        <v>0.9577</v>
      </c>
      <c r="I873">
        <v>0.75783999999999996</v>
      </c>
      <c r="J873">
        <v>0.84371499999999999</v>
      </c>
      <c r="K873">
        <v>0.89825200000000005</v>
      </c>
      <c r="L873">
        <v>0.89095000000000002</v>
      </c>
      <c r="M873">
        <v>1.01475</v>
      </c>
      <c r="N873">
        <v>0.89964500000000003</v>
      </c>
      <c r="O873">
        <v>0</v>
      </c>
      <c r="P873">
        <v>0</v>
      </c>
      <c r="Q873">
        <v>1.1633</v>
      </c>
      <c r="R873">
        <v>0.87483</v>
      </c>
      <c r="S873" t="s">
        <v>66174</v>
      </c>
      <c r="T873">
        <v>4</v>
      </c>
      <c r="U873" t="s">
        <v>84705</v>
      </c>
      <c r="V873">
        <v>0.99302500000000005</v>
      </c>
      <c r="W873">
        <v>2.6697500000000002E-4</v>
      </c>
      <c r="X873">
        <v>170.42</v>
      </c>
      <c r="Y873">
        <v>137.30000000000001</v>
      </c>
      <c r="Z873">
        <v>153.68</v>
      </c>
      <c r="AA873">
        <v>0.19847000000000001</v>
      </c>
      <c r="AB873">
        <v>386340000</v>
      </c>
      <c r="AC873">
        <v>223900000</v>
      </c>
      <c r="AD873">
        <v>162440000</v>
      </c>
      <c r="AE873">
        <v>177</v>
      </c>
      <c r="AF873" t="s">
        <v>176</v>
      </c>
      <c r="AG873">
        <v>1.0490999999999999</v>
      </c>
      <c r="AH873" t="s">
        <v>176</v>
      </c>
      <c r="AI873" t="s">
        <v>176</v>
      </c>
      <c r="AJ873" t="s">
        <v>176</v>
      </c>
      <c r="AK873" t="s">
        <v>176</v>
      </c>
      <c r="AL873" t="s">
        <v>176</v>
      </c>
      <c r="AM873" t="s">
        <v>176</v>
      </c>
      <c r="AN873" t="s">
        <v>176</v>
      </c>
      <c r="AO873" t="s">
        <v>176</v>
      </c>
      <c r="AP873" t="s">
        <v>176</v>
      </c>
      <c r="AQ873" t="s">
        <v>176</v>
      </c>
      <c r="AR873" t="s">
        <v>176</v>
      </c>
      <c r="AS873" t="s">
        <v>176</v>
      </c>
      <c r="AT873" t="s">
        <v>176</v>
      </c>
      <c r="AU873" t="s">
        <v>176</v>
      </c>
      <c r="AV873" t="s">
        <v>176</v>
      </c>
      <c r="AW873" t="s">
        <v>176</v>
      </c>
      <c r="AX873" t="s">
        <v>176</v>
      </c>
      <c r="AY873" t="s">
        <v>176</v>
      </c>
      <c r="AZ873" t="s">
        <v>176</v>
      </c>
      <c r="BA873" t="s">
        <v>176</v>
      </c>
      <c r="BB873" t="s">
        <v>176</v>
      </c>
      <c r="BC873" t="s">
        <v>176</v>
      </c>
      <c r="BD873" t="s">
        <v>176</v>
      </c>
      <c r="BE873" t="s">
        <v>176</v>
      </c>
      <c r="BF873" t="s">
        <v>176</v>
      </c>
      <c r="BG873" t="s">
        <v>176</v>
      </c>
      <c r="BH873" t="s">
        <v>176</v>
      </c>
      <c r="BI873" t="s">
        <v>176</v>
      </c>
      <c r="BJ873" t="s">
        <v>176</v>
      </c>
      <c r="BK873" t="s">
        <v>176</v>
      </c>
      <c r="BL873" t="s">
        <v>176</v>
      </c>
      <c r="BM873">
        <v>0.80728</v>
      </c>
      <c r="BN873">
        <v>0.79623999999999995</v>
      </c>
      <c r="BO873">
        <v>0.78520000000000001</v>
      </c>
      <c r="BP873">
        <v>1.4658</v>
      </c>
      <c r="BQ873">
        <v>1.1691400000000001</v>
      </c>
      <c r="BR873">
        <v>0.87248000000000003</v>
      </c>
      <c r="BS873">
        <v>1.0325</v>
      </c>
      <c r="BT873">
        <v>0.79032999999999998</v>
      </c>
      <c r="BU873">
        <v>0.77019000000000004</v>
      </c>
      <c r="BV873">
        <v>0.84475</v>
      </c>
      <c r="BW873">
        <v>0.79562999999999995</v>
      </c>
      <c r="BX873">
        <v>0.84240000000000004</v>
      </c>
      <c r="BY873">
        <v>0.90222999999999998</v>
      </c>
      <c r="BZ873">
        <v>0.76417999999999997</v>
      </c>
      <c r="CA873">
        <v>0.99343999999999999</v>
      </c>
      <c r="CB873">
        <v>1.2226999999999999</v>
      </c>
      <c r="CC873">
        <v>0.64576</v>
      </c>
      <c r="CD873">
        <v>1.0214000000000001</v>
      </c>
      <c r="CE873">
        <v>0.68011999999999995</v>
      </c>
      <c r="CF873">
        <v>0.74268999999999996</v>
      </c>
      <c r="CG873">
        <v>0.80525999999999998</v>
      </c>
      <c r="CH873">
        <v>0.80632000000000004</v>
      </c>
      <c r="CI873">
        <v>0.80737999999999999</v>
      </c>
      <c r="CJ873">
        <v>0.84514</v>
      </c>
      <c r="CK873">
        <v>0.88290000000000002</v>
      </c>
      <c r="CL873">
        <v>0.72535000000000005</v>
      </c>
      <c r="CM873">
        <v>0.91724000000000006</v>
      </c>
      <c r="CN873">
        <v>0.95175500000000002</v>
      </c>
      <c r="CO873">
        <v>0.98626999999999998</v>
      </c>
      <c r="CP873">
        <v>1.1871</v>
      </c>
      <c r="CQ873">
        <v>0.89705999999999997</v>
      </c>
      <c r="CR873" t="s">
        <v>176</v>
      </c>
      <c r="CS873" t="s">
        <v>176</v>
      </c>
      <c r="CT873">
        <v>1.1039000000000001</v>
      </c>
      <c r="CU873">
        <v>1.1039000000000001</v>
      </c>
      <c r="CV873" t="s">
        <v>56313</v>
      </c>
      <c r="CW873">
        <v>177</v>
      </c>
      <c r="CX873" t="s">
        <v>56313</v>
      </c>
      <c r="CY873" t="s">
        <v>56313</v>
      </c>
      <c r="CZ873" t="s">
        <v>56314</v>
      </c>
      <c r="DA873" t="s">
        <v>56315</v>
      </c>
      <c r="DB873" t="s">
        <v>80765</v>
      </c>
      <c r="DC873" t="s">
        <v>80766</v>
      </c>
      <c r="DD873">
        <v>1</v>
      </c>
      <c r="DE873">
        <v>3545</v>
      </c>
    </row>
    <row r="874" spans="1:109" x14ac:dyDescent="0.35">
      <c r="A874">
        <v>0.88258499999999995</v>
      </c>
      <c r="B874">
        <v>0.93035000000000001</v>
      </c>
      <c r="C874">
        <v>1.04345</v>
      </c>
      <c r="D874">
        <v>0.96547499999999997</v>
      </c>
      <c r="E874">
        <v>1.0069600000000001</v>
      </c>
      <c r="F874">
        <v>0.94760800000000001</v>
      </c>
      <c r="G874">
        <v>0.95365500000000003</v>
      </c>
      <c r="H874">
        <v>0.90529000000000004</v>
      </c>
      <c r="I874">
        <v>1.0105500000000001</v>
      </c>
      <c r="J874">
        <v>0.99873500000000004</v>
      </c>
      <c r="K874">
        <v>0.95755000000000001</v>
      </c>
      <c r="L874">
        <v>0.89735699999999996</v>
      </c>
      <c r="M874">
        <v>0.92678300000000002</v>
      </c>
      <c r="N874">
        <v>0.89659</v>
      </c>
      <c r="O874">
        <v>1.0118100000000001</v>
      </c>
      <c r="P874">
        <v>1.20502</v>
      </c>
      <c r="Q874">
        <v>0.99312699999999998</v>
      </c>
      <c r="R874">
        <v>0.85028999999999999</v>
      </c>
      <c r="S874" t="s">
        <v>66174</v>
      </c>
      <c r="T874">
        <v>3</v>
      </c>
      <c r="U874" t="s">
        <v>84705</v>
      </c>
      <c r="V874">
        <v>0.99971399999999999</v>
      </c>
      <c r="W874" s="1">
        <v>4.5300000000000001E-21</v>
      </c>
      <c r="X874">
        <v>243.11</v>
      </c>
      <c r="Y874">
        <v>199.52</v>
      </c>
      <c r="Z874">
        <v>215.53</v>
      </c>
      <c r="AA874">
        <v>9.9170999999999995E-2</v>
      </c>
      <c r="AB874">
        <v>963220000</v>
      </c>
      <c r="AC874">
        <v>503910000</v>
      </c>
      <c r="AD874">
        <v>459310000</v>
      </c>
      <c r="AE874">
        <v>415</v>
      </c>
      <c r="AF874" t="s">
        <v>176</v>
      </c>
      <c r="AG874" t="s">
        <v>176</v>
      </c>
      <c r="AH874" t="s">
        <v>176</v>
      </c>
      <c r="AI874" t="s">
        <v>176</v>
      </c>
      <c r="AJ874">
        <v>0.88907999999999998</v>
      </c>
      <c r="AK874">
        <v>0.71412500000000001</v>
      </c>
      <c r="AL874">
        <v>0.53917000000000004</v>
      </c>
      <c r="AM874" t="s">
        <v>176</v>
      </c>
      <c r="AN874" t="s">
        <v>176</v>
      </c>
      <c r="AO874" t="s">
        <v>176</v>
      </c>
      <c r="AP874">
        <v>0.76409000000000005</v>
      </c>
      <c r="AQ874">
        <v>0.72704999999999997</v>
      </c>
      <c r="AR874">
        <v>0.69001000000000001</v>
      </c>
      <c r="AS874">
        <v>0.69001000000000001</v>
      </c>
      <c r="AT874" t="s">
        <v>176</v>
      </c>
      <c r="AU874" t="s">
        <v>176</v>
      </c>
      <c r="AV874" t="s">
        <v>176</v>
      </c>
      <c r="AW874" t="s">
        <v>176</v>
      </c>
      <c r="AX874" t="s">
        <v>176</v>
      </c>
      <c r="AY874" t="s">
        <v>176</v>
      </c>
      <c r="AZ874" t="s">
        <v>176</v>
      </c>
      <c r="BA874" t="s">
        <v>176</v>
      </c>
      <c r="BB874" t="s">
        <v>176</v>
      </c>
      <c r="BC874" t="s">
        <v>176</v>
      </c>
      <c r="BD874">
        <v>1.0305</v>
      </c>
      <c r="BE874" t="s">
        <v>176</v>
      </c>
      <c r="BF874" t="s">
        <v>176</v>
      </c>
      <c r="BG874">
        <v>0.81784000000000001</v>
      </c>
      <c r="BH874">
        <v>1.21672</v>
      </c>
      <c r="BI874">
        <v>1.6155999999999999</v>
      </c>
      <c r="BJ874">
        <v>1.1900299999999999</v>
      </c>
      <c r="BK874">
        <v>0.76446999999999998</v>
      </c>
      <c r="BL874">
        <v>0.81884000000000001</v>
      </c>
      <c r="BM874">
        <v>0.87453000000000003</v>
      </c>
      <c r="BN874">
        <v>1.0685</v>
      </c>
      <c r="BO874">
        <v>0.96911999999999998</v>
      </c>
      <c r="BP874">
        <v>1.0802</v>
      </c>
      <c r="BQ874">
        <v>1.0221</v>
      </c>
      <c r="BR874">
        <v>0.87200999999999995</v>
      </c>
      <c r="BS874">
        <v>1.0226</v>
      </c>
      <c r="BT874">
        <v>0.79679</v>
      </c>
      <c r="BU874">
        <v>0.95006999999999997</v>
      </c>
      <c r="BV874">
        <v>0.93179999999999996</v>
      </c>
      <c r="BW874">
        <v>0.98094999999999999</v>
      </c>
      <c r="BX874">
        <v>1.0301</v>
      </c>
      <c r="BY874">
        <v>0.94371000000000005</v>
      </c>
      <c r="BZ874">
        <v>1.0541</v>
      </c>
      <c r="CA874">
        <v>0.81855999999999995</v>
      </c>
      <c r="CB874">
        <v>0.83137499999999998</v>
      </c>
      <c r="CC874">
        <v>0.84419</v>
      </c>
      <c r="CD874">
        <v>0.94633</v>
      </c>
      <c r="CE874">
        <v>0.98616999999999999</v>
      </c>
      <c r="CF874">
        <v>1.0184</v>
      </c>
      <c r="CG874">
        <v>0.96182999999999996</v>
      </c>
      <c r="CH874">
        <v>1.0516000000000001</v>
      </c>
      <c r="CI874">
        <v>1.1066</v>
      </c>
      <c r="CJ874">
        <v>1.0353000000000001</v>
      </c>
      <c r="CK874">
        <v>1.1540999999999999</v>
      </c>
      <c r="CL874">
        <v>1.2242999999999999</v>
      </c>
      <c r="CM874">
        <v>1.0474000000000001</v>
      </c>
      <c r="CN874">
        <v>0.91034999999999999</v>
      </c>
      <c r="CO874">
        <v>0.94703000000000004</v>
      </c>
      <c r="CP874">
        <v>1.0232000000000001</v>
      </c>
      <c r="CQ874">
        <v>1.1348</v>
      </c>
      <c r="CR874">
        <v>1.0864</v>
      </c>
      <c r="CS874">
        <v>1.1809000000000001</v>
      </c>
      <c r="CT874">
        <v>0.95796999999999999</v>
      </c>
      <c r="CU874">
        <v>0.94220999999999999</v>
      </c>
      <c r="CV874" t="s">
        <v>55562</v>
      </c>
      <c r="CW874" t="s">
        <v>80550</v>
      </c>
      <c r="CX874" t="s">
        <v>55564</v>
      </c>
      <c r="CY874" t="s">
        <v>55564</v>
      </c>
      <c r="CZ874" t="s">
        <v>55565</v>
      </c>
      <c r="DA874" t="s">
        <v>55566</v>
      </c>
      <c r="DB874" t="s">
        <v>80551</v>
      </c>
      <c r="DC874" t="s">
        <v>80552</v>
      </c>
      <c r="DD874">
        <v>1</v>
      </c>
      <c r="DE874">
        <v>3493</v>
      </c>
    </row>
    <row r="875" spans="1:109" x14ac:dyDescent="0.35">
      <c r="A875">
        <v>0.93227499999999996</v>
      </c>
      <c r="B875">
        <v>0.79448700000000005</v>
      </c>
      <c r="C875">
        <v>0.67379699999999998</v>
      </c>
      <c r="D875">
        <v>0.80169999999999997</v>
      </c>
      <c r="E875">
        <v>0.78263000000000005</v>
      </c>
      <c r="F875">
        <v>0.87185299999999999</v>
      </c>
      <c r="G875">
        <v>0.69777</v>
      </c>
      <c r="H875">
        <v>0.979518</v>
      </c>
      <c r="I875">
        <v>0.93515000000000004</v>
      </c>
      <c r="J875">
        <v>0.69354499999999997</v>
      </c>
      <c r="K875">
        <v>0.76249500000000003</v>
      </c>
      <c r="L875">
        <v>0.79523699999999997</v>
      </c>
      <c r="M875">
        <v>0.70494999999999997</v>
      </c>
      <c r="N875">
        <v>0.67472699999999997</v>
      </c>
      <c r="O875">
        <v>0.67057299999999997</v>
      </c>
      <c r="P875">
        <v>0.74836999999999998</v>
      </c>
      <c r="Q875">
        <v>0.74582000000000004</v>
      </c>
      <c r="R875">
        <v>0.48269299999999998</v>
      </c>
      <c r="S875" t="s">
        <v>170</v>
      </c>
      <c r="T875">
        <v>3</v>
      </c>
      <c r="U875" t="s">
        <v>84705</v>
      </c>
      <c r="V875">
        <v>0.99999700000000002</v>
      </c>
      <c r="W875" s="1">
        <v>1.4300000000000001E-33</v>
      </c>
      <c r="X875">
        <v>220.64</v>
      </c>
      <c r="Y875">
        <v>183.48</v>
      </c>
      <c r="Z875">
        <v>206.81</v>
      </c>
      <c r="AA875">
        <v>-0.14424000000000001</v>
      </c>
      <c r="AB875">
        <v>3141400000</v>
      </c>
      <c r="AC875">
        <v>1745300000</v>
      </c>
      <c r="AD875">
        <v>1396100000</v>
      </c>
      <c r="AE875">
        <v>2872</v>
      </c>
      <c r="AF875">
        <v>0.86714000000000002</v>
      </c>
      <c r="AG875">
        <v>0.58252999999999999</v>
      </c>
      <c r="AH875">
        <v>0.45921000000000001</v>
      </c>
      <c r="AI875">
        <v>1.0481</v>
      </c>
      <c r="AJ875">
        <v>0.69037999999999999</v>
      </c>
      <c r="AK875">
        <v>1.0488999999999999</v>
      </c>
      <c r="AL875">
        <v>1.2105999999999999</v>
      </c>
      <c r="AM875">
        <v>0.67049000000000003</v>
      </c>
      <c r="AN875">
        <v>0.87112000000000001</v>
      </c>
      <c r="AO875">
        <v>0.74429000000000001</v>
      </c>
      <c r="AP875">
        <v>0.74858999999999998</v>
      </c>
      <c r="AQ875">
        <v>0.53432999999999997</v>
      </c>
      <c r="AR875">
        <v>0.39695999999999998</v>
      </c>
      <c r="AS875">
        <v>0.74729999999999996</v>
      </c>
      <c r="AT875">
        <v>0.72206000000000004</v>
      </c>
      <c r="AU875">
        <v>0.67508999999999997</v>
      </c>
      <c r="AV875">
        <v>0.73226999999999998</v>
      </c>
      <c r="AW875">
        <v>0.57635000000000003</v>
      </c>
      <c r="AX875">
        <v>0.68003999999999998</v>
      </c>
      <c r="AY875">
        <v>0.56616999999999995</v>
      </c>
      <c r="AZ875">
        <v>0.71240000000000003</v>
      </c>
      <c r="BA875">
        <v>0.61936999999999998</v>
      </c>
      <c r="BB875">
        <v>0.64951999999999999</v>
      </c>
      <c r="BC875">
        <v>0.55517000000000005</v>
      </c>
      <c r="BD875">
        <v>0.69998000000000005</v>
      </c>
      <c r="BE875">
        <v>0.53047</v>
      </c>
      <c r="BF875">
        <v>0.54522999999999999</v>
      </c>
      <c r="BG875">
        <v>0.44122</v>
      </c>
      <c r="BH875">
        <v>0.33057999999999998</v>
      </c>
      <c r="BI875">
        <v>0.68300000000000005</v>
      </c>
      <c r="BJ875">
        <v>0.46367000000000003</v>
      </c>
      <c r="BK875">
        <v>0.41454000000000002</v>
      </c>
      <c r="BL875">
        <v>1.0891</v>
      </c>
      <c r="BM875">
        <v>1.2456</v>
      </c>
      <c r="BN875">
        <v>0.75014999999999998</v>
      </c>
      <c r="BO875">
        <v>0.82355999999999996</v>
      </c>
      <c r="BP875">
        <v>0.98014999999999997</v>
      </c>
      <c r="BQ875">
        <v>1.1319999999999999</v>
      </c>
      <c r="BR875">
        <v>0.83894999999999997</v>
      </c>
      <c r="BS875">
        <v>1.0820000000000001</v>
      </c>
      <c r="BT875">
        <v>1.5394000000000001</v>
      </c>
      <c r="BU875">
        <v>0.83984000000000003</v>
      </c>
      <c r="BV875">
        <v>0.98572000000000004</v>
      </c>
      <c r="BW875">
        <v>1.0909</v>
      </c>
      <c r="BX875">
        <v>1.0141</v>
      </c>
      <c r="BY875">
        <v>0.98933000000000004</v>
      </c>
      <c r="BZ875">
        <v>0.84870999999999996</v>
      </c>
      <c r="CA875">
        <v>0.6966</v>
      </c>
      <c r="CB875">
        <v>1.1395</v>
      </c>
      <c r="CC875">
        <v>0.42793999999999999</v>
      </c>
      <c r="CD875">
        <v>1.0508</v>
      </c>
      <c r="CE875">
        <v>0.67473000000000005</v>
      </c>
      <c r="CF875">
        <v>0.75356000000000001</v>
      </c>
      <c r="CG875">
        <v>0.75878999999999996</v>
      </c>
      <c r="CH875">
        <v>0.77995000000000003</v>
      </c>
      <c r="CI875">
        <v>0.74034</v>
      </c>
      <c r="CJ875">
        <v>0.54196</v>
      </c>
      <c r="CK875">
        <v>1.0061</v>
      </c>
      <c r="CL875">
        <v>0.88119000000000003</v>
      </c>
      <c r="CM875">
        <v>0.50805</v>
      </c>
      <c r="CN875">
        <v>0.61999000000000004</v>
      </c>
      <c r="CO875">
        <v>0.81098999999999999</v>
      </c>
      <c r="CP875">
        <v>0.72614000000000001</v>
      </c>
      <c r="CQ875">
        <v>0.87139999999999995</v>
      </c>
      <c r="CR875">
        <v>0.75570000000000004</v>
      </c>
      <c r="CS875">
        <v>0.86551</v>
      </c>
      <c r="CT875">
        <v>0.63429000000000002</v>
      </c>
      <c r="CU875">
        <v>0.60560000000000003</v>
      </c>
      <c r="CV875" t="s">
        <v>27220</v>
      </c>
      <c r="CW875" t="s">
        <v>27270</v>
      </c>
      <c r="CX875" t="s">
        <v>27222</v>
      </c>
      <c r="CY875" t="s">
        <v>27222</v>
      </c>
      <c r="CZ875" t="s">
        <v>27223</v>
      </c>
      <c r="DA875" t="s">
        <v>27224</v>
      </c>
      <c r="DB875" t="s">
        <v>27271</v>
      </c>
      <c r="DC875" t="s">
        <v>27272</v>
      </c>
      <c r="DD875">
        <v>1</v>
      </c>
      <c r="DE875">
        <v>1850</v>
      </c>
    </row>
    <row r="876" spans="1:109" x14ac:dyDescent="0.35">
      <c r="A876">
        <v>1.0020100000000001</v>
      </c>
      <c r="B876">
        <v>1.0330299999999999</v>
      </c>
      <c r="C876">
        <v>0.95876899999999998</v>
      </c>
      <c r="D876">
        <v>0.807037</v>
      </c>
      <c r="E876">
        <v>0.90175700000000003</v>
      </c>
      <c r="F876">
        <v>0.88072300000000003</v>
      </c>
      <c r="G876">
        <v>0.84207299999999996</v>
      </c>
      <c r="H876">
        <v>0.90832500000000005</v>
      </c>
      <c r="I876">
        <v>0.86545499999999997</v>
      </c>
      <c r="J876">
        <v>0.90052399999999999</v>
      </c>
      <c r="K876">
        <v>0.86606300000000003</v>
      </c>
      <c r="L876">
        <v>0.89561199999999996</v>
      </c>
      <c r="M876">
        <v>0.81688000000000005</v>
      </c>
      <c r="N876">
        <v>0.898177</v>
      </c>
      <c r="O876">
        <v>0.89888999999999997</v>
      </c>
      <c r="P876">
        <v>0.87361999999999995</v>
      </c>
      <c r="Q876">
        <v>0.82924699999999996</v>
      </c>
      <c r="R876">
        <v>0.53681000000000001</v>
      </c>
      <c r="S876" t="s">
        <v>170</v>
      </c>
      <c r="T876">
        <v>3</v>
      </c>
      <c r="U876" t="s">
        <v>84705</v>
      </c>
      <c r="V876">
        <v>1</v>
      </c>
      <c r="W876" s="1">
        <v>1.1E-52</v>
      </c>
      <c r="X876">
        <v>192.62</v>
      </c>
      <c r="Y876">
        <v>139.88999999999999</v>
      </c>
      <c r="Z876">
        <v>157.09</v>
      </c>
      <c r="AA876">
        <v>-4.5111999999999999E-2</v>
      </c>
      <c r="AB876">
        <v>1091500000</v>
      </c>
      <c r="AC876">
        <v>578690000</v>
      </c>
      <c r="AD876">
        <v>512840000</v>
      </c>
      <c r="AE876">
        <v>266</v>
      </c>
      <c r="AF876">
        <v>1.0387999999999999</v>
      </c>
      <c r="AG876">
        <v>1.0172000000000001</v>
      </c>
      <c r="AH876">
        <v>0.92705499999999996</v>
      </c>
      <c r="AI876">
        <v>0.83691000000000004</v>
      </c>
      <c r="AJ876">
        <v>0.76556999999999997</v>
      </c>
      <c r="AK876">
        <v>0.89265000000000005</v>
      </c>
      <c r="AL876">
        <v>0.74761999999999995</v>
      </c>
      <c r="AM876">
        <v>0.81549000000000005</v>
      </c>
      <c r="AN876">
        <v>0.90337999999999996</v>
      </c>
      <c r="AO876">
        <v>0.91203999999999996</v>
      </c>
      <c r="AP876">
        <v>0.83847000000000005</v>
      </c>
      <c r="AQ876">
        <v>0.74917</v>
      </c>
      <c r="AR876">
        <v>0.82123999999999997</v>
      </c>
      <c r="AS876">
        <v>0.96586000000000005</v>
      </c>
      <c r="AT876">
        <v>0.88463000000000003</v>
      </c>
      <c r="AU876">
        <v>1.1249</v>
      </c>
      <c r="AV876">
        <v>0.94996999999999998</v>
      </c>
      <c r="AW876">
        <v>0.74533000000000005</v>
      </c>
      <c r="AX876">
        <v>1.0748</v>
      </c>
      <c r="AY876">
        <v>0.82684000000000002</v>
      </c>
      <c r="AZ876">
        <v>0.77173999999999998</v>
      </c>
      <c r="BA876">
        <v>0.91839000000000004</v>
      </c>
      <c r="BB876">
        <v>0.91827000000000003</v>
      </c>
      <c r="BC876">
        <v>0.88858499999999996</v>
      </c>
      <c r="BD876">
        <v>0.8589</v>
      </c>
      <c r="BE876">
        <v>0.84452000000000005</v>
      </c>
      <c r="BF876">
        <v>0.83013999999999999</v>
      </c>
      <c r="BG876" t="s">
        <v>176</v>
      </c>
      <c r="BH876" t="s">
        <v>176</v>
      </c>
      <c r="BI876">
        <v>0.96679999999999999</v>
      </c>
      <c r="BJ876">
        <v>0.47149999999999997</v>
      </c>
      <c r="BK876">
        <v>0.47149999999999997</v>
      </c>
      <c r="BL876">
        <v>0.88161</v>
      </c>
      <c r="BM876">
        <v>1.1425000000000001</v>
      </c>
      <c r="BN876">
        <v>1.0469999999999999</v>
      </c>
      <c r="BO876">
        <v>0.80740999999999996</v>
      </c>
      <c r="BP876">
        <v>0.92252999999999996</v>
      </c>
      <c r="BQ876">
        <v>1.0555000000000001</v>
      </c>
      <c r="BR876">
        <v>1.0004999999999999</v>
      </c>
      <c r="BS876">
        <v>0.92198999999999998</v>
      </c>
      <c r="BT876">
        <v>0.76471</v>
      </c>
      <c r="BU876">
        <v>0.92962999999999996</v>
      </c>
      <c r="BV876">
        <v>0.96414999999999995</v>
      </c>
      <c r="BW876">
        <v>1.0162</v>
      </c>
      <c r="BX876">
        <v>0.86162000000000005</v>
      </c>
      <c r="BY876">
        <v>0.96628000000000003</v>
      </c>
      <c r="BZ876">
        <v>0.93532000000000004</v>
      </c>
      <c r="CA876">
        <v>0.81537000000000004</v>
      </c>
      <c r="CB876">
        <v>1.3172999999999999</v>
      </c>
      <c r="CC876">
        <v>0.46300999999999998</v>
      </c>
      <c r="CD876">
        <v>1.2030000000000001</v>
      </c>
      <c r="CE876">
        <v>0.84753000000000001</v>
      </c>
      <c r="CF876">
        <v>0.91105000000000003</v>
      </c>
      <c r="CG876">
        <v>0.83850000000000002</v>
      </c>
      <c r="CH876">
        <v>0.84413000000000005</v>
      </c>
      <c r="CI876">
        <v>0.74790000000000001</v>
      </c>
      <c r="CJ876">
        <v>0.75397999999999998</v>
      </c>
      <c r="CK876">
        <v>1.0452999999999999</v>
      </c>
      <c r="CL876">
        <v>0.96335000000000004</v>
      </c>
      <c r="CM876">
        <v>0.88049999999999995</v>
      </c>
      <c r="CN876">
        <v>0.72916000000000003</v>
      </c>
      <c r="CO876">
        <v>0.88326000000000005</v>
      </c>
      <c r="CP876">
        <v>0.82659000000000005</v>
      </c>
      <c r="CQ876">
        <v>0.90700999999999998</v>
      </c>
      <c r="CR876">
        <v>0.79549000000000003</v>
      </c>
      <c r="CS876">
        <v>0.83869000000000005</v>
      </c>
      <c r="CT876">
        <v>0.69894000000000001</v>
      </c>
      <c r="CU876">
        <v>0.67591999999999997</v>
      </c>
      <c r="CV876" t="s">
        <v>24845</v>
      </c>
      <c r="CW876" t="s">
        <v>24846</v>
      </c>
      <c r="CX876" t="s">
        <v>24847</v>
      </c>
      <c r="CY876" t="s">
        <v>24847</v>
      </c>
      <c r="CZ876" t="s">
        <v>24848</v>
      </c>
      <c r="DA876" t="s">
        <v>24849</v>
      </c>
      <c r="DB876" t="s">
        <v>24851</v>
      </c>
      <c r="DC876" t="s">
        <v>24852</v>
      </c>
      <c r="DD876">
        <v>1</v>
      </c>
      <c r="DE876">
        <v>1734</v>
      </c>
    </row>
    <row r="877" spans="1:109" x14ac:dyDescent="0.35">
      <c r="A877">
        <v>0.96643000000000001</v>
      </c>
      <c r="B877">
        <v>0.89239000000000002</v>
      </c>
      <c r="C877">
        <v>0.51750700000000005</v>
      </c>
      <c r="D877">
        <v>0.52943200000000001</v>
      </c>
      <c r="E877">
        <v>0.71140499999999995</v>
      </c>
      <c r="F877">
        <v>0.85429999999999995</v>
      </c>
      <c r="G877">
        <v>0.63632999999999995</v>
      </c>
      <c r="H877">
        <v>0.86804999999999999</v>
      </c>
      <c r="I877">
        <v>0.77278999999999998</v>
      </c>
      <c r="J877">
        <v>0.68184299999999998</v>
      </c>
      <c r="K877">
        <v>0.77063999999999999</v>
      </c>
      <c r="L877">
        <v>0.87133000000000005</v>
      </c>
      <c r="M877">
        <v>0.759884</v>
      </c>
      <c r="N877">
        <v>0.84333000000000002</v>
      </c>
      <c r="O877">
        <v>0.82225999999999999</v>
      </c>
      <c r="P877">
        <v>0.77774699999999997</v>
      </c>
      <c r="Q877">
        <v>0.96358999999999995</v>
      </c>
      <c r="R877">
        <v>0.54359500000000005</v>
      </c>
      <c r="S877" t="s">
        <v>170</v>
      </c>
      <c r="T877">
        <v>3</v>
      </c>
      <c r="U877" t="s">
        <v>84705</v>
      </c>
      <c r="V877">
        <v>1</v>
      </c>
      <c r="W877">
        <v>1.9837699999999999E-4</v>
      </c>
      <c r="X877">
        <v>331.56</v>
      </c>
      <c r="Y877">
        <v>284.56</v>
      </c>
      <c r="Z877">
        <v>253.06</v>
      </c>
      <c r="AA877">
        <v>0.58792</v>
      </c>
      <c r="AB877">
        <v>3100700000</v>
      </c>
      <c r="AC877">
        <v>1890000000</v>
      </c>
      <c r="AD877">
        <v>1210700000</v>
      </c>
      <c r="AE877">
        <v>953</v>
      </c>
      <c r="AF877" t="s">
        <v>176</v>
      </c>
      <c r="AG877" t="s">
        <v>176</v>
      </c>
      <c r="AH877">
        <v>0.48187999999999998</v>
      </c>
      <c r="AI877">
        <v>0.58092999999999995</v>
      </c>
      <c r="AJ877">
        <v>0.60124</v>
      </c>
      <c r="AK877">
        <v>0.95381000000000005</v>
      </c>
      <c r="AL877">
        <v>0.70725000000000005</v>
      </c>
      <c r="AM877">
        <v>0.96016999999999997</v>
      </c>
      <c r="AN877">
        <v>0.98062000000000005</v>
      </c>
      <c r="AO877">
        <v>0.82599999999999996</v>
      </c>
      <c r="AP877">
        <v>0.75512000000000001</v>
      </c>
      <c r="AQ877">
        <v>0.54562999999999995</v>
      </c>
      <c r="AR877">
        <v>0.66264000000000001</v>
      </c>
      <c r="AS877">
        <v>0.66264000000000001</v>
      </c>
      <c r="AT877" t="s">
        <v>176</v>
      </c>
      <c r="AU877" t="s">
        <v>176</v>
      </c>
      <c r="AV877">
        <v>0.43363000000000002</v>
      </c>
      <c r="AW877">
        <v>0.23962</v>
      </c>
      <c r="AX877">
        <v>0.50895999999999997</v>
      </c>
      <c r="AY877" t="s">
        <v>176</v>
      </c>
      <c r="AZ877" t="s">
        <v>176</v>
      </c>
      <c r="BA877" t="s">
        <v>176</v>
      </c>
      <c r="BB877" t="s">
        <v>176</v>
      </c>
      <c r="BC877" t="s">
        <v>176</v>
      </c>
      <c r="BD877" t="s">
        <v>176</v>
      </c>
      <c r="BE877">
        <v>0.80545999999999995</v>
      </c>
      <c r="BF877">
        <v>0.89774500000000002</v>
      </c>
      <c r="BG877">
        <v>0.99002999999999997</v>
      </c>
      <c r="BH877">
        <v>1.4321999999999999</v>
      </c>
      <c r="BI877">
        <v>1.1365000000000001</v>
      </c>
      <c r="BJ877" t="s">
        <v>176</v>
      </c>
      <c r="BK877" t="s">
        <v>176</v>
      </c>
      <c r="BL877">
        <v>1.0559000000000001</v>
      </c>
      <c r="BM877">
        <v>1.2179</v>
      </c>
      <c r="BN877">
        <v>0.59379000000000004</v>
      </c>
      <c r="BO877">
        <v>0.73441999999999996</v>
      </c>
      <c r="BP877">
        <v>1.0094000000000001</v>
      </c>
      <c r="BQ877">
        <v>0.99848999999999999</v>
      </c>
      <c r="BR877">
        <v>0.80962999999999996</v>
      </c>
      <c r="BS877">
        <v>1.1206</v>
      </c>
      <c r="BT877">
        <v>0.65461000000000003</v>
      </c>
      <c r="BU877">
        <v>0.81777999999999995</v>
      </c>
      <c r="BV877">
        <v>0.97633000000000003</v>
      </c>
      <c r="BW877">
        <v>1.1753</v>
      </c>
      <c r="BX877">
        <v>1.0410999999999999</v>
      </c>
      <c r="BY877">
        <v>0.84970999999999997</v>
      </c>
      <c r="BZ877">
        <v>0.62795000000000001</v>
      </c>
      <c r="CA877">
        <v>0.61692999999999998</v>
      </c>
      <c r="CB877">
        <v>1.2039</v>
      </c>
      <c r="CC877">
        <v>0.61082999999999998</v>
      </c>
      <c r="CD877">
        <v>0.87695999999999996</v>
      </c>
      <c r="CE877">
        <v>0.56688000000000005</v>
      </c>
      <c r="CF877">
        <v>0.56072999999999995</v>
      </c>
      <c r="CG877">
        <v>0.56276000000000004</v>
      </c>
      <c r="CH877">
        <v>0.72602</v>
      </c>
      <c r="CI877">
        <v>0.61060000000000003</v>
      </c>
      <c r="CJ877">
        <v>0.46303</v>
      </c>
      <c r="CK877">
        <v>0.77629999999999999</v>
      </c>
      <c r="CL877">
        <v>0.70359000000000005</v>
      </c>
      <c r="CM877">
        <v>0.24712999999999999</v>
      </c>
      <c r="CN877">
        <v>0.50958999999999999</v>
      </c>
      <c r="CO877">
        <v>0.74944</v>
      </c>
      <c r="CP877">
        <v>0.55506</v>
      </c>
      <c r="CQ877">
        <v>0.87094000000000005</v>
      </c>
      <c r="CR877">
        <v>0.56625000000000003</v>
      </c>
      <c r="CS877">
        <v>0.57981000000000005</v>
      </c>
      <c r="CT877">
        <v>0.72328000000000003</v>
      </c>
      <c r="CU877">
        <v>0.47636000000000001</v>
      </c>
      <c r="CV877" t="s">
        <v>22234</v>
      </c>
      <c r="CW877" t="s">
        <v>22235</v>
      </c>
      <c r="CX877" t="s">
        <v>22236</v>
      </c>
      <c r="CY877" t="s">
        <v>22236</v>
      </c>
      <c r="CZ877" t="s">
        <v>22237</v>
      </c>
      <c r="DA877" t="s">
        <v>22238</v>
      </c>
      <c r="DB877" t="s">
        <v>22240</v>
      </c>
      <c r="DC877" t="s">
        <v>22241</v>
      </c>
      <c r="DD877">
        <v>1</v>
      </c>
      <c r="DE877">
        <v>1621</v>
      </c>
    </row>
    <row r="878" spans="1:109" x14ac:dyDescent="0.35">
      <c r="A878">
        <v>0</v>
      </c>
      <c r="B878">
        <v>0.92962</v>
      </c>
      <c r="C878">
        <v>0.577457</v>
      </c>
      <c r="D878">
        <v>0.69805499999999998</v>
      </c>
      <c r="E878">
        <v>0.77346300000000001</v>
      </c>
      <c r="F878">
        <v>0.94950999999999997</v>
      </c>
      <c r="G878">
        <v>0.91100499999999995</v>
      </c>
      <c r="H878">
        <v>0.79101699999999997</v>
      </c>
      <c r="I878">
        <v>0.82454300000000003</v>
      </c>
      <c r="J878">
        <v>0.73773299999999997</v>
      </c>
      <c r="K878">
        <v>0.82108300000000001</v>
      </c>
      <c r="L878">
        <v>0.83430700000000002</v>
      </c>
      <c r="M878">
        <v>0.76978000000000002</v>
      </c>
      <c r="N878">
        <v>0.92291000000000001</v>
      </c>
      <c r="O878">
        <v>0.72181700000000004</v>
      </c>
      <c r="P878">
        <v>0.66952999999999996</v>
      </c>
      <c r="Q878">
        <v>0.96780999999999995</v>
      </c>
      <c r="R878">
        <v>0.65825999999999996</v>
      </c>
      <c r="S878" t="s">
        <v>170</v>
      </c>
      <c r="T878">
        <v>2</v>
      </c>
      <c r="U878" t="s">
        <v>84705</v>
      </c>
      <c r="V878">
        <v>0.99998600000000004</v>
      </c>
      <c r="W878" s="1">
        <v>1.4800000000000001E-5</v>
      </c>
      <c r="X878">
        <v>121.92</v>
      </c>
      <c r="Y878">
        <v>87.74</v>
      </c>
      <c r="Z878">
        <v>98.942999999999998</v>
      </c>
      <c r="AA878">
        <v>3.8170000000000003E-2</v>
      </c>
      <c r="AB878">
        <v>910900000</v>
      </c>
      <c r="AC878">
        <v>520460000</v>
      </c>
      <c r="AD878">
        <v>390440000</v>
      </c>
      <c r="AE878">
        <v>223</v>
      </c>
      <c r="AF878" t="s">
        <v>176</v>
      </c>
      <c r="AG878" t="s">
        <v>176</v>
      </c>
      <c r="AH878">
        <v>0.34086</v>
      </c>
      <c r="AI878">
        <v>0.63822999999999996</v>
      </c>
      <c r="AJ878">
        <v>0.65122999999999998</v>
      </c>
      <c r="AK878">
        <v>0.82086999999999999</v>
      </c>
      <c r="AL878">
        <v>0.60038999999999998</v>
      </c>
      <c r="AM878">
        <v>0.76966999999999997</v>
      </c>
      <c r="AN878">
        <v>0.72158999999999995</v>
      </c>
      <c r="AO878">
        <v>0.87404999999999999</v>
      </c>
      <c r="AP878">
        <v>0.80896999999999997</v>
      </c>
      <c r="AQ878">
        <v>0.61258999999999997</v>
      </c>
      <c r="AR878">
        <v>0.74960000000000004</v>
      </c>
      <c r="AS878">
        <v>0.65330999999999995</v>
      </c>
      <c r="AT878" t="s">
        <v>176</v>
      </c>
      <c r="AU878" t="s">
        <v>176</v>
      </c>
      <c r="AV878" t="s">
        <v>176</v>
      </c>
      <c r="AW878" t="s">
        <v>176</v>
      </c>
      <c r="AX878" t="s">
        <v>176</v>
      </c>
      <c r="AY878" t="s">
        <v>176</v>
      </c>
      <c r="AZ878" t="s">
        <v>176</v>
      </c>
      <c r="BA878" t="s">
        <v>176</v>
      </c>
      <c r="BB878" t="s">
        <v>176</v>
      </c>
      <c r="BC878" t="s">
        <v>176</v>
      </c>
      <c r="BD878" t="s">
        <v>176</v>
      </c>
      <c r="BE878" t="s">
        <v>176</v>
      </c>
      <c r="BF878" t="s">
        <v>176</v>
      </c>
      <c r="BG878" t="s">
        <v>176</v>
      </c>
      <c r="BH878">
        <v>0.53925000000000001</v>
      </c>
      <c r="BI878" t="s">
        <v>176</v>
      </c>
      <c r="BJ878" t="s">
        <v>176</v>
      </c>
      <c r="BK878" t="s">
        <v>176</v>
      </c>
      <c r="BL878" t="s">
        <v>176</v>
      </c>
      <c r="BM878">
        <v>1.1162000000000001</v>
      </c>
      <c r="BN878">
        <v>0.67164000000000001</v>
      </c>
      <c r="BO878">
        <v>0.76216499999999998</v>
      </c>
      <c r="BP878">
        <v>0.85268999999999995</v>
      </c>
      <c r="BQ878">
        <v>0.94855999999999996</v>
      </c>
      <c r="BR878">
        <v>0.92410999999999999</v>
      </c>
      <c r="BS878">
        <v>0.89966000000000002</v>
      </c>
      <c r="BT878">
        <v>0.7419</v>
      </c>
      <c r="BU878">
        <v>0.70960999999999996</v>
      </c>
      <c r="BV878">
        <v>0.87527999999999995</v>
      </c>
      <c r="BW878">
        <v>0.89105000000000001</v>
      </c>
      <c r="BX878">
        <v>0.80486999999999997</v>
      </c>
      <c r="BY878">
        <v>1.0835999999999999</v>
      </c>
      <c r="BZ878">
        <v>0.86099000000000003</v>
      </c>
      <c r="CA878">
        <v>0.60975999999999997</v>
      </c>
      <c r="CB878">
        <v>1.2165999999999999</v>
      </c>
      <c r="CC878">
        <v>0.58223999999999998</v>
      </c>
      <c r="CD878">
        <v>1.079</v>
      </c>
      <c r="CE878">
        <v>0.74304000000000003</v>
      </c>
      <c r="CF878">
        <v>0.71987000000000001</v>
      </c>
      <c r="CG878">
        <v>0.69377</v>
      </c>
      <c r="CH878">
        <v>0.81647000000000003</v>
      </c>
      <c r="CI878">
        <v>1.0790999999999999</v>
      </c>
      <c r="CJ878">
        <v>0.89790000000000003</v>
      </c>
      <c r="CK878">
        <v>0.873</v>
      </c>
      <c r="CL878">
        <v>0.96206000000000003</v>
      </c>
      <c r="CM878">
        <v>0.78200000000000003</v>
      </c>
      <c r="CN878">
        <v>0.71392</v>
      </c>
      <c r="CO878">
        <v>0.80289999999999995</v>
      </c>
      <c r="CP878">
        <v>0.89188000000000001</v>
      </c>
      <c r="CQ878">
        <v>0.93552999999999997</v>
      </c>
      <c r="CR878">
        <v>0.83372000000000002</v>
      </c>
      <c r="CS878">
        <v>0.72929999999999995</v>
      </c>
      <c r="CT878">
        <v>0.71901999999999999</v>
      </c>
      <c r="CU878">
        <v>0.73428000000000004</v>
      </c>
      <c r="CV878" t="s">
        <v>38658</v>
      </c>
      <c r="CW878">
        <v>223</v>
      </c>
      <c r="CX878" t="s">
        <v>38658</v>
      </c>
      <c r="CY878" t="s">
        <v>38658</v>
      </c>
      <c r="CZ878" t="s">
        <v>38659</v>
      </c>
      <c r="DA878" t="s">
        <v>38660</v>
      </c>
      <c r="DB878" t="s">
        <v>38687</v>
      </c>
      <c r="DC878" t="s">
        <v>38688</v>
      </c>
      <c r="DD878">
        <v>1</v>
      </c>
      <c r="DE878">
        <v>2466</v>
      </c>
    </row>
    <row r="879" spans="1:109" x14ac:dyDescent="0.35">
      <c r="A879">
        <v>1.0046600000000001</v>
      </c>
      <c r="B879">
        <v>0.93020000000000003</v>
      </c>
      <c r="C879">
        <v>0.86750499999999997</v>
      </c>
      <c r="D879">
        <v>1.1164499999999999</v>
      </c>
      <c r="E879">
        <v>0.96826699999999999</v>
      </c>
      <c r="F879">
        <v>0.86099800000000004</v>
      </c>
      <c r="G879">
        <v>0.87602500000000005</v>
      </c>
      <c r="H879">
        <v>0.83657700000000002</v>
      </c>
      <c r="I879">
        <v>0.78767500000000001</v>
      </c>
      <c r="J879">
        <v>0.66615199999999997</v>
      </c>
      <c r="K879">
        <v>0.83927200000000002</v>
      </c>
      <c r="L879">
        <v>0.82838500000000004</v>
      </c>
      <c r="M879">
        <v>0.73322500000000002</v>
      </c>
      <c r="N879">
        <v>0.59056299999999995</v>
      </c>
      <c r="O879">
        <v>0.65531300000000003</v>
      </c>
      <c r="P879">
        <v>1.0867</v>
      </c>
      <c r="Q879">
        <v>0.92400000000000004</v>
      </c>
      <c r="R879">
        <v>0.92113500000000004</v>
      </c>
      <c r="S879" t="s">
        <v>170</v>
      </c>
      <c r="T879">
        <v>3</v>
      </c>
      <c r="U879" t="s">
        <v>84705</v>
      </c>
      <c r="V879">
        <v>0.97934699999999997</v>
      </c>
      <c r="W879" s="1">
        <v>3.8600000000000002E-28</v>
      </c>
      <c r="X879">
        <v>159.13999999999999</v>
      </c>
      <c r="Y879">
        <v>123.52</v>
      </c>
      <c r="Z879">
        <v>127.58</v>
      </c>
      <c r="AA879">
        <v>-0.17854</v>
      </c>
      <c r="AB879">
        <v>628170000</v>
      </c>
      <c r="AC879">
        <v>357540000</v>
      </c>
      <c r="AD879">
        <v>270630000</v>
      </c>
      <c r="AE879">
        <v>596</v>
      </c>
      <c r="AF879">
        <v>0.79518999999999995</v>
      </c>
      <c r="AG879" t="s">
        <v>176</v>
      </c>
      <c r="AH879" t="s">
        <v>176</v>
      </c>
      <c r="AI879" t="s">
        <v>176</v>
      </c>
      <c r="AJ879">
        <v>0.73619000000000001</v>
      </c>
      <c r="AK879" t="s">
        <v>176</v>
      </c>
      <c r="AL879" t="s">
        <v>176</v>
      </c>
      <c r="AM879">
        <v>0.72304000000000002</v>
      </c>
      <c r="AN879">
        <v>0.54322999999999999</v>
      </c>
      <c r="AO879">
        <v>0.63326000000000005</v>
      </c>
      <c r="AP879" t="s">
        <v>176</v>
      </c>
      <c r="AQ879" t="s">
        <v>176</v>
      </c>
      <c r="AR879" t="s">
        <v>176</v>
      </c>
      <c r="AS879" t="s">
        <v>176</v>
      </c>
      <c r="AT879">
        <v>1.1203000000000001</v>
      </c>
      <c r="AU879">
        <v>0.76619999999999999</v>
      </c>
      <c r="AV879" t="s">
        <v>176</v>
      </c>
      <c r="AW879" t="s">
        <v>176</v>
      </c>
      <c r="AX879" t="s">
        <v>176</v>
      </c>
      <c r="AY879">
        <v>0.78586999999999996</v>
      </c>
      <c r="AZ879">
        <v>0.71155000000000002</v>
      </c>
      <c r="BA879">
        <v>0.73102</v>
      </c>
      <c r="BB879">
        <v>0.77868000000000004</v>
      </c>
      <c r="BC879">
        <v>0.65129000000000004</v>
      </c>
      <c r="BD879">
        <v>1.012</v>
      </c>
      <c r="BE879">
        <v>0.27333000000000002</v>
      </c>
      <c r="BF879">
        <v>0.62663999999999997</v>
      </c>
      <c r="BG879">
        <v>0.74605999999999995</v>
      </c>
      <c r="BH879">
        <v>1.1837800000000001</v>
      </c>
      <c r="BI879">
        <v>1.6214999999999999</v>
      </c>
      <c r="BJ879">
        <v>0.60509999999999997</v>
      </c>
      <c r="BK879">
        <v>0.59936999999999996</v>
      </c>
      <c r="BL879">
        <v>1.2074</v>
      </c>
      <c r="BM879">
        <v>1.0940000000000001</v>
      </c>
      <c r="BN879">
        <v>0.65566000000000002</v>
      </c>
      <c r="BO879">
        <v>1.0045999999999999</v>
      </c>
      <c r="BP879">
        <v>0.81881000000000004</v>
      </c>
      <c r="BQ879">
        <v>0.92965500000000001</v>
      </c>
      <c r="BR879">
        <v>1.0405</v>
      </c>
      <c r="BS879">
        <v>0.94213499999999994</v>
      </c>
      <c r="BT879">
        <v>0.84377000000000002</v>
      </c>
      <c r="BU879">
        <v>0.84306000000000003</v>
      </c>
      <c r="BV879">
        <v>0.56513000000000002</v>
      </c>
      <c r="BW879">
        <v>1.2930999999999999</v>
      </c>
      <c r="BX879">
        <v>0.88228499999999999</v>
      </c>
      <c r="BY879">
        <v>0.47147</v>
      </c>
      <c r="BZ879">
        <v>0.36459000000000003</v>
      </c>
      <c r="CA879">
        <v>0.80374500000000004</v>
      </c>
      <c r="CB879">
        <v>1.2428999999999999</v>
      </c>
      <c r="CC879">
        <v>1.2428999999999999</v>
      </c>
      <c r="CD879">
        <v>0.89573999999999998</v>
      </c>
      <c r="CE879">
        <v>0.9304</v>
      </c>
      <c r="CF879">
        <v>1.07935</v>
      </c>
      <c r="CG879">
        <v>1.2282999999999999</v>
      </c>
      <c r="CH879">
        <v>1.3498000000000001</v>
      </c>
      <c r="CI879">
        <v>0.86746999999999996</v>
      </c>
      <c r="CJ879" t="s">
        <v>176</v>
      </c>
      <c r="CK879" t="s">
        <v>176</v>
      </c>
      <c r="CL879">
        <v>0.80520999999999998</v>
      </c>
      <c r="CM879">
        <v>0.62702999999999998</v>
      </c>
      <c r="CN879">
        <v>1.1467000000000001</v>
      </c>
      <c r="CO879">
        <v>0.91872500000000001</v>
      </c>
      <c r="CP879">
        <v>0.69074999999999998</v>
      </c>
      <c r="CQ879">
        <v>0.55415999999999999</v>
      </c>
      <c r="CR879">
        <v>0.41757</v>
      </c>
      <c r="CS879">
        <v>0.83486000000000005</v>
      </c>
      <c r="CT879" t="s">
        <v>176</v>
      </c>
      <c r="CU879" t="s">
        <v>176</v>
      </c>
      <c r="CV879" t="s">
        <v>64084</v>
      </c>
      <c r="CW879" t="s">
        <v>64108</v>
      </c>
      <c r="CX879" t="s">
        <v>64086</v>
      </c>
      <c r="CY879" t="s">
        <v>64086</v>
      </c>
      <c r="CZ879" t="s">
        <v>64087</v>
      </c>
      <c r="DA879" t="s">
        <v>64088</v>
      </c>
      <c r="DB879" t="s">
        <v>64109</v>
      </c>
      <c r="DC879" t="s">
        <v>64106</v>
      </c>
      <c r="DD879" t="s">
        <v>202</v>
      </c>
      <c r="DE879">
        <v>4001</v>
      </c>
    </row>
    <row r="880" spans="1:109" x14ac:dyDescent="0.35">
      <c r="A880">
        <v>0.78039000000000003</v>
      </c>
      <c r="B880">
        <v>1.1639999999999999</v>
      </c>
      <c r="C880">
        <v>0.84211000000000003</v>
      </c>
      <c r="D880">
        <v>0.97697999999999996</v>
      </c>
      <c r="E880">
        <v>1.3584499999999999</v>
      </c>
      <c r="F880">
        <v>1.0106999999999999</v>
      </c>
      <c r="G880">
        <v>1.16171</v>
      </c>
      <c r="H880">
        <v>1.08623</v>
      </c>
      <c r="I880">
        <v>1.03047</v>
      </c>
      <c r="J880">
        <v>0.91463700000000003</v>
      </c>
      <c r="K880">
        <v>0.92201999999999995</v>
      </c>
      <c r="L880">
        <v>0.84125300000000003</v>
      </c>
      <c r="M880">
        <v>0.84348299999999998</v>
      </c>
      <c r="N880">
        <v>0.81432000000000004</v>
      </c>
      <c r="O880">
        <v>0.96746699999999997</v>
      </c>
      <c r="P880">
        <v>1.0288600000000001</v>
      </c>
      <c r="Q880">
        <v>1.1032599999999999</v>
      </c>
      <c r="R880">
        <v>1.01326</v>
      </c>
      <c r="S880" t="s">
        <v>170</v>
      </c>
      <c r="T880">
        <v>3</v>
      </c>
      <c r="U880" t="s">
        <v>84705</v>
      </c>
      <c r="V880">
        <v>1</v>
      </c>
      <c r="W880">
        <v>4.3972199999999998E-4</v>
      </c>
      <c r="X880">
        <v>132.03</v>
      </c>
      <c r="Y880">
        <v>132.03</v>
      </c>
      <c r="Z880">
        <v>77.923000000000002</v>
      </c>
      <c r="AA880">
        <v>-0.55059000000000002</v>
      </c>
      <c r="AB880">
        <v>495570000</v>
      </c>
      <c r="AC880">
        <v>254540000</v>
      </c>
      <c r="AD880">
        <v>241020000</v>
      </c>
      <c r="AE880">
        <v>236</v>
      </c>
      <c r="AF880" t="s">
        <v>176</v>
      </c>
      <c r="AG880" t="s">
        <v>176</v>
      </c>
      <c r="AH880" t="s">
        <v>176</v>
      </c>
      <c r="AI880" t="s">
        <v>176</v>
      </c>
      <c r="AJ880">
        <v>1.5016</v>
      </c>
      <c r="AK880">
        <v>1.0429999999999999</v>
      </c>
      <c r="AL880">
        <v>1.07555</v>
      </c>
      <c r="AM880">
        <v>1.1081000000000001</v>
      </c>
      <c r="AN880">
        <v>0.98909999999999998</v>
      </c>
      <c r="AO880">
        <v>1.0611999999999999</v>
      </c>
      <c r="AP880">
        <v>0.85079000000000005</v>
      </c>
      <c r="AQ880">
        <v>0.80218</v>
      </c>
      <c r="AR880">
        <v>0.87470000000000003</v>
      </c>
      <c r="AS880">
        <v>0.97053</v>
      </c>
      <c r="AT880" t="s">
        <v>176</v>
      </c>
      <c r="AU880" t="s">
        <v>176</v>
      </c>
      <c r="AV880" t="s">
        <v>176</v>
      </c>
      <c r="AW880">
        <v>0.86236000000000002</v>
      </c>
      <c r="AX880" t="s">
        <v>176</v>
      </c>
      <c r="AY880" t="s">
        <v>176</v>
      </c>
      <c r="AZ880">
        <v>1.1137999999999999</v>
      </c>
      <c r="BA880" t="s">
        <v>176</v>
      </c>
      <c r="BB880" t="s">
        <v>176</v>
      </c>
      <c r="BC880" t="s">
        <v>176</v>
      </c>
      <c r="BD880" t="s">
        <v>176</v>
      </c>
      <c r="BE880" t="s">
        <v>176</v>
      </c>
      <c r="BF880" t="s">
        <v>176</v>
      </c>
      <c r="BG880" t="s">
        <v>176</v>
      </c>
      <c r="BH880">
        <v>1.1509</v>
      </c>
      <c r="BI880">
        <v>1.2415499999999999</v>
      </c>
      <c r="BJ880">
        <v>1.3322000000000001</v>
      </c>
      <c r="BK880">
        <v>1.3322000000000001</v>
      </c>
      <c r="BL880">
        <v>0.61319000000000001</v>
      </c>
      <c r="BM880">
        <v>1.4206000000000001</v>
      </c>
      <c r="BN880">
        <v>0.81701999999999997</v>
      </c>
      <c r="BO880">
        <v>1.0915999999999999</v>
      </c>
      <c r="BP880">
        <v>1.2153</v>
      </c>
      <c r="BQ880">
        <v>0.96748999999999996</v>
      </c>
      <c r="BR880">
        <v>0.85643000000000002</v>
      </c>
      <c r="BS880">
        <v>1.1835</v>
      </c>
      <c r="BT880">
        <v>0.85672000000000004</v>
      </c>
      <c r="BU880">
        <v>0.91774999999999995</v>
      </c>
      <c r="BV880">
        <v>0.86389000000000005</v>
      </c>
      <c r="BW880">
        <v>0.84197999999999995</v>
      </c>
      <c r="BX880">
        <v>0.90725999999999996</v>
      </c>
      <c r="BY880">
        <v>0.75394000000000005</v>
      </c>
      <c r="BZ880">
        <v>0.78097000000000005</v>
      </c>
      <c r="CA880">
        <v>0.80552000000000001</v>
      </c>
      <c r="CB880">
        <v>1.0942000000000001</v>
      </c>
      <c r="CC880">
        <v>0.83577999999999997</v>
      </c>
      <c r="CD880">
        <v>0.94759000000000004</v>
      </c>
      <c r="CE880">
        <v>0.90739499999999995</v>
      </c>
      <c r="CF880">
        <v>0.86719999999999997</v>
      </c>
      <c r="CG880" t="s">
        <v>176</v>
      </c>
      <c r="CH880" t="s">
        <v>176</v>
      </c>
      <c r="CI880">
        <v>1.0216000000000001</v>
      </c>
      <c r="CJ880">
        <v>1.5148999999999999</v>
      </c>
      <c r="CK880">
        <v>0.99963999999999997</v>
      </c>
      <c r="CL880">
        <v>1.1266</v>
      </c>
      <c r="CM880">
        <v>0.83706000000000003</v>
      </c>
      <c r="CN880">
        <v>0.84097</v>
      </c>
      <c r="CO880">
        <v>0.83099000000000001</v>
      </c>
      <c r="CP880">
        <v>0.82101000000000002</v>
      </c>
      <c r="CQ880" t="s">
        <v>176</v>
      </c>
      <c r="CR880" t="s">
        <v>176</v>
      </c>
      <c r="CS880">
        <v>1.0395000000000001</v>
      </c>
      <c r="CT880">
        <v>0.88336999999999999</v>
      </c>
      <c r="CU880">
        <v>0.87178999999999995</v>
      </c>
      <c r="CV880" t="s">
        <v>35844</v>
      </c>
      <c r="CW880" t="s">
        <v>35845</v>
      </c>
      <c r="CX880" t="s">
        <v>35804</v>
      </c>
      <c r="CY880" t="s">
        <v>35804</v>
      </c>
      <c r="CZ880" t="s">
        <v>35805</v>
      </c>
      <c r="DA880" t="s">
        <v>35806</v>
      </c>
      <c r="DB880" t="s">
        <v>35847</v>
      </c>
      <c r="DC880" t="s">
        <v>35848</v>
      </c>
      <c r="DD880">
        <v>1</v>
      </c>
      <c r="DE880">
        <v>2328</v>
      </c>
    </row>
    <row r="881" spans="1:109" x14ac:dyDescent="0.35">
      <c r="A881">
        <v>0.94922799999999996</v>
      </c>
      <c r="B881">
        <v>0.91048200000000001</v>
      </c>
      <c r="C881">
        <v>0.69648699999999997</v>
      </c>
      <c r="D881">
        <v>0.86735200000000001</v>
      </c>
      <c r="E881">
        <v>0.89496200000000004</v>
      </c>
      <c r="F881">
        <v>1.0282100000000001</v>
      </c>
      <c r="G881">
        <v>0</v>
      </c>
      <c r="H881">
        <v>1.00295</v>
      </c>
      <c r="I881">
        <v>1.16045</v>
      </c>
      <c r="J881">
        <v>1.1720999999999999</v>
      </c>
      <c r="K881">
        <v>1.2075499999999999</v>
      </c>
      <c r="L881">
        <v>1.2435</v>
      </c>
      <c r="M881">
        <v>1.2383299999999999</v>
      </c>
      <c r="N881">
        <v>1.0434699999999999</v>
      </c>
      <c r="O881">
        <v>1.20347</v>
      </c>
      <c r="P881">
        <v>1.47058</v>
      </c>
      <c r="Q881">
        <v>0.88588</v>
      </c>
      <c r="R881">
        <v>0.79111500000000001</v>
      </c>
      <c r="S881" t="s">
        <v>170</v>
      </c>
      <c r="T881">
        <v>3</v>
      </c>
      <c r="U881" t="s">
        <v>84705</v>
      </c>
      <c r="V881">
        <v>0.99982700000000002</v>
      </c>
      <c r="W881" s="1">
        <v>5.7400000000000001E-6</v>
      </c>
      <c r="X881">
        <v>261.02999999999997</v>
      </c>
      <c r="Y881">
        <v>210.31</v>
      </c>
      <c r="Z881">
        <v>255.39</v>
      </c>
      <c r="AA881">
        <v>0.34348000000000001</v>
      </c>
      <c r="AB881">
        <v>826050000</v>
      </c>
      <c r="AC881">
        <v>426220000</v>
      </c>
      <c r="AD881">
        <v>399830000</v>
      </c>
      <c r="AE881">
        <v>1318</v>
      </c>
      <c r="AF881">
        <v>1.1145</v>
      </c>
      <c r="AG881">
        <v>0.82467500000000005</v>
      </c>
      <c r="AH881">
        <v>0.53485000000000005</v>
      </c>
      <c r="AI881">
        <v>0.72209999999999996</v>
      </c>
      <c r="AJ881">
        <v>0.90934999999999999</v>
      </c>
      <c r="AK881">
        <v>1.0944</v>
      </c>
      <c r="AL881">
        <v>1.02447</v>
      </c>
      <c r="AM881">
        <v>0.95454000000000006</v>
      </c>
      <c r="AN881">
        <v>1.0705</v>
      </c>
      <c r="AO881">
        <v>1.3464</v>
      </c>
      <c r="AP881">
        <v>1.2243999999999999</v>
      </c>
      <c r="AQ881">
        <v>1.2069000000000001</v>
      </c>
      <c r="AR881">
        <v>1.0014000000000001</v>
      </c>
      <c r="AS881">
        <v>1.0084</v>
      </c>
      <c r="AT881">
        <v>0.93776000000000004</v>
      </c>
      <c r="AU881">
        <v>0.93776000000000004</v>
      </c>
      <c r="AV881">
        <v>0.77698999999999996</v>
      </c>
      <c r="AW881">
        <v>0.91851000000000005</v>
      </c>
      <c r="AX881">
        <v>1.1264000000000001</v>
      </c>
      <c r="AY881">
        <v>0.82811999999999997</v>
      </c>
      <c r="AZ881" t="s">
        <v>176</v>
      </c>
      <c r="BA881" t="s">
        <v>176</v>
      </c>
      <c r="BB881">
        <v>1.1639999999999999</v>
      </c>
      <c r="BC881" t="s">
        <v>176</v>
      </c>
      <c r="BD881" t="s">
        <v>176</v>
      </c>
      <c r="BE881" t="s">
        <v>176</v>
      </c>
      <c r="BF881" t="s">
        <v>176</v>
      </c>
      <c r="BG881" t="s">
        <v>176</v>
      </c>
      <c r="BH881" t="s">
        <v>176</v>
      </c>
      <c r="BI881" t="s">
        <v>176</v>
      </c>
      <c r="BJ881" t="s">
        <v>176</v>
      </c>
      <c r="BK881" t="s">
        <v>176</v>
      </c>
      <c r="BL881">
        <v>0.83601000000000003</v>
      </c>
      <c r="BM881">
        <v>0.96901000000000004</v>
      </c>
      <c r="BN881">
        <v>0.77761999999999998</v>
      </c>
      <c r="BO881">
        <v>0.98897999999999997</v>
      </c>
      <c r="BP881">
        <v>0.51719999999999999</v>
      </c>
      <c r="BQ881" t="s">
        <v>176</v>
      </c>
      <c r="BR881" t="s">
        <v>176</v>
      </c>
      <c r="BS881">
        <v>0.96789000000000003</v>
      </c>
      <c r="BT881">
        <v>1.2107000000000001</v>
      </c>
      <c r="BU881">
        <v>0.83721000000000001</v>
      </c>
      <c r="BV881" t="s">
        <v>176</v>
      </c>
      <c r="BW881" t="s">
        <v>176</v>
      </c>
      <c r="BX881">
        <v>1.0516000000000001</v>
      </c>
      <c r="BY881">
        <v>1.127</v>
      </c>
      <c r="BZ881">
        <v>1.2023999999999999</v>
      </c>
      <c r="CA881">
        <v>1.08626</v>
      </c>
      <c r="CB881">
        <v>0.97013000000000005</v>
      </c>
      <c r="CC881">
        <v>0.52873000000000003</v>
      </c>
      <c r="CD881">
        <v>0.90864</v>
      </c>
      <c r="CE881" t="s">
        <v>176</v>
      </c>
      <c r="CF881" t="s">
        <v>176</v>
      </c>
      <c r="CG881">
        <v>0.83982000000000001</v>
      </c>
      <c r="CH881">
        <v>1.0268999999999999</v>
      </c>
      <c r="CI881">
        <v>1.1620999999999999</v>
      </c>
      <c r="CJ881">
        <v>1.3237000000000001</v>
      </c>
      <c r="CK881">
        <v>1.0165</v>
      </c>
      <c r="CL881">
        <v>1.3125500000000001</v>
      </c>
      <c r="CM881">
        <v>1.6086</v>
      </c>
      <c r="CN881">
        <v>1.0687</v>
      </c>
      <c r="CO881">
        <v>1.2625999999999999</v>
      </c>
      <c r="CP881">
        <v>1.4564999999999999</v>
      </c>
      <c r="CQ881">
        <v>1.002</v>
      </c>
      <c r="CR881">
        <v>1.3996</v>
      </c>
      <c r="CS881">
        <v>1.8549</v>
      </c>
      <c r="CT881">
        <v>0.80162999999999995</v>
      </c>
      <c r="CU881">
        <v>1.0535000000000001</v>
      </c>
      <c r="CV881" t="s">
        <v>45299</v>
      </c>
      <c r="CW881" t="s">
        <v>45312</v>
      </c>
      <c r="CX881" t="s">
        <v>45301</v>
      </c>
      <c r="CY881" t="s">
        <v>45301</v>
      </c>
      <c r="CZ881" t="s">
        <v>45302</v>
      </c>
      <c r="DA881" t="s">
        <v>45303</v>
      </c>
      <c r="DB881" t="s">
        <v>45313</v>
      </c>
      <c r="DC881" t="s">
        <v>45314</v>
      </c>
      <c r="DD881">
        <v>1</v>
      </c>
      <c r="DE881">
        <v>2833</v>
      </c>
    </row>
    <row r="882" spans="1:109" x14ac:dyDescent="0.35">
      <c r="A882">
        <v>0.94415700000000002</v>
      </c>
      <c r="B882">
        <v>1.0023500000000001</v>
      </c>
      <c r="C882">
        <v>0.81397699999999995</v>
      </c>
      <c r="D882">
        <v>0.93096299999999998</v>
      </c>
      <c r="E882">
        <v>0.94174000000000002</v>
      </c>
      <c r="F882">
        <v>0.95252599999999998</v>
      </c>
      <c r="G882">
        <v>0.96854300000000004</v>
      </c>
      <c r="H882">
        <v>0.97943400000000003</v>
      </c>
      <c r="I882">
        <v>1.09609</v>
      </c>
      <c r="J882">
        <v>0.93058099999999999</v>
      </c>
      <c r="K882">
        <v>1.0103500000000001</v>
      </c>
      <c r="L882">
        <v>0.96346500000000002</v>
      </c>
      <c r="M882">
        <v>1.23098</v>
      </c>
      <c r="N882">
        <v>1.11704</v>
      </c>
      <c r="O882">
        <v>1.24085</v>
      </c>
      <c r="P882">
        <v>1.2089700000000001</v>
      </c>
      <c r="Q882">
        <v>1.1190800000000001</v>
      </c>
      <c r="R882">
        <v>1.07145</v>
      </c>
      <c r="S882" t="s">
        <v>170</v>
      </c>
      <c r="T882">
        <v>3</v>
      </c>
      <c r="U882" t="s">
        <v>84705</v>
      </c>
      <c r="V882">
        <v>0.99802500000000005</v>
      </c>
      <c r="W882" s="1">
        <v>1.8500000000000001E-11</v>
      </c>
      <c r="X882">
        <v>114.39</v>
      </c>
      <c r="Y882">
        <v>89.484999999999999</v>
      </c>
      <c r="Z882">
        <v>97.5</v>
      </c>
      <c r="AA882">
        <v>0.43717</v>
      </c>
      <c r="AB882">
        <v>2129500000</v>
      </c>
      <c r="AC882">
        <v>1054800000</v>
      </c>
      <c r="AD882">
        <v>1074800000</v>
      </c>
      <c r="AE882">
        <v>1298</v>
      </c>
      <c r="AF882" t="s">
        <v>176</v>
      </c>
      <c r="AG882" t="s">
        <v>176</v>
      </c>
      <c r="AH882">
        <v>0.42897999999999997</v>
      </c>
      <c r="AI882" t="s">
        <v>176</v>
      </c>
      <c r="AJ882" t="s">
        <v>176</v>
      </c>
      <c r="AK882">
        <v>0.76951000000000003</v>
      </c>
      <c r="AL882">
        <v>0.78659500000000004</v>
      </c>
      <c r="AM882">
        <v>0.80367999999999995</v>
      </c>
      <c r="AN882">
        <v>0.78498000000000001</v>
      </c>
      <c r="AO882">
        <v>1.0435000000000001</v>
      </c>
      <c r="AP882">
        <v>0.94313999999999998</v>
      </c>
      <c r="AQ882">
        <v>0.98623000000000005</v>
      </c>
      <c r="AR882">
        <v>0.93574999999999997</v>
      </c>
      <c r="AS882">
        <v>1.0763</v>
      </c>
      <c r="AT882">
        <v>0.73307</v>
      </c>
      <c r="AU882">
        <v>1.0810999999999999</v>
      </c>
      <c r="AV882">
        <v>0.98367000000000004</v>
      </c>
      <c r="AW882">
        <v>1.0386</v>
      </c>
      <c r="AX882">
        <v>1.1598999999999999</v>
      </c>
      <c r="AY882">
        <v>1.1162000000000001</v>
      </c>
      <c r="AZ882">
        <v>1.0085</v>
      </c>
      <c r="BA882">
        <v>1.1039000000000001</v>
      </c>
      <c r="BB882">
        <v>1.1358999999999999</v>
      </c>
      <c r="BC882">
        <v>1.0658000000000001</v>
      </c>
      <c r="BD882">
        <v>1.2879</v>
      </c>
      <c r="BE882">
        <v>1.3380000000000001</v>
      </c>
      <c r="BF882">
        <v>1.3880999999999999</v>
      </c>
      <c r="BG882" t="s">
        <v>176</v>
      </c>
      <c r="BH882" t="s">
        <v>176</v>
      </c>
      <c r="BI882" t="s">
        <v>176</v>
      </c>
      <c r="BJ882">
        <v>0.37655</v>
      </c>
      <c r="BK882">
        <v>0.37655</v>
      </c>
      <c r="BL882">
        <v>1.0563</v>
      </c>
      <c r="BM882">
        <v>0.83006000000000002</v>
      </c>
      <c r="BN882">
        <v>0.79696</v>
      </c>
      <c r="BO882">
        <v>0.73608499999999999</v>
      </c>
      <c r="BP882">
        <v>0.67520999999999998</v>
      </c>
      <c r="BQ882">
        <v>0.73019500000000004</v>
      </c>
      <c r="BR882">
        <v>0.78517999999999999</v>
      </c>
      <c r="BS882">
        <v>0.99753999999999998</v>
      </c>
      <c r="BT882">
        <v>1.3240000000000001</v>
      </c>
      <c r="BU882">
        <v>0.88882000000000005</v>
      </c>
      <c r="BV882">
        <v>0.86536999999999997</v>
      </c>
      <c r="BW882">
        <v>0.78183999999999998</v>
      </c>
      <c r="BX882">
        <v>1.1656</v>
      </c>
      <c r="BY882">
        <v>1.5654999999999999</v>
      </c>
      <c r="BZ882">
        <v>1.2071700000000001</v>
      </c>
      <c r="CA882">
        <v>0.84882999999999997</v>
      </c>
      <c r="CB882">
        <v>1.5545</v>
      </c>
      <c r="CC882">
        <v>1.5545</v>
      </c>
      <c r="CD882">
        <v>1.0430999999999999</v>
      </c>
      <c r="CE882">
        <v>1.0959000000000001</v>
      </c>
      <c r="CF882">
        <v>1.0463</v>
      </c>
      <c r="CG882">
        <v>1.0182100000000001</v>
      </c>
      <c r="CH882">
        <v>0.99011000000000005</v>
      </c>
      <c r="CI882">
        <v>1.1941999999999999</v>
      </c>
      <c r="CJ882">
        <v>1.11195</v>
      </c>
      <c r="CK882">
        <v>1.0297000000000001</v>
      </c>
      <c r="CL882">
        <v>1.1208</v>
      </c>
      <c r="CM882">
        <v>0.98272499999999996</v>
      </c>
      <c r="CN882">
        <v>0.84465000000000001</v>
      </c>
      <c r="CO882">
        <v>0.79088000000000003</v>
      </c>
      <c r="CP882">
        <v>1.3839999999999999</v>
      </c>
      <c r="CQ882">
        <v>0.84985999999999995</v>
      </c>
      <c r="CR882">
        <v>1.4391</v>
      </c>
      <c r="CS882">
        <v>1.5690999999999999</v>
      </c>
      <c r="CT882">
        <v>1.4261999999999999</v>
      </c>
      <c r="CU882">
        <v>1.2833000000000001</v>
      </c>
      <c r="CV882" t="s">
        <v>45299</v>
      </c>
      <c r="CW882" t="s">
        <v>45300</v>
      </c>
      <c r="CX882" t="s">
        <v>45301</v>
      </c>
      <c r="CY882" t="s">
        <v>45301</v>
      </c>
      <c r="CZ882" t="s">
        <v>45302</v>
      </c>
      <c r="DA882" t="s">
        <v>45303</v>
      </c>
      <c r="DB882" t="s">
        <v>45305</v>
      </c>
      <c r="DC882" t="s">
        <v>45306</v>
      </c>
      <c r="DD882">
        <v>1</v>
      </c>
      <c r="DE882">
        <v>2833</v>
      </c>
    </row>
    <row r="883" spans="1:109" x14ac:dyDescent="0.35">
      <c r="A883">
        <v>0.95152199999999998</v>
      </c>
      <c r="B883">
        <v>0.89561199999999996</v>
      </c>
      <c r="C883">
        <v>0.629965</v>
      </c>
      <c r="D883">
        <v>0.75700299999999998</v>
      </c>
      <c r="E883">
        <v>0.88451000000000002</v>
      </c>
      <c r="F883">
        <v>0.84133000000000002</v>
      </c>
      <c r="G883">
        <v>0.77489699999999995</v>
      </c>
      <c r="H883">
        <v>0.85944200000000004</v>
      </c>
      <c r="I883">
        <v>0.83216000000000001</v>
      </c>
      <c r="J883">
        <v>0.83051299999999995</v>
      </c>
      <c r="K883">
        <v>0.95292699999999997</v>
      </c>
      <c r="L883">
        <v>0.77162200000000003</v>
      </c>
      <c r="M883">
        <v>0.98015699999999994</v>
      </c>
      <c r="N883">
        <v>0.92684699999999998</v>
      </c>
      <c r="O883">
        <v>0.83035999999999999</v>
      </c>
      <c r="P883">
        <v>0.96611000000000002</v>
      </c>
      <c r="Q883">
        <v>0.76336700000000002</v>
      </c>
      <c r="R883">
        <v>0.63675000000000004</v>
      </c>
      <c r="S883" t="s">
        <v>170</v>
      </c>
      <c r="T883">
        <v>3</v>
      </c>
      <c r="U883" t="s">
        <v>84705</v>
      </c>
      <c r="V883">
        <v>0.99988600000000005</v>
      </c>
      <c r="W883" s="1">
        <v>1.3399999999999999E-52</v>
      </c>
      <c r="X883">
        <v>238.19</v>
      </c>
      <c r="Y883">
        <v>198.46</v>
      </c>
      <c r="Z883">
        <v>238.19</v>
      </c>
      <c r="AA883">
        <v>-0.53698000000000001</v>
      </c>
      <c r="AB883">
        <v>3844400000</v>
      </c>
      <c r="AC883">
        <v>2094900000</v>
      </c>
      <c r="AD883">
        <v>1749500000</v>
      </c>
      <c r="AE883">
        <v>135</v>
      </c>
      <c r="AF883">
        <v>0.97018000000000004</v>
      </c>
      <c r="AG883">
        <v>0.57347999999999999</v>
      </c>
      <c r="AH883">
        <v>0.44524000000000002</v>
      </c>
      <c r="AI883">
        <v>0.43020000000000003</v>
      </c>
      <c r="AJ883">
        <v>0.71430000000000005</v>
      </c>
      <c r="AK883">
        <v>0.70574000000000003</v>
      </c>
      <c r="AL883">
        <v>0.56538999999999995</v>
      </c>
      <c r="AM883">
        <v>0.67168000000000005</v>
      </c>
      <c r="AN883">
        <v>0.80854000000000004</v>
      </c>
      <c r="AO883">
        <v>0.71265999999999996</v>
      </c>
      <c r="AP883">
        <v>0.76588000000000001</v>
      </c>
      <c r="AQ883">
        <v>0.71433000000000002</v>
      </c>
      <c r="AR883">
        <v>0.61307</v>
      </c>
      <c r="AS883">
        <v>0.53466999999999998</v>
      </c>
      <c r="AT883">
        <v>0.79657</v>
      </c>
      <c r="AU883">
        <v>0.82106999999999997</v>
      </c>
      <c r="AV883">
        <v>0.54398000000000002</v>
      </c>
      <c r="AW883">
        <v>0.78047999999999995</v>
      </c>
      <c r="AX883">
        <v>0.93861000000000006</v>
      </c>
      <c r="AY883">
        <v>0.80401</v>
      </c>
      <c r="AZ883">
        <v>0.63202999999999998</v>
      </c>
      <c r="BA883">
        <v>0.81008000000000002</v>
      </c>
      <c r="BB883">
        <v>0.80042000000000002</v>
      </c>
      <c r="BC883">
        <v>0.80617000000000005</v>
      </c>
      <c r="BD883">
        <v>1.0811999999999999</v>
      </c>
      <c r="BE883">
        <v>0.20230999999999999</v>
      </c>
      <c r="BF883">
        <v>1.0195000000000001</v>
      </c>
      <c r="BG883">
        <v>0.99831999999999999</v>
      </c>
      <c r="BH883">
        <v>1.0543</v>
      </c>
      <c r="BI883">
        <v>1.5799000000000001</v>
      </c>
      <c r="BJ883">
        <v>0.75897999999999999</v>
      </c>
      <c r="BK883">
        <v>0.75897999999999999</v>
      </c>
      <c r="BL883">
        <v>1.0409999999999999</v>
      </c>
      <c r="BM883">
        <v>1.3638999999999999</v>
      </c>
      <c r="BN883">
        <v>0.78315000000000001</v>
      </c>
      <c r="BO883">
        <v>0.98207</v>
      </c>
      <c r="BP883">
        <v>0.97392000000000001</v>
      </c>
      <c r="BQ883">
        <v>1.0086999999999999</v>
      </c>
      <c r="BR883">
        <v>0.9143</v>
      </c>
      <c r="BS883">
        <v>1.0208999999999999</v>
      </c>
      <c r="BT883">
        <v>0.92849000000000004</v>
      </c>
      <c r="BU883">
        <v>0.87543000000000004</v>
      </c>
      <c r="BV883">
        <v>1.1347</v>
      </c>
      <c r="BW883">
        <v>1.054</v>
      </c>
      <c r="BX883">
        <v>1.1172</v>
      </c>
      <c r="BY883">
        <v>1.0072000000000001</v>
      </c>
      <c r="BZ883">
        <v>0.88868000000000003</v>
      </c>
      <c r="CA883">
        <v>0.49552000000000002</v>
      </c>
      <c r="CB883">
        <v>0.90019000000000005</v>
      </c>
      <c r="CC883">
        <v>0.46361999999999998</v>
      </c>
      <c r="CD883">
        <v>0.99834000000000001</v>
      </c>
      <c r="CE883">
        <v>0.82399999999999995</v>
      </c>
      <c r="CF883">
        <v>0.74748999999999999</v>
      </c>
      <c r="CG883">
        <v>0.83526</v>
      </c>
      <c r="CH883">
        <v>0.91120999999999996</v>
      </c>
      <c r="CI883">
        <v>0.84687000000000001</v>
      </c>
      <c r="CJ883">
        <v>0.77836000000000005</v>
      </c>
      <c r="CK883">
        <v>1.0414000000000001</v>
      </c>
      <c r="CL883">
        <v>0.92805000000000004</v>
      </c>
      <c r="CM883">
        <v>0.83191000000000004</v>
      </c>
      <c r="CN883">
        <v>0.88314999999999999</v>
      </c>
      <c r="CO883">
        <v>1.0643</v>
      </c>
      <c r="CP883">
        <v>1.0696000000000001</v>
      </c>
      <c r="CQ883">
        <v>1.0888</v>
      </c>
      <c r="CR883">
        <v>0.84379000000000004</v>
      </c>
      <c r="CS883">
        <v>0.82291000000000003</v>
      </c>
      <c r="CT883">
        <v>0.63092999999999999</v>
      </c>
      <c r="CU883">
        <v>0.68764999999999998</v>
      </c>
      <c r="CV883" t="s">
        <v>44982</v>
      </c>
      <c r="CW883">
        <v>135</v>
      </c>
      <c r="CX883" t="s">
        <v>44982</v>
      </c>
      <c r="CY883" t="s">
        <v>44982</v>
      </c>
      <c r="CZ883" t="s">
        <v>44983</v>
      </c>
      <c r="DA883" t="s">
        <v>44984</v>
      </c>
      <c r="DB883" t="s">
        <v>45007</v>
      </c>
      <c r="DC883" t="s">
        <v>45009</v>
      </c>
      <c r="DD883" t="s">
        <v>1440</v>
      </c>
      <c r="DE883">
        <v>2817</v>
      </c>
    </row>
    <row r="884" spans="1:109" x14ac:dyDescent="0.35">
      <c r="A884">
        <v>0.92245699999999997</v>
      </c>
      <c r="B884">
        <v>0.96811999999999998</v>
      </c>
      <c r="C884">
        <v>0.83567800000000003</v>
      </c>
      <c r="D884">
        <v>0.99396700000000004</v>
      </c>
      <c r="E884">
        <v>0.87514999999999998</v>
      </c>
      <c r="F884">
        <v>0.94538199999999994</v>
      </c>
      <c r="G884">
        <v>0.85052700000000003</v>
      </c>
      <c r="H884">
        <v>1.0287599999999999</v>
      </c>
      <c r="I884">
        <v>0.86665499999999995</v>
      </c>
      <c r="J884">
        <v>0.89393299999999998</v>
      </c>
      <c r="K884">
        <v>0.99546000000000001</v>
      </c>
      <c r="L884">
        <v>0.75363000000000002</v>
      </c>
      <c r="M884">
        <v>0.68193000000000004</v>
      </c>
      <c r="N884">
        <v>0.78729000000000005</v>
      </c>
      <c r="O884">
        <v>0.55740299999999998</v>
      </c>
      <c r="P884">
        <v>0.53883700000000001</v>
      </c>
      <c r="Q884">
        <v>0.57752300000000001</v>
      </c>
      <c r="R884">
        <v>0.54955699999999996</v>
      </c>
      <c r="S884" t="s">
        <v>170</v>
      </c>
      <c r="T884">
        <v>3</v>
      </c>
      <c r="U884" t="s">
        <v>84705</v>
      </c>
      <c r="V884">
        <v>1</v>
      </c>
      <c r="W884" s="1">
        <v>1.3399999999999999E-52</v>
      </c>
      <c r="X884">
        <v>208.68</v>
      </c>
      <c r="Y884">
        <v>166.68</v>
      </c>
      <c r="Z884">
        <v>167.18</v>
      </c>
      <c r="AA884">
        <v>-0.14172999999999999</v>
      </c>
      <c r="AB884">
        <v>1536100000</v>
      </c>
      <c r="AC884">
        <v>824110000</v>
      </c>
      <c r="AD884">
        <v>712030000</v>
      </c>
      <c r="AE884">
        <v>129</v>
      </c>
      <c r="AF884">
        <v>0.87683</v>
      </c>
      <c r="AG884">
        <v>0.74265000000000003</v>
      </c>
      <c r="AH884">
        <v>0.54935</v>
      </c>
      <c r="AI884">
        <v>0.76973999999999998</v>
      </c>
      <c r="AJ884">
        <v>0.74346000000000001</v>
      </c>
      <c r="AK884">
        <v>0.82250000000000001</v>
      </c>
      <c r="AL884">
        <v>0.62427999999999995</v>
      </c>
      <c r="AM884">
        <v>0.81225999999999998</v>
      </c>
      <c r="AN884">
        <v>0.84053999999999995</v>
      </c>
      <c r="AO884">
        <v>1.139</v>
      </c>
      <c r="AP884">
        <v>0.91466999999999998</v>
      </c>
      <c r="AQ884">
        <v>0.91649999999999998</v>
      </c>
      <c r="AR884">
        <v>0.66888000000000003</v>
      </c>
      <c r="AS884">
        <v>0.45129000000000002</v>
      </c>
      <c r="AT884">
        <v>0.99589000000000005</v>
      </c>
      <c r="AU884">
        <v>0.88180999999999998</v>
      </c>
      <c r="AV884">
        <v>0.94537000000000004</v>
      </c>
      <c r="AW884">
        <v>1.1825000000000001</v>
      </c>
      <c r="AX884">
        <v>0.78264</v>
      </c>
      <c r="AY884">
        <v>0.77493000000000001</v>
      </c>
      <c r="AZ884">
        <v>0.63202999999999998</v>
      </c>
      <c r="BA884">
        <v>0.81008000000000002</v>
      </c>
      <c r="BB884">
        <v>0.59677000000000002</v>
      </c>
      <c r="BC884">
        <v>0.64154</v>
      </c>
      <c r="BD884">
        <v>1.0811999999999999</v>
      </c>
      <c r="BE884">
        <v>0.20230999999999999</v>
      </c>
      <c r="BF884">
        <v>0.27123999999999998</v>
      </c>
      <c r="BG884" t="s">
        <v>176</v>
      </c>
      <c r="BH884" t="s">
        <v>176</v>
      </c>
      <c r="BI884" t="s">
        <v>176</v>
      </c>
      <c r="BJ884">
        <v>0.75897999999999999</v>
      </c>
      <c r="BK884">
        <v>0.75897999999999999</v>
      </c>
      <c r="BL884">
        <v>0.77500999999999998</v>
      </c>
      <c r="BM884">
        <v>1.2606999999999999</v>
      </c>
      <c r="BN884">
        <v>0.78378999999999999</v>
      </c>
      <c r="BO884">
        <v>0.95043</v>
      </c>
      <c r="BP884">
        <v>0.81679999999999997</v>
      </c>
      <c r="BQ884">
        <v>1.0893999999999999</v>
      </c>
      <c r="BR884">
        <v>0.89524999999999999</v>
      </c>
      <c r="BS884">
        <v>1.2356</v>
      </c>
      <c r="BT884">
        <v>0.95669000000000004</v>
      </c>
      <c r="BU884">
        <v>0.96855000000000002</v>
      </c>
      <c r="BV884">
        <v>0.85167000000000004</v>
      </c>
      <c r="BW884">
        <v>0.96262999999999999</v>
      </c>
      <c r="BX884">
        <v>0.77164999999999995</v>
      </c>
      <c r="BY884">
        <v>0.88400999999999996</v>
      </c>
      <c r="BZ884">
        <v>0.61721000000000004</v>
      </c>
      <c r="CA884">
        <v>0.59453500000000004</v>
      </c>
      <c r="CB884">
        <v>0.57186000000000003</v>
      </c>
      <c r="CC884">
        <v>0.57186000000000003</v>
      </c>
      <c r="CD884">
        <v>1.0421</v>
      </c>
      <c r="CE884">
        <v>0.98731999999999998</v>
      </c>
      <c r="CF884">
        <v>1.0642</v>
      </c>
      <c r="CG884">
        <v>1.0731999999999999</v>
      </c>
      <c r="CH884">
        <v>1.1577</v>
      </c>
      <c r="CI884">
        <v>1.0947</v>
      </c>
      <c r="CJ884">
        <v>1.0243</v>
      </c>
      <c r="CK884">
        <v>1.4451000000000001</v>
      </c>
      <c r="CL884">
        <v>1.1009</v>
      </c>
      <c r="CM884">
        <v>1.1251</v>
      </c>
      <c r="CN884">
        <v>0.90996999999999995</v>
      </c>
      <c r="CO884">
        <v>0.93491000000000002</v>
      </c>
      <c r="CP884">
        <v>0.76832999999999996</v>
      </c>
      <c r="CQ884">
        <v>0.80898000000000003</v>
      </c>
      <c r="CR884">
        <v>0.60370999999999997</v>
      </c>
      <c r="CS884">
        <v>0.48314000000000001</v>
      </c>
      <c r="CT884">
        <v>0.40172999999999998</v>
      </c>
      <c r="CU884">
        <v>0.31783</v>
      </c>
      <c r="CV884" t="s">
        <v>44982</v>
      </c>
      <c r="CW884">
        <v>129</v>
      </c>
      <c r="CX884" t="s">
        <v>44982</v>
      </c>
      <c r="CY884" t="s">
        <v>44982</v>
      </c>
      <c r="CZ884" t="s">
        <v>44983</v>
      </c>
      <c r="DA884" t="s">
        <v>44984</v>
      </c>
      <c r="DB884" t="s">
        <v>44999</v>
      </c>
      <c r="DC884" t="s">
        <v>45001</v>
      </c>
      <c r="DD884" t="s">
        <v>1446</v>
      </c>
      <c r="DE884">
        <v>2817</v>
      </c>
    </row>
    <row r="885" spans="1:109" x14ac:dyDescent="0.35">
      <c r="A885">
        <v>0.97880500000000004</v>
      </c>
      <c r="B885">
        <v>0.97675000000000001</v>
      </c>
      <c r="C885">
        <v>0.95303899999999997</v>
      </c>
      <c r="D885">
        <v>1.0234399999999999</v>
      </c>
      <c r="E885">
        <v>0.979375</v>
      </c>
      <c r="F885">
        <v>1.0421400000000001</v>
      </c>
      <c r="G885">
        <v>1.0340499999999999</v>
      </c>
      <c r="H885">
        <v>0.91226499999999999</v>
      </c>
      <c r="I885">
        <v>1.1220399999999999</v>
      </c>
      <c r="J885">
        <v>0.99152899999999999</v>
      </c>
      <c r="K885">
        <v>0.88131000000000004</v>
      </c>
      <c r="L885">
        <v>0.89578000000000002</v>
      </c>
      <c r="M885">
        <v>0.88930200000000004</v>
      </c>
      <c r="N885">
        <v>0.79651700000000003</v>
      </c>
      <c r="O885">
        <v>0.70821699999999999</v>
      </c>
      <c r="P885">
        <v>0.86489700000000003</v>
      </c>
      <c r="Q885">
        <v>0.60240700000000003</v>
      </c>
      <c r="R885">
        <v>0.50722999999999996</v>
      </c>
      <c r="S885" t="s">
        <v>170</v>
      </c>
      <c r="T885">
        <v>3</v>
      </c>
      <c r="U885" t="s">
        <v>84705</v>
      </c>
      <c r="V885">
        <v>0.96923700000000002</v>
      </c>
      <c r="W885" s="1">
        <v>2.4E-8</v>
      </c>
      <c r="X885">
        <v>133.94999999999999</v>
      </c>
      <c r="Y885">
        <v>88.334000000000003</v>
      </c>
      <c r="Z885">
        <v>133.94999999999999</v>
      </c>
      <c r="AA885">
        <v>0.27489000000000002</v>
      </c>
      <c r="AB885">
        <v>1078500000</v>
      </c>
      <c r="AC885">
        <v>572540000</v>
      </c>
      <c r="AD885">
        <v>505990000</v>
      </c>
      <c r="AE885">
        <v>114</v>
      </c>
      <c r="AF885">
        <v>0.98472000000000004</v>
      </c>
      <c r="AG885">
        <v>0.60387999999999997</v>
      </c>
      <c r="AH885">
        <v>0.71675500000000003</v>
      </c>
      <c r="AI885">
        <v>0.82962999999999998</v>
      </c>
      <c r="AJ885">
        <v>1.2058</v>
      </c>
      <c r="AK885">
        <v>0.79278000000000004</v>
      </c>
      <c r="AL885">
        <v>0.64102999999999999</v>
      </c>
      <c r="AM885">
        <v>0.80825000000000002</v>
      </c>
      <c r="AN885">
        <v>0.84921500000000005</v>
      </c>
      <c r="AO885">
        <v>0.89017999999999997</v>
      </c>
      <c r="AP885">
        <v>0.64617999999999998</v>
      </c>
      <c r="AQ885">
        <v>0.58053999999999994</v>
      </c>
      <c r="AR885">
        <v>0.56813999999999998</v>
      </c>
      <c r="AS885">
        <v>0.47803000000000001</v>
      </c>
      <c r="AT885">
        <v>0.86609999999999998</v>
      </c>
      <c r="AU885">
        <v>1.073</v>
      </c>
      <c r="AV885">
        <v>1.2799</v>
      </c>
      <c r="AW885">
        <v>0.84582999999999997</v>
      </c>
      <c r="AX885">
        <v>0.81894</v>
      </c>
      <c r="AY885">
        <v>1.3365</v>
      </c>
      <c r="AZ885">
        <v>1.0410999999999999</v>
      </c>
      <c r="BA885">
        <v>0.88888</v>
      </c>
      <c r="BB885">
        <v>1.0773999999999999</v>
      </c>
      <c r="BC885">
        <v>0.81305000000000005</v>
      </c>
      <c r="BD885">
        <v>0.90713999999999995</v>
      </c>
      <c r="BE885">
        <v>0.99387000000000003</v>
      </c>
      <c r="BF885">
        <v>1.0806</v>
      </c>
      <c r="BG885" t="s">
        <v>176</v>
      </c>
      <c r="BH885" t="s">
        <v>176</v>
      </c>
      <c r="BI885">
        <v>0.98585999999999996</v>
      </c>
      <c r="BJ885">
        <v>0.68525999999999998</v>
      </c>
      <c r="BK885">
        <v>0.38466</v>
      </c>
      <c r="BL885">
        <v>1.0366</v>
      </c>
      <c r="BM885">
        <v>0.97292000000000001</v>
      </c>
      <c r="BN885">
        <v>0.78220000000000001</v>
      </c>
      <c r="BO885">
        <v>1.3282</v>
      </c>
      <c r="BP885">
        <v>0.74585999999999997</v>
      </c>
      <c r="BQ885">
        <v>0.79657</v>
      </c>
      <c r="BR885">
        <v>0.82476000000000005</v>
      </c>
      <c r="BS885">
        <v>0.92295000000000005</v>
      </c>
      <c r="BT885">
        <v>1.4854000000000001</v>
      </c>
      <c r="BU885">
        <v>0.88775000000000004</v>
      </c>
      <c r="BV885">
        <v>0.86441000000000001</v>
      </c>
      <c r="BW885">
        <v>1.0508999999999999</v>
      </c>
      <c r="BX885">
        <v>0.97524</v>
      </c>
      <c r="BY885">
        <v>1.2219</v>
      </c>
      <c r="BZ885">
        <v>0.88568000000000002</v>
      </c>
      <c r="CA885">
        <v>0.29472999999999999</v>
      </c>
      <c r="CB885">
        <v>0.66435</v>
      </c>
      <c r="CC885">
        <v>0.44825999999999999</v>
      </c>
      <c r="CD885">
        <v>1.0278</v>
      </c>
      <c r="CE885">
        <v>1.2572000000000001</v>
      </c>
      <c r="CF885">
        <v>1.0333000000000001</v>
      </c>
      <c r="CG885">
        <v>1.0901000000000001</v>
      </c>
      <c r="CH885">
        <v>1.1469</v>
      </c>
      <c r="CI885">
        <v>1.2426999999999999</v>
      </c>
      <c r="CJ885">
        <v>1.2363</v>
      </c>
      <c r="CK885">
        <v>1.1961999999999999</v>
      </c>
      <c r="CL885">
        <v>1.1171</v>
      </c>
      <c r="CM885">
        <v>1.4160999999999999</v>
      </c>
      <c r="CN885">
        <v>0.86351</v>
      </c>
      <c r="CO885">
        <v>0.89217000000000002</v>
      </c>
      <c r="CP885">
        <v>0.92083000000000004</v>
      </c>
      <c r="CQ885">
        <v>0.59950999999999999</v>
      </c>
      <c r="CR885">
        <v>0.76093999999999995</v>
      </c>
      <c r="CS885">
        <v>1.3141</v>
      </c>
      <c r="CT885">
        <v>0.45761000000000002</v>
      </c>
      <c r="CU885">
        <v>0.68876999999999999</v>
      </c>
      <c r="CV885" t="s">
        <v>39239</v>
      </c>
      <c r="CW885" t="s">
        <v>1967</v>
      </c>
      <c r="CX885" t="s">
        <v>39241</v>
      </c>
      <c r="CY885" t="s">
        <v>39241</v>
      </c>
      <c r="CZ885" t="s">
        <v>39242</v>
      </c>
      <c r="DA885" t="s">
        <v>39243</v>
      </c>
      <c r="DB885" t="s">
        <v>39276</v>
      </c>
      <c r="DC885" t="s">
        <v>39277</v>
      </c>
      <c r="DD885" t="s">
        <v>3294</v>
      </c>
      <c r="DE885">
        <v>2493</v>
      </c>
    </row>
    <row r="886" spans="1:109" x14ac:dyDescent="0.35">
      <c r="A886">
        <v>1.02284</v>
      </c>
      <c r="B886">
        <v>0.99148199999999997</v>
      </c>
      <c r="C886">
        <v>0.67725999999999997</v>
      </c>
      <c r="D886">
        <v>1.0521</v>
      </c>
      <c r="E886">
        <v>0.92125999999999997</v>
      </c>
      <c r="F886">
        <v>0.94454499999999997</v>
      </c>
      <c r="G886">
        <v>0.82571700000000003</v>
      </c>
      <c r="H886">
        <v>0.87927999999999995</v>
      </c>
      <c r="I886">
        <v>1.12015</v>
      </c>
      <c r="J886">
        <v>0.87995999999999996</v>
      </c>
      <c r="K886">
        <v>0.88363000000000003</v>
      </c>
      <c r="L886">
        <v>0.99175800000000003</v>
      </c>
      <c r="M886">
        <v>0.91241300000000003</v>
      </c>
      <c r="N886">
        <v>0.93228699999999998</v>
      </c>
      <c r="O886">
        <v>0.60928499999999997</v>
      </c>
      <c r="P886">
        <v>0.59260000000000002</v>
      </c>
      <c r="Q886">
        <v>0.62285999999999997</v>
      </c>
      <c r="R886">
        <v>0.63256999999999997</v>
      </c>
      <c r="S886" t="s">
        <v>170</v>
      </c>
      <c r="T886">
        <v>4</v>
      </c>
      <c r="U886" t="s">
        <v>84705</v>
      </c>
      <c r="V886">
        <v>0.99161299999999997</v>
      </c>
      <c r="W886" s="1">
        <v>1.0700000000000001E-18</v>
      </c>
      <c r="X886">
        <v>136.11000000000001</v>
      </c>
      <c r="Y886">
        <v>108.06</v>
      </c>
      <c r="Z886">
        <v>71.001000000000005</v>
      </c>
      <c r="AA886">
        <v>-0.11617</v>
      </c>
      <c r="AB886">
        <v>1831400000</v>
      </c>
      <c r="AC886">
        <v>1063500000</v>
      </c>
      <c r="AD886">
        <v>767890000</v>
      </c>
      <c r="AE886">
        <v>950</v>
      </c>
      <c r="AF886">
        <v>0.97045000000000003</v>
      </c>
      <c r="AG886">
        <v>0.68035999999999996</v>
      </c>
      <c r="AH886">
        <v>0.44885999999999998</v>
      </c>
      <c r="AI886">
        <v>0.55635999999999997</v>
      </c>
      <c r="AJ886">
        <v>0.79808000000000001</v>
      </c>
      <c r="AK886" t="s">
        <v>176</v>
      </c>
      <c r="AL886" t="s">
        <v>176</v>
      </c>
      <c r="AM886">
        <v>1.0347</v>
      </c>
      <c r="AN886">
        <v>0.99504999999999999</v>
      </c>
      <c r="AO886">
        <v>1.0646</v>
      </c>
      <c r="AP886">
        <v>0.984375</v>
      </c>
      <c r="AQ886">
        <v>0.90415000000000001</v>
      </c>
      <c r="AR886">
        <v>0.74229999999999996</v>
      </c>
      <c r="AS886">
        <v>0.20824999999999999</v>
      </c>
      <c r="AT886">
        <v>0.97470000000000001</v>
      </c>
      <c r="AU886">
        <v>1.2518</v>
      </c>
      <c r="AV886">
        <v>0.68576000000000004</v>
      </c>
      <c r="AW886">
        <v>1.6026</v>
      </c>
      <c r="AX886" t="s">
        <v>176</v>
      </c>
      <c r="AY886" t="s">
        <v>176</v>
      </c>
      <c r="AZ886">
        <v>0.55986999999999998</v>
      </c>
      <c r="BA886" t="s">
        <v>176</v>
      </c>
      <c r="BB886" t="s">
        <v>176</v>
      </c>
      <c r="BC886" t="s">
        <v>176</v>
      </c>
      <c r="BD886" t="s">
        <v>176</v>
      </c>
      <c r="BE886" t="s">
        <v>176</v>
      </c>
      <c r="BF886" t="s">
        <v>176</v>
      </c>
      <c r="BG886" t="s">
        <v>176</v>
      </c>
      <c r="BH886" t="s">
        <v>176</v>
      </c>
      <c r="BI886" t="s">
        <v>176</v>
      </c>
      <c r="BJ886" t="s">
        <v>176</v>
      </c>
      <c r="BK886" t="s">
        <v>176</v>
      </c>
      <c r="BL886">
        <v>1.0242</v>
      </c>
      <c r="BM886">
        <v>1.2634000000000001</v>
      </c>
      <c r="BN886">
        <v>0.77300999999999997</v>
      </c>
      <c r="BO886">
        <v>1.1316999999999999</v>
      </c>
      <c r="BP886">
        <v>0.8982</v>
      </c>
      <c r="BQ886">
        <v>0.84389000000000003</v>
      </c>
      <c r="BR886">
        <v>1.0325</v>
      </c>
      <c r="BS886">
        <v>0.71365999999999996</v>
      </c>
      <c r="BT886">
        <v>1.3129</v>
      </c>
      <c r="BU886">
        <v>0.66402000000000005</v>
      </c>
      <c r="BV886">
        <v>0.88721000000000005</v>
      </c>
      <c r="BW886">
        <v>1.1104000000000001</v>
      </c>
      <c r="BX886">
        <v>0.79988999999999999</v>
      </c>
      <c r="BY886">
        <v>1.2004999999999999</v>
      </c>
      <c r="BZ886">
        <v>0.82475500000000002</v>
      </c>
      <c r="CA886">
        <v>0.44901000000000002</v>
      </c>
      <c r="CB886">
        <v>0.83182999999999996</v>
      </c>
      <c r="CC886">
        <v>0.83182999999999996</v>
      </c>
      <c r="CD886">
        <v>1.1220000000000001</v>
      </c>
      <c r="CE886">
        <v>0.77037</v>
      </c>
      <c r="CF886">
        <v>0.80140999999999996</v>
      </c>
      <c r="CG886">
        <v>0.91776000000000002</v>
      </c>
      <c r="CH886">
        <v>1.0674999999999999</v>
      </c>
      <c r="CI886">
        <v>1.0451999999999999</v>
      </c>
      <c r="CJ886">
        <v>0.88478000000000001</v>
      </c>
      <c r="CK886">
        <v>1.0448999999999999</v>
      </c>
      <c r="CL886">
        <v>1.0128600000000001</v>
      </c>
      <c r="CM886">
        <v>0.98080999999999996</v>
      </c>
      <c r="CN886">
        <v>0.69908000000000003</v>
      </c>
      <c r="CO886">
        <v>0.88049999999999995</v>
      </c>
      <c r="CP886">
        <v>1.0331999999999999</v>
      </c>
      <c r="CQ886">
        <v>0.85406000000000004</v>
      </c>
      <c r="CR886">
        <v>0.79484999999999995</v>
      </c>
      <c r="CS886">
        <v>0.73619000000000001</v>
      </c>
      <c r="CT886">
        <v>0.41388999999999998</v>
      </c>
      <c r="CU886">
        <v>0.43330999999999997</v>
      </c>
      <c r="CV886" t="s">
        <v>27709</v>
      </c>
      <c r="CW886" t="s">
        <v>27740</v>
      </c>
      <c r="CX886" t="s">
        <v>27711</v>
      </c>
      <c r="CY886" t="s">
        <v>27698</v>
      </c>
      <c r="CZ886" t="s">
        <v>27699</v>
      </c>
      <c r="DA886" t="s">
        <v>27700</v>
      </c>
      <c r="DB886" t="s">
        <v>27741</v>
      </c>
      <c r="DC886" t="s">
        <v>27743</v>
      </c>
      <c r="DD886" t="s">
        <v>260</v>
      </c>
      <c r="DE886" t="s">
        <v>27715</v>
      </c>
    </row>
    <row r="887" spans="1:109" x14ac:dyDescent="0.35">
      <c r="A887">
        <v>0.88202000000000003</v>
      </c>
      <c r="B887">
        <v>0.79588000000000003</v>
      </c>
      <c r="C887">
        <v>0.59378500000000001</v>
      </c>
      <c r="D887">
        <v>0.892235</v>
      </c>
      <c r="E887">
        <v>0.64880300000000002</v>
      </c>
      <c r="F887">
        <v>0.74356299999999997</v>
      </c>
      <c r="G887">
        <v>0.63031499999999996</v>
      </c>
      <c r="H887">
        <v>0.80013500000000004</v>
      </c>
      <c r="I887">
        <v>0.69795499999999999</v>
      </c>
      <c r="J887">
        <v>0.62299000000000004</v>
      </c>
      <c r="K887">
        <v>0.60214299999999998</v>
      </c>
      <c r="L887">
        <v>0.68615999999999999</v>
      </c>
      <c r="M887">
        <v>0.66447000000000001</v>
      </c>
      <c r="N887">
        <v>0.74931000000000003</v>
      </c>
      <c r="O887">
        <v>0.64092700000000002</v>
      </c>
      <c r="P887">
        <v>0.69066000000000005</v>
      </c>
      <c r="Q887">
        <v>0.97465000000000002</v>
      </c>
      <c r="R887">
        <v>0.76900500000000005</v>
      </c>
      <c r="S887" t="s">
        <v>170</v>
      </c>
      <c r="T887">
        <v>3</v>
      </c>
      <c r="U887" t="s">
        <v>84705</v>
      </c>
      <c r="V887">
        <v>1</v>
      </c>
      <c r="W887" s="1">
        <v>8.9899999999999998E-9</v>
      </c>
      <c r="X887">
        <v>303.07</v>
      </c>
      <c r="Y887">
        <v>87.594999999999999</v>
      </c>
      <c r="Z887">
        <v>250.38</v>
      </c>
      <c r="AA887">
        <v>1.1752</v>
      </c>
      <c r="AB887">
        <v>3862500000</v>
      </c>
      <c r="AC887">
        <v>2243400000</v>
      </c>
      <c r="AD887">
        <v>1619000000</v>
      </c>
      <c r="AE887">
        <v>83</v>
      </c>
      <c r="AF887">
        <v>1.0364</v>
      </c>
      <c r="AG887">
        <v>0.41677999999999998</v>
      </c>
      <c r="AH887">
        <v>0.30752000000000002</v>
      </c>
      <c r="AI887">
        <v>1.7836000000000001</v>
      </c>
      <c r="AJ887">
        <v>0.53886999999999996</v>
      </c>
      <c r="AK887">
        <v>0.66808999999999996</v>
      </c>
      <c r="AL887" t="s">
        <v>176</v>
      </c>
      <c r="AM887" t="s">
        <v>176</v>
      </c>
      <c r="AN887" t="s">
        <v>176</v>
      </c>
      <c r="AO887">
        <v>0.45223999999999998</v>
      </c>
      <c r="AP887">
        <v>0.498</v>
      </c>
      <c r="AQ887">
        <v>0.64639000000000002</v>
      </c>
      <c r="AR887">
        <v>0.62994000000000006</v>
      </c>
      <c r="AS887">
        <v>0.49257000000000001</v>
      </c>
      <c r="AT887">
        <v>0.50104000000000004</v>
      </c>
      <c r="AU887">
        <v>0.94167999999999996</v>
      </c>
      <c r="AV887">
        <v>0.50427999999999995</v>
      </c>
      <c r="AW887">
        <v>0.43592999999999998</v>
      </c>
      <c r="AX887" t="s">
        <v>176</v>
      </c>
      <c r="AY887" t="s">
        <v>176</v>
      </c>
      <c r="AZ887" t="s">
        <v>176</v>
      </c>
      <c r="BA887" t="s">
        <v>176</v>
      </c>
      <c r="BB887" t="s">
        <v>176</v>
      </c>
      <c r="BC887" t="s">
        <v>176</v>
      </c>
      <c r="BD887" t="s">
        <v>176</v>
      </c>
      <c r="BE887" t="s">
        <v>176</v>
      </c>
      <c r="BF887" t="s">
        <v>176</v>
      </c>
      <c r="BG887" t="s">
        <v>176</v>
      </c>
      <c r="BH887" t="s">
        <v>176</v>
      </c>
      <c r="BI887" t="s">
        <v>176</v>
      </c>
      <c r="BJ887" t="s">
        <v>176</v>
      </c>
      <c r="BK887" t="s">
        <v>176</v>
      </c>
      <c r="BL887">
        <v>1.0356000000000001</v>
      </c>
      <c r="BM887">
        <v>0.80225999999999997</v>
      </c>
      <c r="BN887">
        <v>0.90822000000000003</v>
      </c>
      <c r="BO887">
        <v>0.60206999999999999</v>
      </c>
      <c r="BP887">
        <v>0.76727999999999996</v>
      </c>
      <c r="BQ887">
        <v>0.73717999999999995</v>
      </c>
      <c r="BR887">
        <v>0.56286000000000003</v>
      </c>
      <c r="BS887">
        <v>0.67959999999999998</v>
      </c>
      <c r="BT887">
        <v>0.57354000000000005</v>
      </c>
      <c r="BU887">
        <v>0.65451999999999999</v>
      </c>
      <c r="BV887">
        <v>0.73550000000000004</v>
      </c>
      <c r="BW887">
        <v>0.79369999999999996</v>
      </c>
      <c r="BX887">
        <v>0.70255000000000001</v>
      </c>
      <c r="BY887">
        <v>0.74402000000000001</v>
      </c>
      <c r="BZ887">
        <v>0.64986999999999995</v>
      </c>
      <c r="CA887">
        <v>0.55474999999999997</v>
      </c>
      <c r="CB887">
        <v>1.0241</v>
      </c>
      <c r="CC887">
        <v>0.67939000000000005</v>
      </c>
      <c r="CD887">
        <v>0.95504</v>
      </c>
      <c r="CE887">
        <v>1.0227999999999999</v>
      </c>
      <c r="CF887">
        <v>0.65512000000000004</v>
      </c>
      <c r="CG887">
        <v>0.74734</v>
      </c>
      <c r="CH887">
        <v>0.64026000000000005</v>
      </c>
      <c r="CI887">
        <v>0.82542000000000004</v>
      </c>
      <c r="CJ887">
        <v>0.69777</v>
      </c>
      <c r="CK887">
        <v>0.92066999999999999</v>
      </c>
      <c r="CL887">
        <v>0.82237000000000005</v>
      </c>
      <c r="CM887">
        <v>0.59145999999999999</v>
      </c>
      <c r="CN887">
        <v>0.61868999999999996</v>
      </c>
      <c r="CO887">
        <v>0.76678000000000002</v>
      </c>
      <c r="CP887">
        <v>0.64446999999999999</v>
      </c>
      <c r="CQ887">
        <v>0.87397000000000002</v>
      </c>
      <c r="CR887">
        <v>0.78034000000000003</v>
      </c>
      <c r="CS887">
        <v>0.82657000000000003</v>
      </c>
      <c r="CT887">
        <v>0.92520000000000002</v>
      </c>
      <c r="CU887">
        <v>0.85862000000000005</v>
      </c>
      <c r="CV887" t="s">
        <v>9139</v>
      </c>
      <c r="CW887" t="s">
        <v>9156</v>
      </c>
      <c r="CX887" t="s">
        <v>9141</v>
      </c>
      <c r="CY887" t="s">
        <v>9141</v>
      </c>
      <c r="CZ887" t="s">
        <v>9142</v>
      </c>
      <c r="DA887" t="s">
        <v>9143</v>
      </c>
      <c r="DB887" t="s">
        <v>9157</v>
      </c>
      <c r="DC887" t="s">
        <v>9158</v>
      </c>
      <c r="DD887">
        <v>1</v>
      </c>
      <c r="DE887">
        <v>573</v>
      </c>
    </row>
    <row r="888" spans="1:109" x14ac:dyDescent="0.35">
      <c r="A888">
        <v>0.98844799999999999</v>
      </c>
      <c r="B888">
        <v>0.80718699999999999</v>
      </c>
      <c r="C888">
        <v>0.51546499999999995</v>
      </c>
      <c r="D888">
        <v>0.83798499999999998</v>
      </c>
      <c r="E888">
        <v>0.681257</v>
      </c>
      <c r="F888">
        <v>0.72660000000000002</v>
      </c>
      <c r="G888">
        <v>0.74829999999999997</v>
      </c>
      <c r="H888">
        <v>1.1903300000000001</v>
      </c>
      <c r="I888">
        <v>0.697658</v>
      </c>
      <c r="J888">
        <v>0.68256499999999998</v>
      </c>
      <c r="K888">
        <v>0.75261199999999995</v>
      </c>
      <c r="L888">
        <v>0.73197299999999998</v>
      </c>
      <c r="M888">
        <v>0.81535500000000005</v>
      </c>
      <c r="N888">
        <v>0.69241799999999998</v>
      </c>
      <c r="O888">
        <v>0.66671499999999995</v>
      </c>
      <c r="P888">
        <v>0.67401</v>
      </c>
      <c r="Q888">
        <v>0.73664700000000005</v>
      </c>
      <c r="R888">
        <v>0.517903</v>
      </c>
      <c r="S888" t="s">
        <v>170</v>
      </c>
      <c r="T888">
        <v>3</v>
      </c>
      <c r="U888" t="s">
        <v>84705</v>
      </c>
      <c r="V888">
        <v>1</v>
      </c>
      <c r="W888" s="1">
        <v>9.0700000000000002E-61</v>
      </c>
      <c r="X888">
        <v>340.47</v>
      </c>
      <c r="Y888">
        <v>303.88</v>
      </c>
      <c r="Z888">
        <v>304.86</v>
      </c>
      <c r="AA888">
        <v>-0.15551000000000001</v>
      </c>
      <c r="AB888">
        <v>2633100000</v>
      </c>
      <c r="AC888">
        <v>1499300000</v>
      </c>
      <c r="AD888">
        <v>1133700000</v>
      </c>
      <c r="AE888">
        <v>21</v>
      </c>
      <c r="AF888">
        <v>0.94288000000000005</v>
      </c>
      <c r="AG888">
        <v>0.84387000000000001</v>
      </c>
      <c r="AH888">
        <v>0.31918999999999997</v>
      </c>
      <c r="AI888">
        <v>1.3808</v>
      </c>
      <c r="AJ888">
        <v>0.40792</v>
      </c>
      <c r="AK888">
        <v>0.68101</v>
      </c>
      <c r="AL888">
        <v>2.0693000000000001</v>
      </c>
      <c r="AM888">
        <v>0.52775000000000005</v>
      </c>
      <c r="AN888">
        <v>0.59716000000000002</v>
      </c>
      <c r="AO888">
        <v>0.79352</v>
      </c>
      <c r="AP888">
        <v>0.84153999999999995</v>
      </c>
      <c r="AQ888">
        <v>0.97623000000000004</v>
      </c>
      <c r="AR888">
        <v>0.56781999999999999</v>
      </c>
      <c r="AS888">
        <v>0.55171999999999999</v>
      </c>
      <c r="AT888">
        <v>0.88810999999999996</v>
      </c>
      <c r="AU888">
        <v>0.25470999999999999</v>
      </c>
      <c r="AV888">
        <v>0.23077</v>
      </c>
      <c r="AW888">
        <v>0.28001999999999999</v>
      </c>
      <c r="AX888">
        <v>0.35315000000000002</v>
      </c>
      <c r="AY888">
        <v>0.22306000000000001</v>
      </c>
      <c r="AZ888">
        <v>0.60689000000000004</v>
      </c>
      <c r="BA888">
        <v>0.37613000000000002</v>
      </c>
      <c r="BB888">
        <v>0.33861000000000002</v>
      </c>
      <c r="BC888">
        <v>0.37841999999999998</v>
      </c>
      <c r="BD888">
        <v>0.47275</v>
      </c>
      <c r="BE888">
        <v>0.28653000000000001</v>
      </c>
      <c r="BF888">
        <v>0.42803999999999998</v>
      </c>
      <c r="BG888">
        <v>0.30042999999999997</v>
      </c>
      <c r="BH888">
        <v>0.40621000000000002</v>
      </c>
      <c r="BI888">
        <v>0.51198999999999995</v>
      </c>
      <c r="BJ888">
        <v>0.36581000000000002</v>
      </c>
      <c r="BK888">
        <v>0.38108999999999998</v>
      </c>
      <c r="BL888">
        <v>1.0801000000000001</v>
      </c>
      <c r="BM888">
        <v>1.3160000000000001</v>
      </c>
      <c r="BN888">
        <v>0.74814999999999998</v>
      </c>
      <c r="BO888">
        <v>0.95337000000000005</v>
      </c>
      <c r="BP888">
        <v>1.0496000000000001</v>
      </c>
      <c r="BQ888">
        <v>1.0141</v>
      </c>
      <c r="BR888">
        <v>0.84106999999999998</v>
      </c>
      <c r="BS888">
        <v>1.198</v>
      </c>
      <c r="BT888">
        <v>1.0129999999999999</v>
      </c>
      <c r="BU888">
        <v>1.0274000000000001</v>
      </c>
      <c r="BV888">
        <v>0.96752000000000005</v>
      </c>
      <c r="BW888">
        <v>1.0243</v>
      </c>
      <c r="BX888">
        <v>1.0683</v>
      </c>
      <c r="BY888">
        <v>0.93064000000000002</v>
      </c>
      <c r="BZ888">
        <v>0.90530999999999995</v>
      </c>
      <c r="CA888">
        <v>0.73923000000000005</v>
      </c>
      <c r="CB888">
        <v>1.0747</v>
      </c>
      <c r="CC888">
        <v>0.50229999999999997</v>
      </c>
      <c r="CD888">
        <v>1.0427</v>
      </c>
      <c r="CE888">
        <v>0.81416999999999995</v>
      </c>
      <c r="CF888">
        <v>0.76375000000000004</v>
      </c>
      <c r="CG888">
        <v>0.73775000000000002</v>
      </c>
      <c r="CH888">
        <v>0.91435999999999995</v>
      </c>
      <c r="CI888">
        <v>0.98823000000000005</v>
      </c>
      <c r="CJ888">
        <v>0.79693999999999998</v>
      </c>
      <c r="CK888">
        <v>1.1178999999999999</v>
      </c>
      <c r="CL888">
        <v>0.91127000000000002</v>
      </c>
      <c r="CM888">
        <v>0.72728000000000004</v>
      </c>
      <c r="CN888">
        <v>0.77666000000000002</v>
      </c>
      <c r="CO888">
        <v>0.77551999999999999</v>
      </c>
      <c r="CP888">
        <v>0.78885000000000005</v>
      </c>
      <c r="CQ888">
        <v>0.97077999999999998</v>
      </c>
      <c r="CR888">
        <v>0.80362</v>
      </c>
      <c r="CS888">
        <v>0.77081</v>
      </c>
      <c r="CT888">
        <v>0.76942999999999995</v>
      </c>
      <c r="CU888">
        <v>0.67032000000000003</v>
      </c>
      <c r="CV888" t="s">
        <v>9425</v>
      </c>
      <c r="CW888" t="s">
        <v>9426</v>
      </c>
      <c r="CX888" t="s">
        <v>9427</v>
      </c>
      <c r="CY888" t="s">
        <v>9427</v>
      </c>
      <c r="CZ888" t="s">
        <v>9428</v>
      </c>
      <c r="DA888" t="s">
        <v>9429</v>
      </c>
      <c r="DB888" t="s">
        <v>9431</v>
      </c>
      <c r="DC888" t="s">
        <v>9432</v>
      </c>
      <c r="DD888" t="s">
        <v>202</v>
      </c>
      <c r="DE888">
        <v>596</v>
      </c>
    </row>
    <row r="889" spans="1:109" x14ac:dyDescent="0.35">
      <c r="A889">
        <v>0.92129000000000005</v>
      </c>
      <c r="B889">
        <v>1.2797499999999999</v>
      </c>
      <c r="C889">
        <v>0.99531999999999998</v>
      </c>
      <c r="D889">
        <v>1.0474300000000001</v>
      </c>
      <c r="E889">
        <v>1.0175099999999999</v>
      </c>
      <c r="F889">
        <v>1.1072500000000001</v>
      </c>
      <c r="G889">
        <v>1.23169</v>
      </c>
      <c r="H889">
        <v>1.4849000000000001</v>
      </c>
      <c r="I889">
        <v>1.2692300000000001</v>
      </c>
      <c r="J889">
        <v>0.97722299999999995</v>
      </c>
      <c r="K889">
        <v>1.0903</v>
      </c>
      <c r="L889">
        <v>0.86746000000000001</v>
      </c>
      <c r="M889">
        <v>0.83161700000000005</v>
      </c>
      <c r="N889">
        <v>0.56172500000000003</v>
      </c>
      <c r="O889">
        <v>0</v>
      </c>
      <c r="P889">
        <v>0.55529499999999998</v>
      </c>
      <c r="Q889">
        <v>0.82735999999999998</v>
      </c>
      <c r="R889">
        <v>0.73829999999999996</v>
      </c>
      <c r="S889" t="s">
        <v>170</v>
      </c>
      <c r="T889">
        <v>3</v>
      </c>
      <c r="U889" t="s">
        <v>84705</v>
      </c>
      <c r="V889">
        <v>0.94333500000000003</v>
      </c>
      <c r="W889" s="1">
        <v>9.1900000000000001E-7</v>
      </c>
      <c r="X889">
        <v>105.56</v>
      </c>
      <c r="Y889">
        <v>72.494</v>
      </c>
      <c r="Z889">
        <v>80.001999999999995</v>
      </c>
      <c r="AA889">
        <v>1.1138999999999999</v>
      </c>
      <c r="AB889">
        <v>363380000</v>
      </c>
      <c r="AC889">
        <v>177130000</v>
      </c>
      <c r="AD889">
        <v>186250000</v>
      </c>
      <c r="AE889">
        <v>453</v>
      </c>
      <c r="AF889" t="s">
        <v>176</v>
      </c>
      <c r="AG889">
        <v>1.3625</v>
      </c>
      <c r="AH889">
        <v>1.2454499999999999</v>
      </c>
      <c r="AI889">
        <v>1.1284000000000001</v>
      </c>
      <c r="AJ889">
        <v>1.0447</v>
      </c>
      <c r="AK889" t="s">
        <v>176</v>
      </c>
      <c r="AL889" t="s">
        <v>176</v>
      </c>
      <c r="AM889">
        <v>1.8537999999999999</v>
      </c>
      <c r="AN889" t="s">
        <v>176</v>
      </c>
      <c r="AO889" t="s">
        <v>176</v>
      </c>
      <c r="AP889" t="s">
        <v>176</v>
      </c>
      <c r="AQ889" t="s">
        <v>176</v>
      </c>
      <c r="AR889" t="s">
        <v>176</v>
      </c>
      <c r="AS889" t="s">
        <v>176</v>
      </c>
      <c r="AT889" t="s">
        <v>176</v>
      </c>
      <c r="AU889" t="s">
        <v>176</v>
      </c>
      <c r="AV889">
        <v>0.83942000000000005</v>
      </c>
      <c r="AW889" t="s">
        <v>176</v>
      </c>
      <c r="AX889" t="s">
        <v>176</v>
      </c>
      <c r="AY889" t="s">
        <v>176</v>
      </c>
      <c r="AZ889" t="s">
        <v>176</v>
      </c>
      <c r="BA889" t="s">
        <v>176</v>
      </c>
      <c r="BB889">
        <v>1.0350999999999999</v>
      </c>
      <c r="BC889">
        <v>1.0387</v>
      </c>
      <c r="BD889" t="s">
        <v>176</v>
      </c>
      <c r="BE889" t="s">
        <v>176</v>
      </c>
      <c r="BF889">
        <v>0.66522999999999999</v>
      </c>
      <c r="BG889">
        <v>0.23046</v>
      </c>
      <c r="BH889">
        <v>0.41538999999999998</v>
      </c>
      <c r="BI889">
        <v>0.60031999999999996</v>
      </c>
      <c r="BJ889" t="s">
        <v>176</v>
      </c>
      <c r="BK889" t="s">
        <v>176</v>
      </c>
      <c r="BL889">
        <v>1.0727</v>
      </c>
      <c r="BM889">
        <v>1.6887000000000001</v>
      </c>
      <c r="BN889">
        <v>1.0902000000000001</v>
      </c>
      <c r="BO889" t="s">
        <v>176</v>
      </c>
      <c r="BP889" t="s">
        <v>176</v>
      </c>
      <c r="BQ889">
        <v>1.2002999999999999</v>
      </c>
      <c r="BR889">
        <v>1.5284</v>
      </c>
      <c r="BS889">
        <v>1.4955000000000001</v>
      </c>
      <c r="BT889">
        <v>0.70152000000000003</v>
      </c>
      <c r="BU889">
        <v>1.0876999999999999</v>
      </c>
      <c r="BV889">
        <v>1.1419999999999999</v>
      </c>
      <c r="BW889">
        <v>0.92776000000000003</v>
      </c>
      <c r="BX889">
        <v>1.2539</v>
      </c>
      <c r="BY889" t="s">
        <v>176</v>
      </c>
      <c r="BZ889" t="s">
        <v>176</v>
      </c>
      <c r="CA889">
        <v>0.51027</v>
      </c>
      <c r="CB889">
        <v>1.099</v>
      </c>
      <c r="CC889">
        <v>1.099</v>
      </c>
      <c r="CD889">
        <v>0.76988000000000001</v>
      </c>
      <c r="CE889">
        <v>0.788045</v>
      </c>
      <c r="CF889">
        <v>0.80620999999999998</v>
      </c>
      <c r="CG889">
        <v>0.96645999999999999</v>
      </c>
      <c r="CH889">
        <v>0.99033000000000004</v>
      </c>
      <c r="CI889">
        <v>1.0142</v>
      </c>
      <c r="CJ889">
        <v>0.93498999999999999</v>
      </c>
      <c r="CK889">
        <v>1.4742999999999999</v>
      </c>
      <c r="CL889">
        <v>1.4864999999999999</v>
      </c>
      <c r="CM889">
        <v>0.80527000000000004</v>
      </c>
      <c r="CN889">
        <v>1.0386</v>
      </c>
      <c r="CO889">
        <v>0.80715999999999999</v>
      </c>
      <c r="CP889">
        <v>0.57572000000000001</v>
      </c>
      <c r="CQ889">
        <v>0.89298999999999995</v>
      </c>
      <c r="CR889" t="s">
        <v>176</v>
      </c>
      <c r="CS889" t="s">
        <v>176</v>
      </c>
      <c r="CT889">
        <v>0.55571999999999999</v>
      </c>
      <c r="CU889">
        <v>0.37759999999999999</v>
      </c>
      <c r="CV889" t="s">
        <v>17989</v>
      </c>
      <c r="CW889">
        <v>453</v>
      </c>
      <c r="CX889" t="s">
        <v>17989</v>
      </c>
      <c r="CY889" t="s">
        <v>17989</v>
      </c>
      <c r="CZ889" t="s">
        <v>17990</v>
      </c>
      <c r="DA889" t="s">
        <v>17991</v>
      </c>
      <c r="DB889" t="s">
        <v>18003</v>
      </c>
      <c r="DC889" t="s">
        <v>18004</v>
      </c>
      <c r="DD889">
        <v>1</v>
      </c>
      <c r="DE889">
        <v>1233</v>
      </c>
    </row>
    <row r="890" spans="1:109" x14ac:dyDescent="0.35">
      <c r="A890">
        <v>0</v>
      </c>
      <c r="B890">
        <v>0.73784499999999997</v>
      </c>
      <c r="C890">
        <v>0.72209000000000001</v>
      </c>
      <c r="D890">
        <v>0.89965499999999998</v>
      </c>
      <c r="E890">
        <v>0.86690699999999998</v>
      </c>
      <c r="F890">
        <v>0.83720000000000006</v>
      </c>
      <c r="G890">
        <v>0.73995</v>
      </c>
      <c r="H890">
        <v>0.94365500000000002</v>
      </c>
      <c r="I890">
        <v>0.73401400000000006</v>
      </c>
      <c r="J890">
        <v>0.68523000000000001</v>
      </c>
      <c r="K890">
        <v>0.79746700000000004</v>
      </c>
      <c r="L890">
        <v>0.79326700000000006</v>
      </c>
      <c r="M890">
        <v>0.70432300000000003</v>
      </c>
      <c r="N890">
        <v>0.71148900000000004</v>
      </c>
      <c r="O890">
        <v>0.68188000000000004</v>
      </c>
      <c r="P890">
        <v>0.62360000000000004</v>
      </c>
      <c r="Q890">
        <v>0.71841299999999997</v>
      </c>
      <c r="R890">
        <v>0.69802299999999995</v>
      </c>
      <c r="S890" t="s">
        <v>170</v>
      </c>
      <c r="T890">
        <v>3</v>
      </c>
      <c r="U890" t="s">
        <v>84705</v>
      </c>
      <c r="V890">
        <v>1</v>
      </c>
      <c r="W890">
        <v>4.47797E-4</v>
      </c>
      <c r="X890">
        <v>161.19999999999999</v>
      </c>
      <c r="Y890">
        <v>134.84</v>
      </c>
      <c r="Z890">
        <v>161.19999999999999</v>
      </c>
      <c r="AA890">
        <v>-9.3412999999999996E-2</v>
      </c>
      <c r="AB890">
        <v>223430000</v>
      </c>
      <c r="AC890">
        <v>126290000</v>
      </c>
      <c r="AD890">
        <v>97140000</v>
      </c>
      <c r="AE890">
        <v>404</v>
      </c>
      <c r="AF890" t="s">
        <v>176</v>
      </c>
      <c r="AG890" t="s">
        <v>176</v>
      </c>
      <c r="AH890" t="s">
        <v>176</v>
      </c>
      <c r="AI890" t="s">
        <v>176</v>
      </c>
      <c r="AJ890">
        <v>1.0481</v>
      </c>
      <c r="AK890">
        <v>1.1675</v>
      </c>
      <c r="AL890">
        <v>0.98904999999999998</v>
      </c>
      <c r="AM890">
        <v>0.91049000000000002</v>
      </c>
      <c r="AN890">
        <v>0.92910999999999999</v>
      </c>
      <c r="AO890">
        <v>0.84814999999999996</v>
      </c>
      <c r="AP890">
        <v>0.97982999999999998</v>
      </c>
      <c r="AQ890">
        <v>0.90556999999999999</v>
      </c>
      <c r="AR890">
        <v>0.83130999999999999</v>
      </c>
      <c r="AS890">
        <v>0.98841000000000001</v>
      </c>
      <c r="AT890" t="s">
        <v>176</v>
      </c>
      <c r="AU890">
        <v>0.75107999999999997</v>
      </c>
      <c r="AV890">
        <v>0.87624000000000002</v>
      </c>
      <c r="AW890">
        <v>1.1032</v>
      </c>
      <c r="AX890">
        <v>0.83953999999999995</v>
      </c>
      <c r="AY890">
        <v>0.73441999999999996</v>
      </c>
      <c r="AZ890">
        <v>0.68974000000000002</v>
      </c>
      <c r="BA890">
        <v>1.1133</v>
      </c>
      <c r="BB890">
        <v>0.85133499999999995</v>
      </c>
      <c r="BC890">
        <v>0.58936999999999995</v>
      </c>
      <c r="BD890">
        <v>0.81128</v>
      </c>
      <c r="BE890">
        <v>0.74275999999999998</v>
      </c>
      <c r="BF890">
        <v>0.67423999999999995</v>
      </c>
      <c r="BG890">
        <v>0.78251999999999999</v>
      </c>
      <c r="BH890">
        <v>0.6331</v>
      </c>
      <c r="BI890">
        <v>0.85424999999999995</v>
      </c>
      <c r="BJ890">
        <v>0.55357999999999996</v>
      </c>
      <c r="BK890">
        <v>0.49241000000000001</v>
      </c>
      <c r="BL890" t="s">
        <v>176</v>
      </c>
      <c r="BM890" t="s">
        <v>176</v>
      </c>
      <c r="BN890" t="s">
        <v>176</v>
      </c>
      <c r="BO890" t="s">
        <v>176</v>
      </c>
      <c r="BP890">
        <v>0.88924000000000003</v>
      </c>
      <c r="BQ890">
        <v>0.84299999999999997</v>
      </c>
      <c r="BR890">
        <v>0.9335</v>
      </c>
      <c r="BS890">
        <v>1.024</v>
      </c>
      <c r="BT890">
        <v>0.66496</v>
      </c>
      <c r="BU890">
        <v>0.53720999999999997</v>
      </c>
      <c r="BV890">
        <v>0.73297000000000001</v>
      </c>
      <c r="BW890">
        <v>0.71706999999999999</v>
      </c>
      <c r="BX890">
        <v>0.70116999999999996</v>
      </c>
      <c r="BY890">
        <v>0.61067499999999997</v>
      </c>
      <c r="BZ890">
        <v>0.52017999999999998</v>
      </c>
      <c r="CA890">
        <v>0.44391000000000003</v>
      </c>
      <c r="CB890">
        <v>1.0331999999999999</v>
      </c>
      <c r="CC890">
        <v>1.0331999999999999</v>
      </c>
      <c r="CD890">
        <v>0.90754999999999997</v>
      </c>
      <c r="CE890">
        <v>0.72460999999999998</v>
      </c>
      <c r="CF890">
        <v>0.56794</v>
      </c>
      <c r="CG890">
        <v>0.69611000000000001</v>
      </c>
      <c r="CH890">
        <v>0.69074999999999998</v>
      </c>
      <c r="CI890">
        <v>0.60387999999999997</v>
      </c>
      <c r="CJ890">
        <v>0.59660999999999997</v>
      </c>
      <c r="CK890">
        <v>0.64827000000000001</v>
      </c>
      <c r="CL890">
        <v>0.50927</v>
      </c>
      <c r="CM890" t="s">
        <v>176</v>
      </c>
      <c r="CN890" t="s">
        <v>176</v>
      </c>
      <c r="CO890">
        <v>0.73341000000000001</v>
      </c>
      <c r="CP890">
        <v>0.53630999999999995</v>
      </c>
      <c r="CQ890">
        <v>0.62144999999999995</v>
      </c>
      <c r="CR890">
        <v>0.58582999999999996</v>
      </c>
      <c r="CS890">
        <v>0.57264000000000004</v>
      </c>
      <c r="CT890">
        <v>0.56845999999999997</v>
      </c>
      <c r="CU890">
        <v>0.56845999999999997</v>
      </c>
      <c r="CV890" t="s">
        <v>17989</v>
      </c>
      <c r="CW890">
        <v>404</v>
      </c>
      <c r="CX890" t="s">
        <v>17989</v>
      </c>
      <c r="CY890" t="s">
        <v>17989</v>
      </c>
      <c r="CZ890" t="s">
        <v>17990</v>
      </c>
      <c r="DA890" t="s">
        <v>17991</v>
      </c>
      <c r="DB890" t="s">
        <v>18002</v>
      </c>
      <c r="DC890" t="s">
        <v>18000</v>
      </c>
      <c r="DD890">
        <v>2</v>
      </c>
      <c r="DE890">
        <v>1233</v>
      </c>
    </row>
    <row r="891" spans="1:109" x14ac:dyDescent="0.35">
      <c r="A891">
        <v>0</v>
      </c>
      <c r="B891">
        <v>0.73784499999999997</v>
      </c>
      <c r="C891">
        <v>0.72209000000000001</v>
      </c>
      <c r="D891">
        <v>0.89965499999999998</v>
      </c>
      <c r="E891">
        <v>0.86690699999999998</v>
      </c>
      <c r="F891">
        <v>0.83720000000000006</v>
      </c>
      <c r="G891">
        <v>0.73995</v>
      </c>
      <c r="H891">
        <v>0.94365500000000002</v>
      </c>
      <c r="I891">
        <v>0.73401400000000006</v>
      </c>
      <c r="J891">
        <v>0.68523000000000001</v>
      </c>
      <c r="K891">
        <v>0.79746700000000004</v>
      </c>
      <c r="L891">
        <v>0.79326700000000006</v>
      </c>
      <c r="M891">
        <v>0.70432300000000003</v>
      </c>
      <c r="N891">
        <v>0.71148900000000004</v>
      </c>
      <c r="O891">
        <v>0.68188000000000004</v>
      </c>
      <c r="P891">
        <v>0.62360000000000004</v>
      </c>
      <c r="Q891">
        <v>0.71725700000000003</v>
      </c>
      <c r="R891">
        <v>0.69686700000000001</v>
      </c>
      <c r="S891" t="s">
        <v>170</v>
      </c>
      <c r="T891">
        <v>3</v>
      </c>
      <c r="U891" t="s">
        <v>84705</v>
      </c>
      <c r="V891">
        <v>0.99998699999999996</v>
      </c>
      <c r="W891">
        <v>4.47797E-4</v>
      </c>
      <c r="X891">
        <v>161.19999999999999</v>
      </c>
      <c r="Y891">
        <v>134.84</v>
      </c>
      <c r="Z891">
        <v>161.19999999999999</v>
      </c>
      <c r="AA891">
        <v>-9.3412999999999996E-2</v>
      </c>
      <c r="AB891">
        <v>229320000</v>
      </c>
      <c r="AC891">
        <v>130500000</v>
      </c>
      <c r="AD891">
        <v>98818000</v>
      </c>
      <c r="AE891">
        <v>401</v>
      </c>
      <c r="AF891" t="s">
        <v>176</v>
      </c>
      <c r="AG891" t="s">
        <v>176</v>
      </c>
      <c r="AH891" t="s">
        <v>176</v>
      </c>
      <c r="AI891" t="s">
        <v>176</v>
      </c>
      <c r="AJ891">
        <v>1.0481</v>
      </c>
      <c r="AK891">
        <v>1.1675</v>
      </c>
      <c r="AL891">
        <v>0.98904999999999998</v>
      </c>
      <c r="AM891">
        <v>0.91049000000000002</v>
      </c>
      <c r="AN891">
        <v>0.92910999999999999</v>
      </c>
      <c r="AO891">
        <v>0.84814999999999996</v>
      </c>
      <c r="AP891">
        <v>0.97982999999999998</v>
      </c>
      <c r="AQ891">
        <v>0.90556999999999999</v>
      </c>
      <c r="AR891">
        <v>0.83130999999999999</v>
      </c>
      <c r="AS891">
        <v>0.98841000000000001</v>
      </c>
      <c r="AT891" t="s">
        <v>176</v>
      </c>
      <c r="AU891">
        <v>0.75107999999999997</v>
      </c>
      <c r="AV891">
        <v>0.87624000000000002</v>
      </c>
      <c r="AW891">
        <v>1.1032</v>
      </c>
      <c r="AX891">
        <v>0.83953999999999995</v>
      </c>
      <c r="AY891">
        <v>0.73441999999999996</v>
      </c>
      <c r="AZ891">
        <v>0.68974000000000002</v>
      </c>
      <c r="BA891">
        <v>1.1133</v>
      </c>
      <c r="BB891">
        <v>0.85133499999999995</v>
      </c>
      <c r="BC891">
        <v>0.58936999999999995</v>
      </c>
      <c r="BD891">
        <v>0.81128</v>
      </c>
      <c r="BE891">
        <v>0.74275999999999998</v>
      </c>
      <c r="BF891">
        <v>0.67423999999999995</v>
      </c>
      <c r="BG891">
        <v>0.78251999999999999</v>
      </c>
      <c r="BH891">
        <v>0.6331</v>
      </c>
      <c r="BI891">
        <v>0.85424999999999995</v>
      </c>
      <c r="BJ891">
        <v>0.55357999999999996</v>
      </c>
      <c r="BK891">
        <v>0.49241000000000001</v>
      </c>
      <c r="BL891" t="s">
        <v>176</v>
      </c>
      <c r="BM891" t="s">
        <v>176</v>
      </c>
      <c r="BN891" t="s">
        <v>176</v>
      </c>
      <c r="BO891" t="s">
        <v>176</v>
      </c>
      <c r="BP891">
        <v>0.88924000000000003</v>
      </c>
      <c r="BQ891">
        <v>0.84299999999999997</v>
      </c>
      <c r="BR891">
        <v>0.9335</v>
      </c>
      <c r="BS891">
        <v>1.024</v>
      </c>
      <c r="BT891">
        <v>0.66496</v>
      </c>
      <c r="BU891">
        <v>0.53720999999999997</v>
      </c>
      <c r="BV891">
        <v>0.73297000000000001</v>
      </c>
      <c r="BW891">
        <v>0.71706999999999999</v>
      </c>
      <c r="BX891">
        <v>0.70116999999999996</v>
      </c>
      <c r="BY891">
        <v>0.61067499999999997</v>
      </c>
      <c r="BZ891">
        <v>0.52017999999999998</v>
      </c>
      <c r="CA891">
        <v>0.44391000000000003</v>
      </c>
      <c r="CB891">
        <v>1.0331999999999999</v>
      </c>
      <c r="CC891">
        <v>1.0331999999999999</v>
      </c>
      <c r="CD891">
        <v>0.90754999999999997</v>
      </c>
      <c r="CE891">
        <v>0.72460999999999998</v>
      </c>
      <c r="CF891">
        <v>0.56794</v>
      </c>
      <c r="CG891">
        <v>0.69611000000000001</v>
      </c>
      <c r="CH891">
        <v>0.69074999999999998</v>
      </c>
      <c r="CI891">
        <v>0.60387999999999997</v>
      </c>
      <c r="CJ891">
        <v>0.59660999999999997</v>
      </c>
      <c r="CK891">
        <v>0.64827000000000001</v>
      </c>
      <c r="CL891">
        <v>0.50927</v>
      </c>
      <c r="CM891" t="s">
        <v>176</v>
      </c>
      <c r="CN891" t="s">
        <v>176</v>
      </c>
      <c r="CO891">
        <v>0.73341000000000001</v>
      </c>
      <c r="CP891">
        <v>0.53630999999999995</v>
      </c>
      <c r="CQ891">
        <v>0.62144999999999995</v>
      </c>
      <c r="CR891">
        <v>0.58582999999999996</v>
      </c>
      <c r="CS891">
        <v>0.57264000000000004</v>
      </c>
      <c r="CT891">
        <v>0.56498999999999999</v>
      </c>
      <c r="CU891">
        <v>0.56498999999999999</v>
      </c>
      <c r="CV891" t="s">
        <v>17989</v>
      </c>
      <c r="CW891">
        <v>401</v>
      </c>
      <c r="CX891" t="s">
        <v>17989</v>
      </c>
      <c r="CY891" t="s">
        <v>17989</v>
      </c>
      <c r="CZ891" t="s">
        <v>17990</v>
      </c>
      <c r="DA891" t="s">
        <v>17991</v>
      </c>
      <c r="DB891" t="s">
        <v>17999</v>
      </c>
      <c r="DC891" t="s">
        <v>18000</v>
      </c>
      <c r="DD891">
        <v>2</v>
      </c>
      <c r="DE891">
        <v>1233</v>
      </c>
    </row>
    <row r="892" spans="1:109" x14ac:dyDescent="0.35">
      <c r="A892">
        <v>1.0530600000000001</v>
      </c>
      <c r="B892">
        <v>0.92874500000000004</v>
      </c>
      <c r="C892">
        <v>0.87658899999999995</v>
      </c>
      <c r="D892">
        <v>0.82011999999999996</v>
      </c>
      <c r="E892">
        <v>0.85761699999999996</v>
      </c>
      <c r="F892">
        <v>0.87783500000000003</v>
      </c>
      <c r="G892">
        <v>0.78184699999999996</v>
      </c>
      <c r="H892">
        <v>0.89870799999999995</v>
      </c>
      <c r="I892">
        <v>0.91231300000000004</v>
      </c>
      <c r="J892">
        <v>0.79624200000000001</v>
      </c>
      <c r="K892">
        <v>0.86798299999999995</v>
      </c>
      <c r="L892">
        <v>0.79788999999999999</v>
      </c>
      <c r="M892">
        <v>0.84240599999999999</v>
      </c>
      <c r="N892">
        <v>0.79732800000000004</v>
      </c>
      <c r="O892">
        <v>0.76774500000000001</v>
      </c>
      <c r="P892">
        <v>0.72609999999999997</v>
      </c>
      <c r="Q892">
        <v>0.68277299999999996</v>
      </c>
      <c r="R892">
        <v>0.66284299999999996</v>
      </c>
      <c r="S892" t="s">
        <v>170</v>
      </c>
      <c r="T892">
        <v>2</v>
      </c>
      <c r="U892" t="s">
        <v>84705</v>
      </c>
      <c r="V892">
        <v>0.999695</v>
      </c>
      <c r="W892" s="1">
        <v>8.93E-49</v>
      </c>
      <c r="X892">
        <v>180.7</v>
      </c>
      <c r="Y892">
        <v>151.37</v>
      </c>
      <c r="Z892">
        <v>180.7</v>
      </c>
      <c r="AA892">
        <v>0.70781000000000005</v>
      </c>
      <c r="AB892">
        <v>13621000000</v>
      </c>
      <c r="AC892">
        <v>7167900000</v>
      </c>
      <c r="AD892">
        <v>6452900000</v>
      </c>
      <c r="AE892">
        <v>630</v>
      </c>
      <c r="AF892">
        <v>1.093</v>
      </c>
      <c r="AG892">
        <v>0.74073999999999995</v>
      </c>
      <c r="AH892">
        <v>0.73760000000000003</v>
      </c>
      <c r="AI892">
        <v>0.73446</v>
      </c>
      <c r="AJ892">
        <v>0.69542000000000004</v>
      </c>
      <c r="AK892">
        <v>0.86255000000000004</v>
      </c>
      <c r="AL892">
        <v>0.68632000000000004</v>
      </c>
      <c r="AM892">
        <v>0.79403999999999997</v>
      </c>
      <c r="AN892">
        <v>0.76932999999999996</v>
      </c>
      <c r="AO892">
        <v>0.80357999999999996</v>
      </c>
      <c r="AP892">
        <v>0.75663000000000002</v>
      </c>
      <c r="AQ892">
        <v>0.77173499999999995</v>
      </c>
      <c r="AR892">
        <v>0.78683999999999998</v>
      </c>
      <c r="AS892">
        <v>0.78683999999999998</v>
      </c>
      <c r="AT892">
        <v>0.96684999999999999</v>
      </c>
      <c r="AU892">
        <v>0.75907999999999998</v>
      </c>
      <c r="AV892">
        <v>0.76256000000000002</v>
      </c>
      <c r="AW892">
        <v>0.72113000000000005</v>
      </c>
      <c r="AX892">
        <v>0.73323000000000005</v>
      </c>
      <c r="AY892">
        <v>0.73126999999999998</v>
      </c>
      <c r="AZ892">
        <v>0.67088999999999999</v>
      </c>
      <c r="BA892">
        <v>0.80520999999999998</v>
      </c>
      <c r="BB892">
        <v>0.80940999999999996</v>
      </c>
      <c r="BC892">
        <v>0.69896999999999998</v>
      </c>
      <c r="BD892">
        <v>0.79101999999999995</v>
      </c>
      <c r="BE892">
        <v>0.62855000000000005</v>
      </c>
      <c r="BF892">
        <v>0.84552000000000005</v>
      </c>
      <c r="BG892">
        <v>0.64829000000000003</v>
      </c>
      <c r="BH892">
        <v>0.70211000000000001</v>
      </c>
      <c r="BI892">
        <v>0.89864999999999995</v>
      </c>
      <c r="BJ892">
        <v>0.65044000000000002</v>
      </c>
      <c r="BK892">
        <v>0.65044000000000002</v>
      </c>
      <c r="BL892">
        <v>1.0322</v>
      </c>
      <c r="BM892">
        <v>1.3413999999999999</v>
      </c>
      <c r="BN892">
        <v>1.1603000000000001</v>
      </c>
      <c r="BO892">
        <v>0.97919</v>
      </c>
      <c r="BP892">
        <v>1.1097999999999999</v>
      </c>
      <c r="BQ892">
        <v>1.0488</v>
      </c>
      <c r="BR892">
        <v>0.87365999999999999</v>
      </c>
      <c r="BS892">
        <v>1.0281</v>
      </c>
      <c r="BT892">
        <v>1.0357000000000001</v>
      </c>
      <c r="BU892">
        <v>0.89302999999999999</v>
      </c>
      <c r="BV892">
        <v>1.0744</v>
      </c>
      <c r="BW892">
        <v>1.0365</v>
      </c>
      <c r="BX892">
        <v>0.95272999999999997</v>
      </c>
      <c r="BY892">
        <v>0.99016999999999999</v>
      </c>
      <c r="BZ892">
        <v>0.85694000000000004</v>
      </c>
      <c r="CA892">
        <v>0.61007999999999996</v>
      </c>
      <c r="CB892">
        <v>0.82513000000000003</v>
      </c>
      <c r="CC892">
        <v>0.82513000000000003</v>
      </c>
      <c r="CD892">
        <v>1.1202000000000001</v>
      </c>
      <c r="CE892">
        <v>0.87375999999999998</v>
      </c>
      <c r="CF892">
        <v>0.84589999999999999</v>
      </c>
      <c r="CG892">
        <v>0.84570000000000001</v>
      </c>
      <c r="CH892">
        <v>0.89202000000000004</v>
      </c>
      <c r="CI892">
        <v>0.86872000000000005</v>
      </c>
      <c r="CJ892">
        <v>0.80098999999999998</v>
      </c>
      <c r="CK892">
        <v>1.0751999999999999</v>
      </c>
      <c r="CL892">
        <v>1.0101</v>
      </c>
      <c r="CM892">
        <v>0.82364000000000004</v>
      </c>
      <c r="CN892">
        <v>0.80293000000000003</v>
      </c>
      <c r="CO892">
        <v>0.76988000000000001</v>
      </c>
      <c r="CP892">
        <v>0.79964000000000002</v>
      </c>
      <c r="CQ892">
        <v>0.76400999999999997</v>
      </c>
      <c r="CR892">
        <v>0.72509000000000001</v>
      </c>
      <c r="CS892">
        <v>0.66957</v>
      </c>
      <c r="CT892">
        <v>0.57274999999999998</v>
      </c>
      <c r="CU892">
        <v>0.51295999999999997</v>
      </c>
      <c r="CV892" t="s">
        <v>46555</v>
      </c>
      <c r="CW892">
        <v>630</v>
      </c>
      <c r="CX892" t="s">
        <v>46555</v>
      </c>
      <c r="CY892" t="s">
        <v>46555</v>
      </c>
      <c r="CZ892" t="s">
        <v>46556</v>
      </c>
      <c r="DA892" t="s">
        <v>46557</v>
      </c>
      <c r="DB892" t="s">
        <v>46564</v>
      </c>
      <c r="DC892" t="s">
        <v>46565</v>
      </c>
      <c r="DD892">
        <v>1</v>
      </c>
      <c r="DE892">
        <v>2921</v>
      </c>
    </row>
    <row r="893" spans="1:109" x14ac:dyDescent="0.35">
      <c r="A893">
        <v>1.07606</v>
      </c>
      <c r="B893">
        <v>0.82140500000000005</v>
      </c>
      <c r="C893">
        <v>0.66432199999999997</v>
      </c>
      <c r="D893">
        <v>0.79239000000000004</v>
      </c>
      <c r="E893">
        <v>0.77606699999999995</v>
      </c>
      <c r="F893">
        <v>0.93408999999999998</v>
      </c>
      <c r="G893">
        <v>0.75588</v>
      </c>
      <c r="H893">
        <v>0.89208299999999996</v>
      </c>
      <c r="I893">
        <v>0.70601700000000001</v>
      </c>
      <c r="J893">
        <v>0.84399999999999997</v>
      </c>
      <c r="K893">
        <v>0.83243299999999998</v>
      </c>
      <c r="L893">
        <v>0.81840500000000005</v>
      </c>
      <c r="M893">
        <v>0.75274300000000005</v>
      </c>
      <c r="N893">
        <v>0.74807999999999997</v>
      </c>
      <c r="O893">
        <v>0.8024</v>
      </c>
      <c r="P893">
        <v>0.61382000000000003</v>
      </c>
      <c r="Q893">
        <v>0.91614499999999999</v>
      </c>
      <c r="R893">
        <v>0.43085000000000001</v>
      </c>
      <c r="S893" t="s">
        <v>170</v>
      </c>
      <c r="T893">
        <v>3</v>
      </c>
      <c r="U893" t="s">
        <v>84705</v>
      </c>
      <c r="V893">
        <v>1</v>
      </c>
      <c r="W893" s="1">
        <v>2.57E-45</v>
      </c>
      <c r="X893">
        <v>319.27999999999997</v>
      </c>
      <c r="Y893">
        <v>254.31</v>
      </c>
      <c r="Z893">
        <v>170.95</v>
      </c>
      <c r="AA893">
        <v>1.5357000000000001</v>
      </c>
      <c r="AB893">
        <v>1947200000</v>
      </c>
      <c r="AC893">
        <v>1097200000</v>
      </c>
      <c r="AD893">
        <v>850040000</v>
      </c>
      <c r="AE893">
        <v>844</v>
      </c>
      <c r="AF893">
        <v>1.2533000000000001</v>
      </c>
      <c r="AG893">
        <v>0.70957999999999999</v>
      </c>
      <c r="AH893">
        <v>0.52678000000000003</v>
      </c>
      <c r="AI893">
        <v>0.68261000000000005</v>
      </c>
      <c r="AJ893">
        <v>0.53627000000000002</v>
      </c>
      <c r="AK893">
        <v>0.79915999999999998</v>
      </c>
      <c r="AL893">
        <v>0.61241000000000001</v>
      </c>
      <c r="AM893">
        <v>0.66908000000000001</v>
      </c>
      <c r="AN893">
        <v>1.1593</v>
      </c>
      <c r="AO893">
        <v>0.79815999999999998</v>
      </c>
      <c r="AP893">
        <v>0.99304999999999999</v>
      </c>
      <c r="AQ893">
        <v>0.56667000000000001</v>
      </c>
      <c r="AR893">
        <v>0.56137000000000004</v>
      </c>
      <c r="AS893">
        <v>0.80135999999999996</v>
      </c>
      <c r="AT893">
        <v>1.0608</v>
      </c>
      <c r="AU893">
        <v>0.73321000000000003</v>
      </c>
      <c r="AV893">
        <v>0.66073000000000004</v>
      </c>
      <c r="AW893">
        <v>0.77183000000000002</v>
      </c>
      <c r="AX893" t="s">
        <v>176</v>
      </c>
      <c r="AY893" t="s">
        <v>176</v>
      </c>
      <c r="AZ893" t="s">
        <v>176</v>
      </c>
      <c r="BA893" t="s">
        <v>176</v>
      </c>
      <c r="BB893" t="s">
        <v>176</v>
      </c>
      <c r="BC893" t="s">
        <v>176</v>
      </c>
      <c r="BD893" t="s">
        <v>176</v>
      </c>
      <c r="BE893">
        <v>0.87770000000000004</v>
      </c>
      <c r="BF893" t="s">
        <v>176</v>
      </c>
      <c r="BG893" t="s">
        <v>176</v>
      </c>
      <c r="BH893" t="s">
        <v>176</v>
      </c>
      <c r="BI893" t="s">
        <v>176</v>
      </c>
      <c r="BJ893" t="s">
        <v>176</v>
      </c>
      <c r="BK893" t="s">
        <v>176</v>
      </c>
      <c r="BL893">
        <v>1.2118</v>
      </c>
      <c r="BM893">
        <v>1.1856</v>
      </c>
      <c r="BN893">
        <v>0.80159000000000002</v>
      </c>
      <c r="BO893">
        <v>0.95218999999999998</v>
      </c>
      <c r="BP893">
        <v>1.0004</v>
      </c>
      <c r="BQ893">
        <v>1.1729000000000001</v>
      </c>
      <c r="BR893">
        <v>0.92789999999999995</v>
      </c>
      <c r="BS893">
        <v>1.0952</v>
      </c>
      <c r="BT893">
        <v>0.68703000000000003</v>
      </c>
      <c r="BU893">
        <v>0.76873999999999998</v>
      </c>
      <c r="BV893">
        <v>0.94221999999999995</v>
      </c>
      <c r="BW893">
        <v>0.72948999999999997</v>
      </c>
      <c r="BX893">
        <v>0.97633000000000003</v>
      </c>
      <c r="BY893">
        <v>0.99428000000000005</v>
      </c>
      <c r="BZ893">
        <v>0.91415999999999997</v>
      </c>
      <c r="CA893">
        <v>0.57940999999999998</v>
      </c>
      <c r="CB893">
        <v>1.2230000000000001</v>
      </c>
      <c r="CC893">
        <v>0.46529999999999999</v>
      </c>
      <c r="CD893">
        <v>0.77832999999999997</v>
      </c>
      <c r="CE893">
        <v>0.65722999999999998</v>
      </c>
      <c r="CF893">
        <v>0.66818999999999995</v>
      </c>
      <c r="CG893">
        <v>0.76293</v>
      </c>
      <c r="CH893">
        <v>0.79152999999999996</v>
      </c>
      <c r="CI893">
        <v>0.83021</v>
      </c>
      <c r="CJ893">
        <v>0.58386000000000005</v>
      </c>
      <c r="CK893">
        <v>0.96863999999999995</v>
      </c>
      <c r="CL893">
        <v>0.76193999999999995</v>
      </c>
      <c r="CM893">
        <v>0.60396000000000005</v>
      </c>
      <c r="CN893">
        <v>0.75692000000000004</v>
      </c>
      <c r="CO893">
        <v>0.67337999999999998</v>
      </c>
      <c r="CP893">
        <v>0.71523000000000003</v>
      </c>
      <c r="CQ893">
        <v>0.68859000000000004</v>
      </c>
      <c r="CR893">
        <v>0.69167999999999996</v>
      </c>
      <c r="CS893">
        <v>0.64822999999999997</v>
      </c>
      <c r="CT893">
        <v>0.60929</v>
      </c>
      <c r="CU893">
        <v>0.39639999999999997</v>
      </c>
      <c r="CV893" t="s">
        <v>7088</v>
      </c>
      <c r="CW893">
        <v>844</v>
      </c>
      <c r="CX893" t="s">
        <v>7088</v>
      </c>
      <c r="CY893" t="s">
        <v>7088</v>
      </c>
      <c r="CZ893" t="s">
        <v>7089</v>
      </c>
      <c r="DA893" t="s">
        <v>7090</v>
      </c>
      <c r="DB893" t="s">
        <v>7092</v>
      </c>
      <c r="DC893" t="s">
        <v>7093</v>
      </c>
      <c r="DD893">
        <v>1</v>
      </c>
      <c r="DE893">
        <v>447</v>
      </c>
    </row>
    <row r="894" spans="1:109" x14ac:dyDescent="0.35">
      <c r="A894">
        <v>0.89912000000000003</v>
      </c>
      <c r="B894">
        <v>0.88744900000000004</v>
      </c>
      <c r="C894">
        <v>0.85972499999999996</v>
      </c>
      <c r="D894">
        <v>0.84534699999999996</v>
      </c>
      <c r="E894">
        <v>1.07029</v>
      </c>
      <c r="F894">
        <v>1.07254</v>
      </c>
      <c r="G894">
        <v>0.99088299999999996</v>
      </c>
      <c r="H894">
        <v>1.0411300000000001</v>
      </c>
      <c r="I894">
        <v>0.965723</v>
      </c>
      <c r="J894">
        <v>0.85498799999999997</v>
      </c>
      <c r="K894">
        <v>1.1239300000000001</v>
      </c>
      <c r="L894">
        <v>1.0405500000000001</v>
      </c>
      <c r="M894">
        <v>0.99715500000000001</v>
      </c>
      <c r="N894">
        <v>0.96874000000000005</v>
      </c>
      <c r="O894">
        <v>0.69876700000000003</v>
      </c>
      <c r="P894">
        <v>0.84736999999999996</v>
      </c>
      <c r="Q894">
        <v>0.51041999999999998</v>
      </c>
      <c r="R894">
        <v>0.44979000000000002</v>
      </c>
      <c r="S894" t="s">
        <v>170</v>
      </c>
      <c r="T894">
        <v>3</v>
      </c>
      <c r="U894" t="s">
        <v>84705</v>
      </c>
      <c r="V894">
        <v>0.99431099999999994</v>
      </c>
      <c r="W894" s="1">
        <v>6.2100000000000004E-12</v>
      </c>
      <c r="X894">
        <v>92.230999999999995</v>
      </c>
      <c r="Y894">
        <v>72.304000000000002</v>
      </c>
      <c r="Z894">
        <v>67.744</v>
      </c>
      <c r="AA894">
        <v>0.14333000000000001</v>
      </c>
      <c r="AB894">
        <v>618140000</v>
      </c>
      <c r="AC894">
        <v>326760000</v>
      </c>
      <c r="AD894">
        <v>291380000</v>
      </c>
      <c r="AE894">
        <v>331</v>
      </c>
      <c r="AF894" t="s">
        <v>176</v>
      </c>
      <c r="AG894">
        <v>0.62890999999999997</v>
      </c>
      <c r="AH894">
        <v>0.58477999999999997</v>
      </c>
      <c r="AI894">
        <v>0.77039999999999997</v>
      </c>
      <c r="AJ894">
        <v>0.88126000000000004</v>
      </c>
      <c r="AK894">
        <v>0.99212</v>
      </c>
      <c r="AL894">
        <v>0.88132999999999995</v>
      </c>
      <c r="AM894">
        <v>0.85031999999999996</v>
      </c>
      <c r="AN894">
        <v>0.72872000000000003</v>
      </c>
      <c r="AO894" t="s">
        <v>176</v>
      </c>
      <c r="AP894" t="s">
        <v>176</v>
      </c>
      <c r="AQ894" t="s">
        <v>176</v>
      </c>
      <c r="AR894" t="s">
        <v>176</v>
      </c>
      <c r="AS894">
        <v>0.38196000000000002</v>
      </c>
      <c r="AT894">
        <v>0.95216000000000001</v>
      </c>
      <c r="AU894">
        <v>1.0749</v>
      </c>
      <c r="AV894">
        <v>0.90734999999999999</v>
      </c>
      <c r="AW894">
        <v>0.85229999999999995</v>
      </c>
      <c r="AX894">
        <v>1.1833</v>
      </c>
      <c r="AY894">
        <v>1.0871999999999999</v>
      </c>
      <c r="AZ894">
        <v>1.0339</v>
      </c>
      <c r="BA894">
        <v>1.1173</v>
      </c>
      <c r="BB894">
        <v>1.2805</v>
      </c>
      <c r="BC894">
        <v>1.1871</v>
      </c>
      <c r="BD894">
        <v>1.595</v>
      </c>
      <c r="BE894">
        <v>1.0406</v>
      </c>
      <c r="BF894">
        <v>1.2666999999999999</v>
      </c>
      <c r="BG894">
        <v>1.2117500000000001</v>
      </c>
      <c r="BH894">
        <v>1.1568000000000001</v>
      </c>
      <c r="BI894">
        <v>1.1758</v>
      </c>
      <c r="BJ894">
        <v>0.66080000000000005</v>
      </c>
      <c r="BK894">
        <v>0.53954000000000002</v>
      </c>
      <c r="BL894">
        <v>0.75960000000000005</v>
      </c>
      <c r="BM894">
        <v>0.89615</v>
      </c>
      <c r="BN894">
        <v>1.0327</v>
      </c>
      <c r="BO894">
        <v>1.0894999999999999</v>
      </c>
      <c r="BP894">
        <v>1.1463000000000001</v>
      </c>
      <c r="BQ894">
        <v>1.1383000000000001</v>
      </c>
      <c r="BR894">
        <v>1.1303000000000001</v>
      </c>
      <c r="BS894">
        <v>0.94447000000000003</v>
      </c>
      <c r="BT894">
        <v>0.87633000000000005</v>
      </c>
      <c r="BU894">
        <v>0.70150000000000001</v>
      </c>
      <c r="BV894">
        <v>1.0356000000000001</v>
      </c>
      <c r="BW894">
        <v>1.0405</v>
      </c>
      <c r="BX894">
        <v>0.72760999999999998</v>
      </c>
      <c r="BY894" t="s">
        <v>176</v>
      </c>
      <c r="BZ894" t="s">
        <v>176</v>
      </c>
      <c r="CA894" t="s">
        <v>176</v>
      </c>
      <c r="CB894" t="s">
        <v>176</v>
      </c>
      <c r="CC894" t="s">
        <v>176</v>
      </c>
      <c r="CD894">
        <v>0.98560000000000003</v>
      </c>
      <c r="CE894">
        <v>0.94983499999999998</v>
      </c>
      <c r="CF894">
        <v>0.91407000000000005</v>
      </c>
      <c r="CG894">
        <v>0.66918999999999995</v>
      </c>
      <c r="CH894" t="s">
        <v>176</v>
      </c>
      <c r="CI894" t="s">
        <v>176</v>
      </c>
      <c r="CJ894">
        <v>0.80845</v>
      </c>
      <c r="CK894">
        <v>1.2214</v>
      </c>
      <c r="CL894">
        <v>0.85573999999999995</v>
      </c>
      <c r="CM894">
        <v>0.80262999999999995</v>
      </c>
      <c r="CN894">
        <v>0.74119999999999997</v>
      </c>
      <c r="CO894" t="s">
        <v>176</v>
      </c>
      <c r="CP894" t="s">
        <v>176</v>
      </c>
      <c r="CQ894">
        <v>0.72572999999999999</v>
      </c>
      <c r="CR894">
        <v>0.55754000000000004</v>
      </c>
      <c r="CS894">
        <v>0.51893999999999996</v>
      </c>
      <c r="CT894">
        <v>0.36004000000000003</v>
      </c>
      <c r="CU894">
        <v>0.36004000000000003</v>
      </c>
      <c r="CV894" t="s">
        <v>19221</v>
      </c>
      <c r="CW894" t="s">
        <v>19234</v>
      </c>
      <c r="CX894" t="s">
        <v>19223</v>
      </c>
      <c r="CY894" t="s">
        <v>19223</v>
      </c>
      <c r="CZ894" t="s">
        <v>19224</v>
      </c>
      <c r="DA894" t="s">
        <v>19225</v>
      </c>
      <c r="DB894" t="s">
        <v>19235</v>
      </c>
      <c r="DC894" t="s">
        <v>19236</v>
      </c>
      <c r="DD894">
        <v>1</v>
      </c>
      <c r="DE894">
        <v>1324</v>
      </c>
    </row>
    <row r="895" spans="1:109" x14ac:dyDescent="0.35">
      <c r="A895">
        <v>1.32256</v>
      </c>
      <c r="B895">
        <v>0.842503</v>
      </c>
      <c r="C895">
        <v>0.74909700000000001</v>
      </c>
      <c r="D895">
        <v>0.73832799999999998</v>
      </c>
      <c r="E895">
        <v>0.81884299999999999</v>
      </c>
      <c r="F895">
        <v>0.733487</v>
      </c>
      <c r="G895">
        <v>0.76441999999999999</v>
      </c>
      <c r="H895">
        <v>0.79904500000000001</v>
      </c>
      <c r="I895">
        <v>0.75770000000000004</v>
      </c>
      <c r="J895">
        <v>0.69169700000000001</v>
      </c>
      <c r="K895">
        <v>0.83082</v>
      </c>
      <c r="L895">
        <v>0.91091999999999995</v>
      </c>
      <c r="M895">
        <v>0.78113200000000005</v>
      </c>
      <c r="N895">
        <v>0.83413000000000004</v>
      </c>
      <c r="O895">
        <v>0.91507499999999997</v>
      </c>
      <c r="P895">
        <v>0.92062699999999997</v>
      </c>
      <c r="Q895">
        <v>0.94452999999999998</v>
      </c>
      <c r="R895">
        <v>0.816747</v>
      </c>
      <c r="S895" t="s">
        <v>170</v>
      </c>
      <c r="T895">
        <v>3</v>
      </c>
      <c r="U895" t="s">
        <v>84705</v>
      </c>
      <c r="V895">
        <v>1</v>
      </c>
      <c r="W895">
        <v>2.5176099999999998E-4</v>
      </c>
      <c r="X895">
        <v>233.4</v>
      </c>
      <c r="Y895">
        <v>146.26</v>
      </c>
      <c r="Z895">
        <v>135.57</v>
      </c>
      <c r="AA895">
        <v>0.47647</v>
      </c>
      <c r="AB895">
        <v>1413700000</v>
      </c>
      <c r="AC895">
        <v>753860000</v>
      </c>
      <c r="AD895">
        <v>659880000</v>
      </c>
      <c r="AE895">
        <v>200</v>
      </c>
      <c r="AF895">
        <v>2.2012999999999998</v>
      </c>
      <c r="AG895">
        <v>0.82084999999999997</v>
      </c>
      <c r="AH895">
        <v>0.63158000000000003</v>
      </c>
      <c r="AI895">
        <v>0.85892000000000002</v>
      </c>
      <c r="AJ895">
        <v>0.75251999999999997</v>
      </c>
      <c r="AK895">
        <v>0.60841000000000001</v>
      </c>
      <c r="AL895">
        <v>0.65446000000000004</v>
      </c>
      <c r="AM895">
        <v>0.83701000000000003</v>
      </c>
      <c r="AN895">
        <v>0.73136999999999996</v>
      </c>
      <c r="AO895">
        <v>0.74365999999999999</v>
      </c>
      <c r="AP895">
        <v>0.76780000000000004</v>
      </c>
      <c r="AQ895">
        <v>0.68972999999999995</v>
      </c>
      <c r="AR895">
        <v>0.86460999999999999</v>
      </c>
      <c r="AS895">
        <v>0.65361000000000002</v>
      </c>
      <c r="AT895">
        <v>1.0068999999999999</v>
      </c>
      <c r="AU895">
        <v>0.77771000000000001</v>
      </c>
      <c r="AV895">
        <v>0.76280999999999999</v>
      </c>
      <c r="AW895">
        <v>0.69279000000000002</v>
      </c>
      <c r="AX895">
        <v>0.73168</v>
      </c>
      <c r="AY895">
        <v>0.59946999999999995</v>
      </c>
      <c r="AZ895">
        <v>0.63985000000000003</v>
      </c>
      <c r="BA895">
        <v>0.78022000000000002</v>
      </c>
      <c r="BB895">
        <v>0.62365000000000004</v>
      </c>
      <c r="BC895">
        <v>0.63931000000000004</v>
      </c>
      <c r="BD895">
        <v>0.81206999999999996</v>
      </c>
      <c r="BE895">
        <v>1.0228999999999999</v>
      </c>
      <c r="BF895">
        <v>0.79871000000000003</v>
      </c>
      <c r="BG895">
        <v>0.87175000000000002</v>
      </c>
      <c r="BH895">
        <v>1.0853999999999999</v>
      </c>
      <c r="BI895">
        <v>1.2433000000000001</v>
      </c>
      <c r="BJ895">
        <v>0.95837000000000006</v>
      </c>
      <c r="BK895">
        <v>0.93949000000000005</v>
      </c>
      <c r="BL895">
        <v>1.1094999999999999</v>
      </c>
      <c r="BM895">
        <v>0.92188999999999999</v>
      </c>
      <c r="BN895">
        <v>0.91517999999999999</v>
      </c>
      <c r="BO895">
        <v>0.76473000000000002</v>
      </c>
      <c r="BP895">
        <v>0.94894000000000001</v>
      </c>
      <c r="BQ895">
        <v>0.90251000000000003</v>
      </c>
      <c r="BR895">
        <v>0.88802999999999999</v>
      </c>
      <c r="BS895">
        <v>0.90076999999999996</v>
      </c>
      <c r="BT895">
        <v>0.64426000000000005</v>
      </c>
      <c r="BU895">
        <v>0.75975999999999999</v>
      </c>
      <c r="BV895">
        <v>0.96092999999999995</v>
      </c>
      <c r="BW895">
        <v>1.0485</v>
      </c>
      <c r="BX895">
        <v>0.93693000000000004</v>
      </c>
      <c r="BY895">
        <v>0.85470999999999997</v>
      </c>
      <c r="BZ895">
        <v>1.0308999999999999</v>
      </c>
      <c r="CA895">
        <v>0.66844000000000003</v>
      </c>
      <c r="CB895">
        <v>1.1258999999999999</v>
      </c>
      <c r="CC895">
        <v>0.79681999999999997</v>
      </c>
      <c r="CD895">
        <v>0.97253000000000001</v>
      </c>
      <c r="CE895">
        <v>0.84955999999999998</v>
      </c>
      <c r="CF895">
        <v>0.68681999999999999</v>
      </c>
      <c r="CG895">
        <v>0.63687000000000005</v>
      </c>
      <c r="CH895">
        <v>0.84223000000000003</v>
      </c>
      <c r="CI895">
        <v>0.82355999999999996</v>
      </c>
      <c r="CJ895">
        <v>0.76537999999999995</v>
      </c>
      <c r="CK895">
        <v>0.86073</v>
      </c>
      <c r="CL895">
        <v>0.92588000000000004</v>
      </c>
      <c r="CM895">
        <v>0.63634999999999997</v>
      </c>
      <c r="CN895">
        <v>0.80662</v>
      </c>
      <c r="CO895">
        <v>0.80447999999999997</v>
      </c>
      <c r="CP895">
        <v>0.69916</v>
      </c>
      <c r="CQ895">
        <v>0.74544999999999995</v>
      </c>
      <c r="CR895">
        <v>0.89039000000000001</v>
      </c>
      <c r="CS895">
        <v>0.85014000000000001</v>
      </c>
      <c r="CT895">
        <v>0.74931999999999999</v>
      </c>
      <c r="CU895">
        <v>0.71392999999999995</v>
      </c>
      <c r="CV895" t="s">
        <v>11101</v>
      </c>
      <c r="CW895" t="s">
        <v>11108</v>
      </c>
      <c r="CX895" t="s">
        <v>11094</v>
      </c>
      <c r="CY895" t="s">
        <v>11094</v>
      </c>
      <c r="CZ895" t="s">
        <v>11095</v>
      </c>
      <c r="DA895" t="s">
        <v>11096</v>
      </c>
      <c r="DB895" t="s">
        <v>11109</v>
      </c>
      <c r="DC895" t="s">
        <v>11111</v>
      </c>
      <c r="DD895" t="s">
        <v>202</v>
      </c>
      <c r="DE895">
        <v>764</v>
      </c>
    </row>
    <row r="896" spans="1:109" x14ac:dyDescent="0.35">
      <c r="A896">
        <v>0.96415499999999998</v>
      </c>
      <c r="B896">
        <v>0.889235</v>
      </c>
      <c r="C896">
        <v>0.74731700000000001</v>
      </c>
      <c r="D896">
        <v>0.86361299999999996</v>
      </c>
      <c r="E896">
        <v>0.76993</v>
      </c>
      <c r="F896">
        <v>0.83387999999999995</v>
      </c>
      <c r="G896">
        <v>0.70476300000000003</v>
      </c>
      <c r="H896">
        <v>0.81736500000000001</v>
      </c>
      <c r="I896">
        <v>1.01387</v>
      </c>
      <c r="J896">
        <v>1.0035700000000001</v>
      </c>
      <c r="K896">
        <v>0.819743</v>
      </c>
      <c r="L896">
        <v>0.74750300000000003</v>
      </c>
      <c r="M896">
        <v>0.79159000000000002</v>
      </c>
      <c r="N896">
        <v>1.02</v>
      </c>
      <c r="O896">
        <v>0.70292500000000002</v>
      </c>
      <c r="P896">
        <v>0.72667000000000004</v>
      </c>
      <c r="Q896">
        <v>1.0255799999999999</v>
      </c>
      <c r="R896">
        <v>0.62999499999999997</v>
      </c>
      <c r="S896" t="s">
        <v>170</v>
      </c>
      <c r="T896">
        <v>3</v>
      </c>
      <c r="U896" t="s">
        <v>84705</v>
      </c>
      <c r="V896">
        <v>1</v>
      </c>
      <c r="W896">
        <v>5.0407800000000003E-4</v>
      </c>
      <c r="X896">
        <v>202.61</v>
      </c>
      <c r="Y896">
        <v>156.29</v>
      </c>
      <c r="Z896">
        <v>161.16999999999999</v>
      </c>
      <c r="AA896">
        <v>0.19750999999999999</v>
      </c>
      <c r="AB896">
        <v>542360000</v>
      </c>
      <c r="AC896">
        <v>293550000</v>
      </c>
      <c r="AD896">
        <v>248820000</v>
      </c>
      <c r="AE896">
        <v>18</v>
      </c>
      <c r="AF896">
        <v>0.91585000000000005</v>
      </c>
      <c r="AG896">
        <v>0.43431999999999998</v>
      </c>
      <c r="AH896">
        <v>0.57643</v>
      </c>
      <c r="AI896">
        <v>0.91566999999999998</v>
      </c>
      <c r="AJ896">
        <v>0.71033999999999997</v>
      </c>
      <c r="AK896">
        <v>0.95462000000000002</v>
      </c>
      <c r="AL896">
        <v>0.68516999999999995</v>
      </c>
      <c r="AM896" t="s">
        <v>176</v>
      </c>
      <c r="AN896" t="s">
        <v>176</v>
      </c>
      <c r="AO896">
        <v>0.83852000000000004</v>
      </c>
      <c r="AP896">
        <v>0.44286999999999999</v>
      </c>
      <c r="AQ896">
        <v>0.68598000000000003</v>
      </c>
      <c r="AR896">
        <v>0.74519999999999997</v>
      </c>
      <c r="AS896">
        <v>0.83972000000000002</v>
      </c>
      <c r="AT896">
        <v>0.88217000000000001</v>
      </c>
      <c r="AU896">
        <v>0.98326000000000002</v>
      </c>
      <c r="AV896">
        <v>0.84421999999999997</v>
      </c>
      <c r="AW896" t="s">
        <v>176</v>
      </c>
      <c r="AX896" t="s">
        <v>176</v>
      </c>
      <c r="AY896">
        <v>0.70525000000000004</v>
      </c>
      <c r="AZ896">
        <v>0.64607999999999999</v>
      </c>
      <c r="BA896">
        <v>0.67828999999999995</v>
      </c>
      <c r="BB896">
        <v>0.71050000000000002</v>
      </c>
      <c r="BC896" t="s">
        <v>176</v>
      </c>
      <c r="BD896" t="s">
        <v>176</v>
      </c>
      <c r="BE896" t="s">
        <v>176</v>
      </c>
      <c r="BF896" t="s">
        <v>176</v>
      </c>
      <c r="BG896" t="s">
        <v>176</v>
      </c>
      <c r="BH896">
        <v>0.24743000000000001</v>
      </c>
      <c r="BI896" t="s">
        <v>176</v>
      </c>
      <c r="BJ896" t="s">
        <v>176</v>
      </c>
      <c r="BK896" t="s">
        <v>176</v>
      </c>
      <c r="BL896">
        <v>1.0188999999999999</v>
      </c>
      <c r="BM896">
        <v>1.3517999999999999</v>
      </c>
      <c r="BN896">
        <v>0.73767000000000005</v>
      </c>
      <c r="BO896">
        <v>0.98363999999999996</v>
      </c>
      <c r="BP896">
        <v>0.68640999999999996</v>
      </c>
      <c r="BQ896">
        <v>0.81684000000000001</v>
      </c>
      <c r="BR896">
        <v>0.79764999999999997</v>
      </c>
      <c r="BS896">
        <v>0.97926000000000002</v>
      </c>
      <c r="BT896">
        <v>1.2673000000000001</v>
      </c>
      <c r="BU896">
        <v>1.0431999999999999</v>
      </c>
      <c r="BV896">
        <v>0.87539</v>
      </c>
      <c r="BW896">
        <v>0.89436000000000004</v>
      </c>
      <c r="BX896">
        <v>0.92849000000000004</v>
      </c>
      <c r="BY896">
        <v>1.1785000000000001</v>
      </c>
      <c r="BZ896">
        <v>0.96153999999999995</v>
      </c>
      <c r="CA896">
        <v>0.58731999999999995</v>
      </c>
      <c r="CB896">
        <v>1.0539000000000001</v>
      </c>
      <c r="CC896">
        <v>0.45640999999999998</v>
      </c>
      <c r="CD896">
        <v>1.0397000000000001</v>
      </c>
      <c r="CE896">
        <v>0.78756000000000004</v>
      </c>
      <c r="CF896">
        <v>0.83094999999999997</v>
      </c>
      <c r="CG896">
        <v>0.69152999999999998</v>
      </c>
      <c r="CH896">
        <v>0.91303999999999996</v>
      </c>
      <c r="CI896">
        <v>0.85880999999999996</v>
      </c>
      <c r="CJ896">
        <v>0.67056000000000004</v>
      </c>
      <c r="CK896">
        <v>0.92674000000000001</v>
      </c>
      <c r="CL896">
        <v>1.0638000000000001</v>
      </c>
      <c r="CM896">
        <v>0.96394999999999997</v>
      </c>
      <c r="CN896">
        <v>0.74531999999999998</v>
      </c>
      <c r="CO896">
        <v>0.90527999999999997</v>
      </c>
      <c r="CP896">
        <v>0.76029999999999998</v>
      </c>
      <c r="CQ896">
        <v>1.1363000000000001</v>
      </c>
      <c r="CR896">
        <v>0.76300999999999997</v>
      </c>
      <c r="CS896">
        <v>0.86602000000000001</v>
      </c>
      <c r="CT896">
        <v>0.99724999999999997</v>
      </c>
      <c r="CU896">
        <v>0.80357999999999996</v>
      </c>
      <c r="CV896" t="s">
        <v>41167</v>
      </c>
      <c r="CW896" t="s">
        <v>2649</v>
      </c>
      <c r="CX896" t="s">
        <v>41169</v>
      </c>
      <c r="CY896" t="s">
        <v>41169</v>
      </c>
      <c r="CZ896" t="s">
        <v>41170</v>
      </c>
      <c r="DA896" t="s">
        <v>41171</v>
      </c>
      <c r="DB896" t="s">
        <v>41197</v>
      </c>
      <c r="DC896" t="s">
        <v>41198</v>
      </c>
      <c r="DD896">
        <v>1</v>
      </c>
      <c r="DE896">
        <v>2605</v>
      </c>
    </row>
    <row r="897" spans="1:109" x14ac:dyDescent="0.35">
      <c r="A897">
        <v>0.89012000000000002</v>
      </c>
      <c r="B897">
        <v>1.1499999999999999</v>
      </c>
      <c r="C897">
        <v>1.1304700000000001</v>
      </c>
      <c r="D897">
        <v>1.0900300000000001</v>
      </c>
      <c r="E897">
        <v>1.2002299999999999</v>
      </c>
      <c r="F897">
        <v>1.2141299999999999</v>
      </c>
      <c r="G897">
        <v>1.17906</v>
      </c>
      <c r="H897">
        <v>1.3755500000000001</v>
      </c>
      <c r="I897">
        <v>1.19855</v>
      </c>
      <c r="J897">
        <v>1.1437600000000001</v>
      </c>
      <c r="K897">
        <v>1.15059</v>
      </c>
      <c r="L897">
        <v>1.0200499999999999</v>
      </c>
      <c r="M897">
        <v>1.0287999999999999</v>
      </c>
      <c r="N897">
        <v>1.06142</v>
      </c>
      <c r="O897">
        <v>1.1071899999999999</v>
      </c>
      <c r="P897">
        <v>1.1062099999999999</v>
      </c>
      <c r="Q897">
        <v>1.3211299999999999</v>
      </c>
      <c r="R897">
        <v>0.99058999999999997</v>
      </c>
      <c r="S897" t="s">
        <v>170</v>
      </c>
      <c r="T897">
        <v>3</v>
      </c>
      <c r="U897" t="s">
        <v>84705</v>
      </c>
      <c r="V897">
        <v>0.99999300000000002</v>
      </c>
      <c r="W897" s="1">
        <v>2.6799999999999998E-8</v>
      </c>
      <c r="X897">
        <v>116.04</v>
      </c>
      <c r="Y897">
        <v>92.188999999999993</v>
      </c>
      <c r="Z897">
        <v>108.25</v>
      </c>
      <c r="AA897">
        <v>-0.10366</v>
      </c>
      <c r="AB897">
        <v>2256000000</v>
      </c>
      <c r="AC897">
        <v>1077500000</v>
      </c>
      <c r="AD897">
        <v>1178500000</v>
      </c>
      <c r="AE897">
        <v>116</v>
      </c>
      <c r="AF897" t="s">
        <v>176</v>
      </c>
      <c r="AG897">
        <v>0.94350000000000001</v>
      </c>
      <c r="AH897" t="s">
        <v>176</v>
      </c>
      <c r="AI897" t="s">
        <v>176</v>
      </c>
      <c r="AJ897" t="s">
        <v>176</v>
      </c>
      <c r="AK897" t="s">
        <v>176</v>
      </c>
      <c r="AL897">
        <v>1.0065</v>
      </c>
      <c r="AM897">
        <v>1.0299</v>
      </c>
      <c r="AN897">
        <v>1.0525</v>
      </c>
      <c r="AO897">
        <v>1.3351999999999999</v>
      </c>
      <c r="AP897">
        <v>1.0095000000000001</v>
      </c>
      <c r="AQ897">
        <v>0.78615999999999997</v>
      </c>
      <c r="AR897">
        <v>0.97163999999999995</v>
      </c>
      <c r="AS897">
        <v>0.97163999999999995</v>
      </c>
      <c r="AT897" t="s">
        <v>176</v>
      </c>
      <c r="AU897">
        <v>1.2166999999999999</v>
      </c>
      <c r="AV897">
        <v>1.0615000000000001</v>
      </c>
      <c r="AW897">
        <v>1.0955999999999999</v>
      </c>
      <c r="AX897">
        <v>1.0773999999999999</v>
      </c>
      <c r="AY897">
        <v>1.1106</v>
      </c>
      <c r="AZ897">
        <v>1.1173</v>
      </c>
      <c r="BA897">
        <v>1.2735000000000001</v>
      </c>
      <c r="BB897">
        <v>1.1796</v>
      </c>
      <c r="BC897">
        <v>1.1987000000000001</v>
      </c>
      <c r="BD897">
        <v>1.2789999999999999</v>
      </c>
      <c r="BE897">
        <v>0.90088999999999997</v>
      </c>
      <c r="BF897">
        <v>0.985545</v>
      </c>
      <c r="BG897">
        <v>1.0702</v>
      </c>
      <c r="BH897">
        <v>1.2537</v>
      </c>
      <c r="BI897">
        <v>1.6456</v>
      </c>
      <c r="BJ897">
        <v>1.1806000000000001</v>
      </c>
      <c r="BK897">
        <v>1.1102000000000001</v>
      </c>
      <c r="BL897">
        <v>0.72053999999999996</v>
      </c>
      <c r="BM897">
        <v>1.3824000000000001</v>
      </c>
      <c r="BN897">
        <v>1.0226999999999999</v>
      </c>
      <c r="BO897">
        <v>1.0706</v>
      </c>
      <c r="BP897">
        <v>1.2565</v>
      </c>
      <c r="BQ897">
        <v>1.2038</v>
      </c>
      <c r="BR897">
        <v>1.4521999999999999</v>
      </c>
      <c r="BS897">
        <v>1.6101000000000001</v>
      </c>
      <c r="BT897">
        <v>0.93581999999999999</v>
      </c>
      <c r="BU897">
        <v>0.99533000000000005</v>
      </c>
      <c r="BV897">
        <v>0.81096000000000001</v>
      </c>
      <c r="BW897">
        <v>1.1438999999999999</v>
      </c>
      <c r="BX897">
        <v>1.131</v>
      </c>
      <c r="BY897">
        <v>1.0546</v>
      </c>
      <c r="BZ897">
        <v>1.1173999999999999</v>
      </c>
      <c r="CA897">
        <v>0.85324999999999995</v>
      </c>
      <c r="CB897">
        <v>1.5187999999999999</v>
      </c>
      <c r="CC897">
        <v>1.2383</v>
      </c>
      <c r="CD897">
        <v>1.0597000000000001</v>
      </c>
      <c r="CE897">
        <v>1.0573999999999999</v>
      </c>
      <c r="CF897">
        <v>1.3071999999999999</v>
      </c>
      <c r="CG897">
        <v>1.1039000000000001</v>
      </c>
      <c r="CH897">
        <v>1.2667999999999999</v>
      </c>
      <c r="CI897">
        <v>1.3280000000000001</v>
      </c>
      <c r="CJ897">
        <v>0.96767000000000003</v>
      </c>
      <c r="CK897">
        <v>1.6121000000000001</v>
      </c>
      <c r="CL897">
        <v>1.6489</v>
      </c>
      <c r="CM897">
        <v>1.3285</v>
      </c>
      <c r="CN897">
        <v>1.1772</v>
      </c>
      <c r="CO897">
        <v>1.0259</v>
      </c>
      <c r="CP897">
        <v>1.2124999999999999</v>
      </c>
      <c r="CQ897">
        <v>1.1492500000000001</v>
      </c>
      <c r="CR897">
        <v>1.0860000000000001</v>
      </c>
      <c r="CS897">
        <v>0.81979000000000002</v>
      </c>
      <c r="CT897">
        <v>1.264</v>
      </c>
      <c r="CU897">
        <v>0.62326999999999999</v>
      </c>
      <c r="CV897" t="s">
        <v>41167</v>
      </c>
      <c r="CW897" t="s">
        <v>41193</v>
      </c>
      <c r="CX897" t="s">
        <v>41169</v>
      </c>
      <c r="CY897" t="s">
        <v>41169</v>
      </c>
      <c r="CZ897" t="s">
        <v>41170</v>
      </c>
      <c r="DA897" t="s">
        <v>41171</v>
      </c>
      <c r="DB897" t="s">
        <v>41194</v>
      </c>
      <c r="DC897" t="s">
        <v>41195</v>
      </c>
      <c r="DD897">
        <v>1</v>
      </c>
      <c r="DE897">
        <v>2605</v>
      </c>
    </row>
    <row r="898" spans="1:109" x14ac:dyDescent="0.35">
      <c r="A898">
        <v>0.98863999999999996</v>
      </c>
      <c r="B898">
        <v>0.86902199999999996</v>
      </c>
      <c r="C898">
        <v>0.80002499999999999</v>
      </c>
      <c r="D898">
        <v>0.81401000000000001</v>
      </c>
      <c r="E898">
        <v>0.95633999999999997</v>
      </c>
      <c r="F898">
        <v>0.94247499999999995</v>
      </c>
      <c r="G898">
        <v>1.00857</v>
      </c>
      <c r="H898">
        <v>1.0772299999999999</v>
      </c>
      <c r="I898">
        <v>0.97831999999999997</v>
      </c>
      <c r="J898">
        <v>0.82818000000000003</v>
      </c>
      <c r="K898">
        <v>0.88603500000000002</v>
      </c>
      <c r="L898">
        <v>0.86924999999999997</v>
      </c>
      <c r="M898">
        <v>0.84642499999999998</v>
      </c>
      <c r="N898">
        <v>0.92119499999999999</v>
      </c>
      <c r="O898">
        <v>0.86268999999999996</v>
      </c>
      <c r="P898">
        <v>0.64097000000000004</v>
      </c>
      <c r="Q898">
        <v>1.0117700000000001</v>
      </c>
      <c r="R898">
        <v>0.60342499999999999</v>
      </c>
      <c r="S898" t="s">
        <v>170</v>
      </c>
      <c r="T898">
        <v>3</v>
      </c>
      <c r="U898" t="s">
        <v>84705</v>
      </c>
      <c r="V898">
        <v>1</v>
      </c>
      <c r="W898">
        <v>4.7173499999999998E-4</v>
      </c>
      <c r="X898">
        <v>253.76</v>
      </c>
      <c r="Y898">
        <v>194.41</v>
      </c>
      <c r="Z898">
        <v>138.25</v>
      </c>
      <c r="AA898">
        <v>0.55347999999999997</v>
      </c>
      <c r="AB898">
        <v>264730000</v>
      </c>
      <c r="AC898">
        <v>141090000</v>
      </c>
      <c r="AD898">
        <v>123650000</v>
      </c>
      <c r="AE898">
        <v>2496</v>
      </c>
      <c r="AF898" t="s">
        <v>176</v>
      </c>
      <c r="AG898" t="s">
        <v>176</v>
      </c>
      <c r="AH898" t="s">
        <v>176</v>
      </c>
      <c r="AI898" t="s">
        <v>176</v>
      </c>
      <c r="AJ898" t="s">
        <v>176</v>
      </c>
      <c r="AK898" t="s">
        <v>176</v>
      </c>
      <c r="AL898" t="s">
        <v>176</v>
      </c>
      <c r="AM898" t="s">
        <v>176</v>
      </c>
      <c r="AN898" t="s">
        <v>176</v>
      </c>
      <c r="AO898" t="s">
        <v>176</v>
      </c>
      <c r="AP898" t="s">
        <v>176</v>
      </c>
      <c r="AQ898" t="s">
        <v>176</v>
      </c>
      <c r="AR898" t="s">
        <v>176</v>
      </c>
      <c r="AS898" t="s">
        <v>176</v>
      </c>
      <c r="AT898">
        <v>0.72252000000000005</v>
      </c>
      <c r="AU898" t="s">
        <v>176</v>
      </c>
      <c r="AV898" t="s">
        <v>176</v>
      </c>
      <c r="AW898" t="s">
        <v>176</v>
      </c>
      <c r="AX898" t="s">
        <v>176</v>
      </c>
      <c r="AY898" t="s">
        <v>176</v>
      </c>
      <c r="AZ898" t="s">
        <v>176</v>
      </c>
      <c r="BA898" t="s">
        <v>176</v>
      </c>
      <c r="BB898" t="s">
        <v>176</v>
      </c>
      <c r="BC898" t="s">
        <v>176</v>
      </c>
      <c r="BD898" t="s">
        <v>176</v>
      </c>
      <c r="BE898" t="s">
        <v>176</v>
      </c>
      <c r="BF898" t="s">
        <v>176</v>
      </c>
      <c r="BG898" t="s">
        <v>176</v>
      </c>
      <c r="BH898" t="s">
        <v>176</v>
      </c>
      <c r="BI898" t="s">
        <v>176</v>
      </c>
      <c r="BJ898" t="s">
        <v>176</v>
      </c>
      <c r="BK898" t="s">
        <v>176</v>
      </c>
      <c r="BL898">
        <v>1.1651</v>
      </c>
      <c r="BM898">
        <v>1.0465100000000001</v>
      </c>
      <c r="BN898">
        <v>0.92793000000000003</v>
      </c>
      <c r="BO898">
        <v>0.76836000000000004</v>
      </c>
      <c r="BP898">
        <v>0.86548000000000003</v>
      </c>
      <c r="BQ898">
        <v>0.92132000000000003</v>
      </c>
      <c r="BR898">
        <v>0.81144000000000005</v>
      </c>
      <c r="BS898">
        <v>0.91886000000000001</v>
      </c>
      <c r="BT898">
        <v>0.70864000000000005</v>
      </c>
      <c r="BU898">
        <v>0.82654000000000005</v>
      </c>
      <c r="BV898">
        <v>0.85497000000000001</v>
      </c>
      <c r="BW898">
        <v>0.87263000000000002</v>
      </c>
      <c r="BX898">
        <v>0.83298000000000005</v>
      </c>
      <c r="BY898">
        <v>0.95294999999999996</v>
      </c>
      <c r="BZ898">
        <v>0.82670999999999994</v>
      </c>
      <c r="CA898">
        <v>0.54366999999999999</v>
      </c>
      <c r="CB898">
        <v>1.2181</v>
      </c>
      <c r="CC898">
        <v>0.51232</v>
      </c>
      <c r="CD898">
        <v>1.0783</v>
      </c>
      <c r="CE898">
        <v>0.69152999999999998</v>
      </c>
      <c r="CF898">
        <v>0.67212000000000005</v>
      </c>
      <c r="CG898">
        <v>0.85965999999999998</v>
      </c>
      <c r="CH898">
        <v>1.0471999999999999</v>
      </c>
      <c r="CI898">
        <v>0.96362999999999999</v>
      </c>
      <c r="CJ898">
        <v>1.2057</v>
      </c>
      <c r="CK898">
        <v>1.2356</v>
      </c>
      <c r="CL898">
        <v>1.248</v>
      </c>
      <c r="CM898">
        <v>0.82982</v>
      </c>
      <c r="CN898">
        <v>0.91710000000000003</v>
      </c>
      <c r="CO898">
        <v>0.86587000000000003</v>
      </c>
      <c r="CP898">
        <v>0.85987000000000002</v>
      </c>
      <c r="CQ898">
        <v>0.88944000000000001</v>
      </c>
      <c r="CR898">
        <v>0.89866999999999997</v>
      </c>
      <c r="CS898">
        <v>0.73826999999999998</v>
      </c>
      <c r="CT898">
        <v>0.80544000000000004</v>
      </c>
      <c r="CU898">
        <v>0.69452999999999998</v>
      </c>
      <c r="CV898" t="s">
        <v>5703</v>
      </c>
      <c r="CW898" t="s">
        <v>5733</v>
      </c>
      <c r="CX898" t="s">
        <v>5652</v>
      </c>
      <c r="CY898" t="s">
        <v>5652</v>
      </c>
      <c r="CZ898" t="s">
        <v>5653</v>
      </c>
      <c r="DA898" t="s">
        <v>5654</v>
      </c>
      <c r="DB898" t="s">
        <v>5734</v>
      </c>
      <c r="DC898" t="s">
        <v>5735</v>
      </c>
      <c r="DD898">
        <v>1</v>
      </c>
      <c r="DE898">
        <v>363</v>
      </c>
    </row>
    <row r="899" spans="1:109" x14ac:dyDescent="0.35">
      <c r="A899">
        <v>0</v>
      </c>
      <c r="B899">
        <v>0</v>
      </c>
      <c r="C899">
        <v>1.02074</v>
      </c>
      <c r="D899">
        <v>1.1659600000000001</v>
      </c>
      <c r="E899">
        <v>1.02555</v>
      </c>
      <c r="F899">
        <v>0.87033000000000005</v>
      </c>
      <c r="G899">
        <v>0.77003999999999995</v>
      </c>
      <c r="H899">
        <v>0.89434000000000002</v>
      </c>
      <c r="I899">
        <v>0.989703</v>
      </c>
      <c r="J899">
        <v>0.88683800000000002</v>
      </c>
      <c r="K899">
        <v>1.0556700000000001</v>
      </c>
      <c r="L899">
        <v>0.85733000000000004</v>
      </c>
      <c r="M899">
        <v>1.06646</v>
      </c>
      <c r="N899">
        <v>0.99555300000000002</v>
      </c>
      <c r="O899">
        <v>0.84296000000000004</v>
      </c>
      <c r="P899">
        <v>1.2809999999999999</v>
      </c>
      <c r="Q899">
        <v>0.81934499999999999</v>
      </c>
      <c r="R899">
        <v>0.84804999999999997</v>
      </c>
      <c r="S899" t="s">
        <v>170</v>
      </c>
      <c r="T899">
        <v>3</v>
      </c>
      <c r="U899" t="s">
        <v>84705</v>
      </c>
      <c r="V899">
        <v>0.99800800000000001</v>
      </c>
      <c r="W899" s="1">
        <v>3.1000000000000001E-5</v>
      </c>
      <c r="X899">
        <v>102.5</v>
      </c>
      <c r="Y899">
        <v>79.679000000000002</v>
      </c>
      <c r="Z899">
        <v>60.938000000000002</v>
      </c>
      <c r="AA899">
        <v>-0.32333000000000001</v>
      </c>
      <c r="AB899">
        <v>268150000</v>
      </c>
      <c r="AC899">
        <v>138370000</v>
      </c>
      <c r="AD899">
        <v>129780000</v>
      </c>
      <c r="AE899">
        <v>2356</v>
      </c>
      <c r="AF899" t="s">
        <v>176</v>
      </c>
      <c r="AG899" t="s">
        <v>176</v>
      </c>
      <c r="AH899" t="s">
        <v>176</v>
      </c>
      <c r="AI899" t="s">
        <v>176</v>
      </c>
      <c r="AJ899">
        <v>0.91600000000000004</v>
      </c>
      <c r="AK899">
        <v>1.0810999999999999</v>
      </c>
      <c r="AL899">
        <v>0.98304999999999998</v>
      </c>
      <c r="AM899">
        <v>0.88500000000000001</v>
      </c>
      <c r="AN899">
        <v>0.89802000000000004</v>
      </c>
      <c r="AO899">
        <v>1.173</v>
      </c>
      <c r="AP899">
        <v>0.80337999999999998</v>
      </c>
      <c r="AQ899">
        <v>0.81257000000000001</v>
      </c>
      <c r="AR899">
        <v>1.2451000000000001</v>
      </c>
      <c r="AS899">
        <v>0.86938000000000004</v>
      </c>
      <c r="AT899" t="s">
        <v>176</v>
      </c>
      <c r="AU899" t="s">
        <v>176</v>
      </c>
      <c r="AV899">
        <v>0.79990000000000006</v>
      </c>
      <c r="AW899">
        <v>1.2113</v>
      </c>
      <c r="AX899">
        <v>0.66685000000000005</v>
      </c>
      <c r="AY899">
        <v>0.67530000000000001</v>
      </c>
      <c r="AZ899">
        <v>0.67920999999999998</v>
      </c>
      <c r="BA899">
        <v>0.68027000000000004</v>
      </c>
      <c r="BB899">
        <v>0.97491000000000005</v>
      </c>
      <c r="BC899">
        <v>1.0393600000000001</v>
      </c>
      <c r="BD899">
        <v>1.1037999999999999</v>
      </c>
      <c r="BE899">
        <v>0.71131</v>
      </c>
      <c r="BF899">
        <v>0.69862000000000002</v>
      </c>
      <c r="BG899">
        <v>0.74600500000000003</v>
      </c>
      <c r="BH899">
        <v>0.79339000000000004</v>
      </c>
      <c r="BI899">
        <v>1.4657</v>
      </c>
      <c r="BJ899">
        <v>0.80100000000000005</v>
      </c>
      <c r="BK899">
        <v>0.80100000000000005</v>
      </c>
      <c r="BL899" t="s">
        <v>176</v>
      </c>
      <c r="BM899" t="s">
        <v>176</v>
      </c>
      <c r="BN899">
        <v>1.5026999999999999</v>
      </c>
      <c r="BO899">
        <v>1.5991</v>
      </c>
      <c r="BP899">
        <v>1.6955</v>
      </c>
      <c r="BQ899" t="s">
        <v>176</v>
      </c>
      <c r="BR899" t="s">
        <v>176</v>
      </c>
      <c r="BS899" t="s">
        <v>176</v>
      </c>
      <c r="BT899" t="s">
        <v>176</v>
      </c>
      <c r="BU899" t="s">
        <v>176</v>
      </c>
      <c r="BV899" t="s">
        <v>176</v>
      </c>
      <c r="BW899" t="s">
        <v>176</v>
      </c>
      <c r="BX899">
        <v>1.6881999999999999</v>
      </c>
      <c r="BY899" t="s">
        <v>176</v>
      </c>
      <c r="BZ899" t="s">
        <v>176</v>
      </c>
      <c r="CA899" t="s">
        <v>176</v>
      </c>
      <c r="CB899" t="s">
        <v>176</v>
      </c>
      <c r="CC899" t="s">
        <v>176</v>
      </c>
      <c r="CD899">
        <v>1.4452</v>
      </c>
      <c r="CE899">
        <v>0.83177999999999996</v>
      </c>
      <c r="CF899">
        <v>0.75963000000000003</v>
      </c>
      <c r="CG899">
        <v>0.68747999999999998</v>
      </c>
      <c r="CH899">
        <v>0.82386000000000004</v>
      </c>
      <c r="CI899">
        <v>0.85458999999999996</v>
      </c>
      <c r="CJ899">
        <v>0.86087000000000002</v>
      </c>
      <c r="CK899">
        <v>1.0197000000000001</v>
      </c>
      <c r="CL899">
        <v>1.1092</v>
      </c>
      <c r="CM899">
        <v>0.72314000000000001</v>
      </c>
      <c r="CN899">
        <v>0.89022000000000001</v>
      </c>
      <c r="CO899">
        <v>1.0572999999999999</v>
      </c>
      <c r="CP899" t="s">
        <v>176</v>
      </c>
      <c r="CQ899" t="s">
        <v>176</v>
      </c>
      <c r="CR899">
        <v>0.86611000000000005</v>
      </c>
      <c r="CS899">
        <v>1.0963000000000001</v>
      </c>
      <c r="CT899">
        <v>0.83769000000000005</v>
      </c>
      <c r="CU899">
        <v>0.89510000000000001</v>
      </c>
      <c r="CV899" t="s">
        <v>5703</v>
      </c>
      <c r="CW899" t="s">
        <v>5717</v>
      </c>
      <c r="CX899" t="s">
        <v>5652</v>
      </c>
      <c r="CY899" t="s">
        <v>5652</v>
      </c>
      <c r="CZ899" t="s">
        <v>5653</v>
      </c>
      <c r="DA899" t="s">
        <v>5654</v>
      </c>
      <c r="DB899" t="s">
        <v>5718</v>
      </c>
      <c r="DC899" t="s">
        <v>5719</v>
      </c>
      <c r="DD899">
        <v>1</v>
      </c>
      <c r="DE899">
        <v>363</v>
      </c>
    </row>
    <row r="900" spans="1:109" x14ac:dyDescent="0.35">
      <c r="A900">
        <v>1.1099399999999999</v>
      </c>
      <c r="B900">
        <v>0.86648499999999995</v>
      </c>
      <c r="C900">
        <v>0.68235199999999996</v>
      </c>
      <c r="D900">
        <v>0.63122999999999996</v>
      </c>
      <c r="E900">
        <v>0.81569499999999995</v>
      </c>
      <c r="F900">
        <v>1.0279700000000001</v>
      </c>
      <c r="G900">
        <v>0.83299000000000001</v>
      </c>
      <c r="H900">
        <v>0.99839</v>
      </c>
      <c r="I900">
        <v>0.85767000000000004</v>
      </c>
      <c r="J900">
        <v>0.78671500000000005</v>
      </c>
      <c r="K900">
        <v>0.88311300000000004</v>
      </c>
      <c r="L900">
        <v>1.0230699999999999</v>
      </c>
      <c r="M900">
        <v>0.90949999999999998</v>
      </c>
      <c r="N900">
        <v>0.92708999999999997</v>
      </c>
      <c r="O900">
        <v>0.92074999999999996</v>
      </c>
      <c r="P900">
        <v>0.92116500000000001</v>
      </c>
      <c r="Q900">
        <v>1.4873499999999999</v>
      </c>
      <c r="R900">
        <v>1.20885</v>
      </c>
      <c r="S900" t="s">
        <v>170</v>
      </c>
      <c r="T900">
        <v>3</v>
      </c>
      <c r="U900" t="s">
        <v>84705</v>
      </c>
      <c r="V900">
        <v>1</v>
      </c>
      <c r="W900" s="1">
        <v>3.5999999999999998E-6</v>
      </c>
      <c r="X900">
        <v>297.55</v>
      </c>
      <c r="Y900">
        <v>249.83</v>
      </c>
      <c r="Z900">
        <v>231.62</v>
      </c>
      <c r="AA900">
        <v>7.5725999999999996E-3</v>
      </c>
      <c r="AB900">
        <v>1499000000</v>
      </c>
      <c r="AC900">
        <v>780330000</v>
      </c>
      <c r="AD900">
        <v>718710000</v>
      </c>
      <c r="AE900">
        <v>2138</v>
      </c>
      <c r="AF900">
        <v>1.5382</v>
      </c>
      <c r="AG900">
        <v>0.51597000000000004</v>
      </c>
      <c r="AH900">
        <v>0.41838999999999998</v>
      </c>
      <c r="AI900">
        <v>0.81903999999999999</v>
      </c>
      <c r="AJ900">
        <v>0.91352</v>
      </c>
      <c r="AK900">
        <v>1.008</v>
      </c>
      <c r="AL900" t="s">
        <v>176</v>
      </c>
      <c r="AM900" t="s">
        <v>176</v>
      </c>
      <c r="AN900" t="s">
        <v>176</v>
      </c>
      <c r="AO900" t="s">
        <v>176</v>
      </c>
      <c r="AP900" t="s">
        <v>176</v>
      </c>
      <c r="AQ900" t="s">
        <v>176</v>
      </c>
      <c r="AR900" t="s">
        <v>176</v>
      </c>
      <c r="AS900" t="s">
        <v>176</v>
      </c>
      <c r="AT900" t="s">
        <v>176</v>
      </c>
      <c r="AU900">
        <v>0.84562999999999999</v>
      </c>
      <c r="AV900">
        <v>0.61407999999999996</v>
      </c>
      <c r="AW900">
        <v>0.38252999999999998</v>
      </c>
      <c r="AX900">
        <v>0.58267000000000002</v>
      </c>
      <c r="AY900" t="s">
        <v>176</v>
      </c>
      <c r="AZ900" t="s">
        <v>176</v>
      </c>
      <c r="BA900" t="s">
        <v>176</v>
      </c>
      <c r="BB900" t="s">
        <v>176</v>
      </c>
      <c r="BC900" t="s">
        <v>176</v>
      </c>
      <c r="BD900">
        <v>0.60931000000000002</v>
      </c>
      <c r="BE900">
        <v>0.89929999999999999</v>
      </c>
      <c r="BF900">
        <v>0.85128000000000004</v>
      </c>
      <c r="BG900">
        <v>0.82638999999999996</v>
      </c>
      <c r="BH900" t="s">
        <v>176</v>
      </c>
      <c r="BI900" t="s">
        <v>176</v>
      </c>
      <c r="BJ900" t="s">
        <v>176</v>
      </c>
      <c r="BK900">
        <v>0.99446000000000001</v>
      </c>
      <c r="BL900">
        <v>0.80313999999999997</v>
      </c>
      <c r="BM900">
        <v>1.2583</v>
      </c>
      <c r="BN900">
        <v>0.85741999999999996</v>
      </c>
      <c r="BO900">
        <v>0.67081000000000002</v>
      </c>
      <c r="BP900">
        <v>0.97363</v>
      </c>
      <c r="BQ900">
        <v>0.99219999999999997</v>
      </c>
      <c r="BR900">
        <v>1.0571999999999999</v>
      </c>
      <c r="BS900">
        <v>1.0934999999999999</v>
      </c>
      <c r="BT900">
        <v>0.70853999999999995</v>
      </c>
      <c r="BU900">
        <v>1.125</v>
      </c>
      <c r="BV900">
        <v>1.0994999999999999</v>
      </c>
      <c r="BW900">
        <v>1.0782</v>
      </c>
      <c r="BX900">
        <v>1.0218</v>
      </c>
      <c r="BY900">
        <v>0.96174999999999999</v>
      </c>
      <c r="BZ900">
        <v>1.0031000000000001</v>
      </c>
      <c r="CA900">
        <v>0.91374</v>
      </c>
      <c r="CB900">
        <v>1.8513999999999999</v>
      </c>
      <c r="CC900">
        <v>1.151</v>
      </c>
      <c r="CD900">
        <v>0.98846999999999996</v>
      </c>
      <c r="CE900">
        <v>0.84604000000000001</v>
      </c>
      <c r="CF900">
        <v>0.83952000000000004</v>
      </c>
      <c r="CG900">
        <v>0.65254000000000001</v>
      </c>
      <c r="CH900">
        <v>0.79296</v>
      </c>
      <c r="CI900">
        <v>1.0837000000000001</v>
      </c>
      <c r="CJ900">
        <v>0.60877999999999999</v>
      </c>
      <c r="CK900">
        <v>0.90327999999999997</v>
      </c>
      <c r="CL900">
        <v>1.0067999999999999</v>
      </c>
      <c r="CM900">
        <v>0.44843</v>
      </c>
      <c r="CN900">
        <v>0.94052999999999998</v>
      </c>
      <c r="CO900">
        <v>1.0916999999999999</v>
      </c>
      <c r="CP900">
        <v>0.85541999999999996</v>
      </c>
      <c r="CQ900">
        <v>0.99312999999999996</v>
      </c>
      <c r="CR900">
        <v>0.83840000000000003</v>
      </c>
      <c r="CS900">
        <v>0.92859000000000003</v>
      </c>
      <c r="CT900">
        <v>1.1233</v>
      </c>
      <c r="CU900">
        <v>1.4811000000000001</v>
      </c>
      <c r="CV900" t="s">
        <v>5712</v>
      </c>
      <c r="CW900" t="s">
        <v>5713</v>
      </c>
      <c r="CX900" t="s">
        <v>5652</v>
      </c>
      <c r="CY900" t="s">
        <v>5652</v>
      </c>
      <c r="CZ900" t="s">
        <v>5653</v>
      </c>
      <c r="DA900" t="s">
        <v>5654</v>
      </c>
      <c r="DB900" t="s">
        <v>5714</v>
      </c>
      <c r="DC900" t="s">
        <v>5715</v>
      </c>
      <c r="DD900">
        <v>1</v>
      </c>
      <c r="DE900">
        <v>363</v>
      </c>
    </row>
    <row r="901" spans="1:109" x14ac:dyDescent="0.35">
      <c r="A901">
        <v>0.96183700000000005</v>
      </c>
      <c r="B901">
        <v>1.1567099999999999</v>
      </c>
      <c r="C901">
        <v>1.1206700000000001</v>
      </c>
      <c r="D901">
        <v>1.0218499999999999</v>
      </c>
      <c r="E901">
        <v>1.0247299999999999</v>
      </c>
      <c r="F901">
        <v>1.07779</v>
      </c>
      <c r="G901">
        <v>1.0450699999999999</v>
      </c>
      <c r="H901">
        <v>1.3285499999999999</v>
      </c>
      <c r="I901">
        <v>1.1267</v>
      </c>
      <c r="J901">
        <v>0.96449700000000005</v>
      </c>
      <c r="K901">
        <v>1.0028900000000001</v>
      </c>
      <c r="L901">
        <v>1.0847800000000001</v>
      </c>
      <c r="M901">
        <v>1.0960700000000001</v>
      </c>
      <c r="N901">
        <v>0.90804300000000004</v>
      </c>
      <c r="O901">
        <v>0.88508699999999996</v>
      </c>
      <c r="P901">
        <v>0.70653999999999995</v>
      </c>
      <c r="Q901">
        <v>0.72147499999999998</v>
      </c>
      <c r="R901">
        <v>0.62093500000000001</v>
      </c>
      <c r="S901" t="s">
        <v>170</v>
      </c>
      <c r="T901">
        <v>3</v>
      </c>
      <c r="U901" t="s">
        <v>84705</v>
      </c>
      <c r="V901">
        <v>0.99993600000000005</v>
      </c>
      <c r="W901" s="1">
        <v>1.1000000000000001E-6</v>
      </c>
      <c r="X901">
        <v>182.35</v>
      </c>
      <c r="Y901">
        <v>128.34</v>
      </c>
      <c r="Z901">
        <v>160.52000000000001</v>
      </c>
      <c r="AA901">
        <v>2.8844000000000002E-2</v>
      </c>
      <c r="AB901">
        <v>1457200000</v>
      </c>
      <c r="AC901">
        <v>772780000</v>
      </c>
      <c r="AD901">
        <v>684390000</v>
      </c>
      <c r="AE901">
        <v>2512</v>
      </c>
      <c r="AF901" t="s">
        <v>176</v>
      </c>
      <c r="AG901" t="s">
        <v>176</v>
      </c>
      <c r="AH901" t="s">
        <v>176</v>
      </c>
      <c r="AI901" t="s">
        <v>176</v>
      </c>
      <c r="AJ901">
        <v>0.72399000000000002</v>
      </c>
      <c r="AK901">
        <v>0.87775999999999998</v>
      </c>
      <c r="AL901" t="s">
        <v>176</v>
      </c>
      <c r="AM901" t="s">
        <v>176</v>
      </c>
      <c r="AN901">
        <v>0.76739000000000002</v>
      </c>
      <c r="AO901" t="s">
        <v>176</v>
      </c>
      <c r="AP901" t="s">
        <v>176</v>
      </c>
      <c r="AQ901" t="s">
        <v>176</v>
      </c>
      <c r="AR901">
        <v>0.81089999999999995</v>
      </c>
      <c r="AS901">
        <v>0.86948000000000003</v>
      </c>
      <c r="AT901">
        <v>1.0667</v>
      </c>
      <c r="AU901">
        <v>0.95862000000000003</v>
      </c>
      <c r="AV901">
        <v>1.2919</v>
      </c>
      <c r="AW901" t="s">
        <v>176</v>
      </c>
      <c r="AX901" t="s">
        <v>176</v>
      </c>
      <c r="AY901" t="s">
        <v>176</v>
      </c>
      <c r="AZ901" t="s">
        <v>176</v>
      </c>
      <c r="BA901" t="s">
        <v>176</v>
      </c>
      <c r="BB901" t="s">
        <v>176</v>
      </c>
      <c r="BC901" t="s">
        <v>176</v>
      </c>
      <c r="BD901" t="s">
        <v>176</v>
      </c>
      <c r="BE901" t="s">
        <v>176</v>
      </c>
      <c r="BF901" t="s">
        <v>176</v>
      </c>
      <c r="BG901" t="s">
        <v>176</v>
      </c>
      <c r="BH901" t="s">
        <v>176</v>
      </c>
      <c r="BI901" t="s">
        <v>176</v>
      </c>
      <c r="BJ901" t="s">
        <v>176</v>
      </c>
      <c r="BK901" t="s">
        <v>176</v>
      </c>
      <c r="BL901">
        <v>0.88010999999999995</v>
      </c>
      <c r="BM901">
        <v>1.5146999999999999</v>
      </c>
      <c r="BN901">
        <v>1.0720000000000001</v>
      </c>
      <c r="BO901">
        <v>1.0674999999999999</v>
      </c>
      <c r="BP901">
        <v>1.1674</v>
      </c>
      <c r="BQ901">
        <v>1.3017000000000001</v>
      </c>
      <c r="BR901">
        <v>0.93805000000000005</v>
      </c>
      <c r="BS901">
        <v>1.4715</v>
      </c>
      <c r="BT901">
        <v>1.0503</v>
      </c>
      <c r="BU901">
        <v>1.1277999999999999</v>
      </c>
      <c r="BV901">
        <v>1.0255000000000001</v>
      </c>
      <c r="BW901">
        <v>1.2517</v>
      </c>
      <c r="BX901">
        <v>1.238</v>
      </c>
      <c r="BY901">
        <v>1.0591999999999999</v>
      </c>
      <c r="BZ901">
        <v>0.90639000000000003</v>
      </c>
      <c r="CA901">
        <v>0.55425999999999997</v>
      </c>
      <c r="CB901">
        <v>0.85899000000000003</v>
      </c>
      <c r="CC901">
        <v>0.54691000000000001</v>
      </c>
      <c r="CD901">
        <v>0.93869999999999998</v>
      </c>
      <c r="CE901">
        <v>0.99680999999999997</v>
      </c>
      <c r="CF901">
        <v>0.99811000000000005</v>
      </c>
      <c r="CG901">
        <v>0.97621000000000002</v>
      </c>
      <c r="CH901">
        <v>1.1828000000000001</v>
      </c>
      <c r="CI901">
        <v>1.0539000000000001</v>
      </c>
      <c r="CJ901">
        <v>1.1520999999999999</v>
      </c>
      <c r="CK901">
        <v>1.1856</v>
      </c>
      <c r="CL901">
        <v>1.2031000000000001</v>
      </c>
      <c r="CM901">
        <v>0.99829999999999997</v>
      </c>
      <c r="CN901">
        <v>0.98028999999999999</v>
      </c>
      <c r="CO901">
        <v>0.91786999999999996</v>
      </c>
      <c r="CP901">
        <v>0.95413999999999999</v>
      </c>
      <c r="CQ901">
        <v>0.85402999999999996</v>
      </c>
      <c r="CR901">
        <v>0.87939000000000001</v>
      </c>
      <c r="CS901">
        <v>0.85882000000000003</v>
      </c>
      <c r="CT901">
        <v>0.58396000000000003</v>
      </c>
      <c r="CU901">
        <v>0.69496000000000002</v>
      </c>
      <c r="CV901" t="s">
        <v>5703</v>
      </c>
      <c r="CW901" t="s">
        <v>5708</v>
      </c>
      <c r="CX901" t="s">
        <v>5652</v>
      </c>
      <c r="CY901" t="s">
        <v>5652</v>
      </c>
      <c r="CZ901" t="s">
        <v>5653</v>
      </c>
      <c r="DA901" t="s">
        <v>5654</v>
      </c>
      <c r="DB901" t="s">
        <v>5709</v>
      </c>
      <c r="DC901" t="s">
        <v>5710</v>
      </c>
      <c r="DD901">
        <v>1</v>
      </c>
      <c r="DE901">
        <v>363</v>
      </c>
    </row>
    <row r="902" spans="1:109" x14ac:dyDescent="0.35">
      <c r="A902">
        <v>1.00078</v>
      </c>
      <c r="B902">
        <v>1.0969</v>
      </c>
      <c r="C902">
        <v>0.91751499999999997</v>
      </c>
      <c r="D902">
        <v>1.04352</v>
      </c>
      <c r="E902">
        <v>1.19495</v>
      </c>
      <c r="F902">
        <v>1.2868999999999999</v>
      </c>
      <c r="G902">
        <v>0.93443500000000002</v>
      </c>
      <c r="H902">
        <v>1.10144</v>
      </c>
      <c r="I902">
        <v>0.95227300000000004</v>
      </c>
      <c r="J902">
        <v>1.0753299999999999</v>
      </c>
      <c r="K902">
        <v>0.98168699999999998</v>
      </c>
      <c r="L902">
        <v>1.026</v>
      </c>
      <c r="M902">
        <v>1.06586</v>
      </c>
      <c r="N902">
        <v>1.0920799999999999</v>
      </c>
      <c r="O902">
        <v>0.99479300000000004</v>
      </c>
      <c r="P902">
        <v>0.96472500000000005</v>
      </c>
      <c r="Q902">
        <v>1.3179700000000001</v>
      </c>
      <c r="R902">
        <v>0.90756000000000003</v>
      </c>
      <c r="S902" t="s">
        <v>170</v>
      </c>
      <c r="T902">
        <v>3</v>
      </c>
      <c r="U902" t="s">
        <v>84705</v>
      </c>
      <c r="V902">
        <v>0.99999899999999997</v>
      </c>
      <c r="W902" s="1">
        <v>1.14E-41</v>
      </c>
      <c r="X902">
        <v>200.19</v>
      </c>
      <c r="Y902">
        <v>145.44</v>
      </c>
      <c r="Z902">
        <v>198.85</v>
      </c>
      <c r="AA902">
        <v>-1.6926E-2</v>
      </c>
      <c r="AB902">
        <v>4724700000</v>
      </c>
      <c r="AC902">
        <v>2456100000</v>
      </c>
      <c r="AD902">
        <v>2268500000</v>
      </c>
      <c r="AE902">
        <v>2509</v>
      </c>
      <c r="AF902">
        <v>1.1572</v>
      </c>
      <c r="AG902">
        <v>0.75407000000000002</v>
      </c>
      <c r="AH902">
        <v>0.56481000000000003</v>
      </c>
      <c r="AI902">
        <v>0.87766</v>
      </c>
      <c r="AJ902" t="s">
        <v>176</v>
      </c>
      <c r="AK902" t="s">
        <v>176</v>
      </c>
      <c r="AL902">
        <v>0.72951999999999995</v>
      </c>
      <c r="AM902">
        <v>0.74714999999999998</v>
      </c>
      <c r="AN902">
        <v>1.1380999999999999</v>
      </c>
      <c r="AO902">
        <v>0.88736000000000004</v>
      </c>
      <c r="AP902">
        <v>0.76724000000000003</v>
      </c>
      <c r="AQ902">
        <v>0.88248000000000004</v>
      </c>
      <c r="AR902">
        <v>0.85284000000000004</v>
      </c>
      <c r="AS902">
        <v>0.89085999999999999</v>
      </c>
      <c r="AT902">
        <v>0.98185999999999996</v>
      </c>
      <c r="AU902">
        <v>0.98985500000000004</v>
      </c>
      <c r="AV902">
        <v>0.99785000000000001</v>
      </c>
      <c r="AW902" t="s">
        <v>176</v>
      </c>
      <c r="AX902" t="s">
        <v>176</v>
      </c>
      <c r="AY902" t="s">
        <v>176</v>
      </c>
      <c r="AZ902" t="s">
        <v>176</v>
      </c>
      <c r="BA902" t="s">
        <v>176</v>
      </c>
      <c r="BB902" t="s">
        <v>176</v>
      </c>
      <c r="BC902" t="s">
        <v>176</v>
      </c>
      <c r="BD902" t="s">
        <v>176</v>
      </c>
      <c r="BE902">
        <v>0.92325999999999997</v>
      </c>
      <c r="BF902" t="s">
        <v>176</v>
      </c>
      <c r="BG902" t="s">
        <v>176</v>
      </c>
      <c r="BH902" t="s">
        <v>176</v>
      </c>
      <c r="BI902" t="s">
        <v>176</v>
      </c>
      <c r="BJ902" t="s">
        <v>176</v>
      </c>
      <c r="BK902">
        <v>0.83925000000000005</v>
      </c>
      <c r="BL902">
        <v>0.87336000000000003</v>
      </c>
      <c r="BM902">
        <v>1.7643</v>
      </c>
      <c r="BN902">
        <v>1.0851999999999999</v>
      </c>
      <c r="BO902">
        <v>1.244</v>
      </c>
      <c r="BP902">
        <v>1.2750999999999999</v>
      </c>
      <c r="BQ902">
        <v>1.5662</v>
      </c>
      <c r="BR902">
        <v>1.0338000000000001</v>
      </c>
      <c r="BS902">
        <v>1.4571000000000001</v>
      </c>
      <c r="BT902">
        <v>0.97506999999999999</v>
      </c>
      <c r="BU902">
        <v>1.2302999999999999</v>
      </c>
      <c r="BV902">
        <v>1.1616</v>
      </c>
      <c r="BW902">
        <v>1.4597</v>
      </c>
      <c r="BX902">
        <v>1.2944</v>
      </c>
      <c r="BY902">
        <v>1.3459000000000001</v>
      </c>
      <c r="BZ902">
        <v>1.1348</v>
      </c>
      <c r="CA902">
        <v>0.90034999999999998</v>
      </c>
      <c r="CB902">
        <v>1.6919999999999999</v>
      </c>
      <c r="CC902">
        <v>1.1607000000000001</v>
      </c>
      <c r="CD902">
        <v>0.99068999999999996</v>
      </c>
      <c r="CE902">
        <v>0.87938000000000005</v>
      </c>
      <c r="CF902">
        <v>1.0222</v>
      </c>
      <c r="CG902">
        <v>1.0088999999999999</v>
      </c>
      <c r="CH902">
        <v>1.1148</v>
      </c>
      <c r="CI902">
        <v>1.0076000000000001</v>
      </c>
      <c r="CJ902">
        <v>0.83506999999999998</v>
      </c>
      <c r="CK902">
        <v>1.1176999999999999</v>
      </c>
      <c r="CL902">
        <v>1.1346000000000001</v>
      </c>
      <c r="CM902">
        <v>0.85758000000000001</v>
      </c>
      <c r="CN902">
        <v>0.89610000000000001</v>
      </c>
      <c r="CO902">
        <v>0.95377999999999996</v>
      </c>
      <c r="CP902">
        <v>1.0206999999999999</v>
      </c>
      <c r="CQ902">
        <v>1.0774999999999999</v>
      </c>
      <c r="CR902">
        <v>0.95872000000000002</v>
      </c>
      <c r="CS902">
        <v>1.0290999999999999</v>
      </c>
      <c r="CT902">
        <v>0.94394</v>
      </c>
      <c r="CU902">
        <v>0.72272999999999998</v>
      </c>
      <c r="CV902" t="s">
        <v>5703</v>
      </c>
      <c r="CW902" t="s">
        <v>5704</v>
      </c>
      <c r="CX902" t="s">
        <v>5652</v>
      </c>
      <c r="CY902" t="s">
        <v>5652</v>
      </c>
      <c r="CZ902" t="s">
        <v>5653</v>
      </c>
      <c r="DA902" t="s">
        <v>5654</v>
      </c>
      <c r="DB902" t="s">
        <v>5705</v>
      </c>
      <c r="DC902" t="s">
        <v>5706</v>
      </c>
      <c r="DD902">
        <v>1</v>
      </c>
      <c r="DE902">
        <v>363</v>
      </c>
    </row>
    <row r="903" spans="1:109" x14ac:dyDescent="0.35">
      <c r="A903">
        <v>1.1772899999999999</v>
      </c>
      <c r="B903">
        <v>1.1453</v>
      </c>
      <c r="C903">
        <v>1.0623499999999999</v>
      </c>
      <c r="D903">
        <v>1.19462</v>
      </c>
      <c r="E903">
        <v>0.93271700000000002</v>
      </c>
      <c r="F903">
        <v>1.27623</v>
      </c>
      <c r="G903">
        <v>1.0382</v>
      </c>
      <c r="H903">
        <v>1.0667800000000001</v>
      </c>
      <c r="I903">
        <v>0.97521500000000005</v>
      </c>
      <c r="J903">
        <v>0.85183500000000001</v>
      </c>
      <c r="K903">
        <v>1.09223</v>
      </c>
      <c r="L903">
        <v>0.89526700000000003</v>
      </c>
      <c r="M903">
        <v>0.90501500000000001</v>
      </c>
      <c r="N903">
        <v>0.88122999999999996</v>
      </c>
      <c r="O903">
        <v>0.83019699999999996</v>
      </c>
      <c r="P903">
        <v>0.92577200000000004</v>
      </c>
      <c r="Q903">
        <v>0.71759300000000004</v>
      </c>
      <c r="R903">
        <v>0.56850999999999996</v>
      </c>
      <c r="S903" t="s">
        <v>170</v>
      </c>
      <c r="T903">
        <v>2</v>
      </c>
      <c r="U903" t="s">
        <v>84705</v>
      </c>
      <c r="V903">
        <v>1</v>
      </c>
      <c r="W903" s="1">
        <v>4.0600000000000002E-22</v>
      </c>
      <c r="X903">
        <v>163.72</v>
      </c>
      <c r="Y903">
        <v>133.72</v>
      </c>
      <c r="Z903">
        <v>163.72</v>
      </c>
      <c r="AA903">
        <v>-0.60436000000000001</v>
      </c>
      <c r="AB903">
        <v>1847900000</v>
      </c>
      <c r="AC903">
        <v>956220000</v>
      </c>
      <c r="AD903">
        <v>891670000</v>
      </c>
      <c r="AE903">
        <v>1316</v>
      </c>
      <c r="AF903">
        <v>1.1100000000000001</v>
      </c>
      <c r="AG903">
        <v>1.1100000000000001</v>
      </c>
      <c r="AH903">
        <v>0.71562999999999999</v>
      </c>
      <c r="AI903" t="s">
        <v>176</v>
      </c>
      <c r="AJ903" t="s">
        <v>176</v>
      </c>
      <c r="AK903">
        <v>1.0584</v>
      </c>
      <c r="AL903" t="s">
        <v>176</v>
      </c>
      <c r="AM903" t="s">
        <v>176</v>
      </c>
      <c r="AN903" t="s">
        <v>176</v>
      </c>
      <c r="AO903" t="s">
        <v>176</v>
      </c>
      <c r="AP903" t="s">
        <v>176</v>
      </c>
      <c r="AQ903">
        <v>0.91591</v>
      </c>
      <c r="AR903" t="s">
        <v>176</v>
      </c>
      <c r="AS903" t="s">
        <v>176</v>
      </c>
      <c r="AT903">
        <v>1.7128000000000001</v>
      </c>
      <c r="AU903">
        <v>1.1496999999999999</v>
      </c>
      <c r="AV903">
        <v>1.47465</v>
      </c>
      <c r="AW903">
        <v>1.7996000000000001</v>
      </c>
      <c r="AX903">
        <v>0.80566000000000004</v>
      </c>
      <c r="AY903" t="s">
        <v>176</v>
      </c>
      <c r="AZ903" t="s">
        <v>176</v>
      </c>
      <c r="BA903">
        <v>0.79544999999999999</v>
      </c>
      <c r="BB903" t="s">
        <v>176</v>
      </c>
      <c r="BC903" t="s">
        <v>176</v>
      </c>
      <c r="BD903">
        <v>1.3008999999999999</v>
      </c>
      <c r="BE903">
        <v>0.76822000000000001</v>
      </c>
      <c r="BF903">
        <v>0.85838999999999999</v>
      </c>
      <c r="BG903">
        <v>0.94855999999999996</v>
      </c>
      <c r="BH903">
        <v>1.0266</v>
      </c>
      <c r="BI903">
        <v>1.2975000000000001</v>
      </c>
      <c r="BJ903">
        <v>0.93025000000000002</v>
      </c>
      <c r="BK903">
        <v>0.93025000000000002</v>
      </c>
      <c r="BL903">
        <v>0.86168</v>
      </c>
      <c r="BM903">
        <v>1.2447999999999999</v>
      </c>
      <c r="BN903">
        <v>1.2130000000000001</v>
      </c>
      <c r="BO903">
        <v>0.88154999999999994</v>
      </c>
      <c r="BP903">
        <v>1.0694999999999999</v>
      </c>
      <c r="BQ903">
        <v>1.0923</v>
      </c>
      <c r="BR903">
        <v>0.87849999999999995</v>
      </c>
      <c r="BS903">
        <v>1.0471999999999999</v>
      </c>
      <c r="BT903">
        <v>0.74463000000000001</v>
      </c>
      <c r="BU903">
        <v>0.84077999999999997</v>
      </c>
      <c r="BV903">
        <v>0.83569000000000004</v>
      </c>
      <c r="BW903">
        <v>0.87587999999999999</v>
      </c>
      <c r="BX903">
        <v>0.89973999999999998</v>
      </c>
      <c r="BY903">
        <v>0.66152999999999995</v>
      </c>
      <c r="BZ903">
        <v>0.66654999999999998</v>
      </c>
      <c r="CA903">
        <v>0.64649500000000004</v>
      </c>
      <c r="CB903">
        <v>0.62644</v>
      </c>
      <c r="CC903">
        <v>0.31677</v>
      </c>
      <c r="CD903">
        <v>1.0246999999999999</v>
      </c>
      <c r="CE903">
        <v>1.0767</v>
      </c>
      <c r="CF903">
        <v>0.84611999999999998</v>
      </c>
      <c r="CG903">
        <v>0.90269999999999995</v>
      </c>
      <c r="CH903">
        <v>0.92298999999999998</v>
      </c>
      <c r="CI903">
        <v>1.6779999999999999</v>
      </c>
      <c r="CJ903">
        <v>1.1979</v>
      </c>
      <c r="CK903">
        <v>1.3576999999999999</v>
      </c>
      <c r="CL903">
        <v>1.2058</v>
      </c>
      <c r="CM903">
        <v>0.86289000000000005</v>
      </c>
      <c r="CN903">
        <v>1.1400999999999999</v>
      </c>
      <c r="CO903">
        <v>1.0417000000000001</v>
      </c>
      <c r="CP903">
        <v>0.94601999999999997</v>
      </c>
      <c r="CQ903">
        <v>1.0336000000000001</v>
      </c>
      <c r="CR903">
        <v>0.79744000000000004</v>
      </c>
      <c r="CS903">
        <v>0.83331999999999995</v>
      </c>
      <c r="CT903">
        <v>0.59609000000000001</v>
      </c>
      <c r="CU903">
        <v>0.45850999999999997</v>
      </c>
      <c r="CV903" t="s">
        <v>5665</v>
      </c>
      <c r="CW903" t="s">
        <v>5686</v>
      </c>
      <c r="CX903" t="s">
        <v>5652</v>
      </c>
      <c r="CY903" t="s">
        <v>5652</v>
      </c>
      <c r="CZ903" t="s">
        <v>5653</v>
      </c>
      <c r="DA903" t="s">
        <v>5654</v>
      </c>
      <c r="DB903" t="s">
        <v>5687</v>
      </c>
      <c r="DC903" t="s">
        <v>5688</v>
      </c>
      <c r="DD903">
        <v>1</v>
      </c>
      <c r="DE903">
        <v>363</v>
      </c>
    </row>
    <row r="904" spans="1:109" x14ac:dyDescent="0.35">
      <c r="A904">
        <v>0.95733999999999997</v>
      </c>
      <c r="B904">
        <v>0.87576200000000004</v>
      </c>
      <c r="C904">
        <v>0.73917100000000002</v>
      </c>
      <c r="D904">
        <v>0.78940699999999997</v>
      </c>
      <c r="E904">
        <v>0.83265699999999998</v>
      </c>
      <c r="F904">
        <v>0.82658699999999996</v>
      </c>
      <c r="G904">
        <v>0.78006699999999995</v>
      </c>
      <c r="H904">
        <v>0.89861000000000002</v>
      </c>
      <c r="I904">
        <v>0.89499700000000004</v>
      </c>
      <c r="J904">
        <v>0.83248900000000003</v>
      </c>
      <c r="K904">
        <v>0.85731299999999999</v>
      </c>
      <c r="L904">
        <v>0.88270700000000002</v>
      </c>
      <c r="M904">
        <v>0.86644500000000002</v>
      </c>
      <c r="N904">
        <v>0.89068199999999997</v>
      </c>
      <c r="O904">
        <v>0.87039500000000003</v>
      </c>
      <c r="P904">
        <v>0.90252699999999997</v>
      </c>
      <c r="Q904">
        <v>1.01938</v>
      </c>
      <c r="R904">
        <v>0.81121699999999997</v>
      </c>
      <c r="S904" t="s">
        <v>170</v>
      </c>
      <c r="T904">
        <v>3</v>
      </c>
      <c r="U904" t="s">
        <v>84705</v>
      </c>
      <c r="V904">
        <v>0.99077099999999996</v>
      </c>
      <c r="W904" s="1">
        <v>1.55E-18</v>
      </c>
      <c r="X904">
        <v>151.22</v>
      </c>
      <c r="Y904">
        <v>98.498999999999995</v>
      </c>
      <c r="Z904">
        <v>124.69</v>
      </c>
      <c r="AA904">
        <v>-0.41760999999999998</v>
      </c>
      <c r="AB904">
        <v>6610400000</v>
      </c>
      <c r="AC904">
        <v>3521000000</v>
      </c>
      <c r="AD904">
        <v>3089400000</v>
      </c>
      <c r="AE904">
        <v>2327</v>
      </c>
      <c r="AF904">
        <v>0.87724000000000002</v>
      </c>
      <c r="AG904">
        <v>0.65502000000000005</v>
      </c>
      <c r="AH904">
        <v>0.68249499999999996</v>
      </c>
      <c r="AI904">
        <v>0.70996999999999999</v>
      </c>
      <c r="AJ904">
        <v>0.66313999999999995</v>
      </c>
      <c r="AK904">
        <v>0.80657000000000001</v>
      </c>
      <c r="AL904">
        <v>0.74085000000000001</v>
      </c>
      <c r="AM904">
        <v>0.83596000000000004</v>
      </c>
      <c r="AN904">
        <v>0.77576000000000001</v>
      </c>
      <c r="AO904">
        <v>0.80025000000000002</v>
      </c>
      <c r="AP904">
        <v>0.79203000000000001</v>
      </c>
      <c r="AQ904">
        <v>0.72321000000000002</v>
      </c>
      <c r="AR904">
        <v>0.75502000000000002</v>
      </c>
      <c r="AS904">
        <v>0.79662999999999995</v>
      </c>
      <c r="AT904">
        <v>0.87990999999999997</v>
      </c>
      <c r="AU904">
        <v>0.84175999999999995</v>
      </c>
      <c r="AV904">
        <v>0.69062999999999997</v>
      </c>
      <c r="AW904">
        <v>0.69499999999999995</v>
      </c>
      <c r="AX904">
        <v>0.75556000000000001</v>
      </c>
      <c r="AY904">
        <v>0.75939999999999996</v>
      </c>
      <c r="AZ904">
        <v>0.69427000000000005</v>
      </c>
      <c r="BA904">
        <v>0.81899</v>
      </c>
      <c r="BB904">
        <v>0.84921999999999997</v>
      </c>
      <c r="BC904">
        <v>0.79325000000000001</v>
      </c>
      <c r="BD904">
        <v>0.86131000000000002</v>
      </c>
      <c r="BE904">
        <v>0.68079999999999996</v>
      </c>
      <c r="BF904">
        <v>0.87451000000000001</v>
      </c>
      <c r="BG904">
        <v>0.64619000000000004</v>
      </c>
      <c r="BH904">
        <v>0.80096000000000001</v>
      </c>
      <c r="BI904">
        <v>1.1167</v>
      </c>
      <c r="BJ904">
        <v>0.84304000000000001</v>
      </c>
      <c r="BK904">
        <v>0.73673999999999995</v>
      </c>
      <c r="BL904">
        <v>0.96081000000000005</v>
      </c>
      <c r="BM904">
        <v>1.2758</v>
      </c>
      <c r="BN904">
        <v>0.81044000000000005</v>
      </c>
      <c r="BO904">
        <v>0.99145000000000005</v>
      </c>
      <c r="BP904">
        <v>1.0485</v>
      </c>
      <c r="BQ904">
        <v>0.95476000000000005</v>
      </c>
      <c r="BR904">
        <v>0.90834000000000004</v>
      </c>
      <c r="BS904">
        <v>1.0169999999999999</v>
      </c>
      <c r="BT904">
        <v>0.94198999999999999</v>
      </c>
      <c r="BU904">
        <v>0.87400999999999995</v>
      </c>
      <c r="BV904">
        <v>0.94664000000000004</v>
      </c>
      <c r="BW904">
        <v>1.046</v>
      </c>
      <c r="BX904">
        <v>1.0215000000000001</v>
      </c>
      <c r="BY904">
        <v>0.99951999999999996</v>
      </c>
      <c r="BZ904">
        <v>0.99790000000000001</v>
      </c>
      <c r="CA904">
        <v>0.70591999999999999</v>
      </c>
      <c r="CB904">
        <v>1.3653</v>
      </c>
      <c r="CC904">
        <v>0.88905000000000001</v>
      </c>
      <c r="CD904">
        <v>1.1113999999999999</v>
      </c>
      <c r="CE904">
        <v>0.73046999999999995</v>
      </c>
      <c r="CF904">
        <v>0.77312000000000003</v>
      </c>
      <c r="CG904">
        <v>0.76121000000000005</v>
      </c>
      <c r="CH904">
        <v>0.86343000000000003</v>
      </c>
      <c r="CI904">
        <v>0.78561999999999999</v>
      </c>
      <c r="CJ904">
        <v>0.73758999999999997</v>
      </c>
      <c r="CK904">
        <v>1.0176000000000001</v>
      </c>
      <c r="CL904">
        <v>0.95282</v>
      </c>
      <c r="CM904">
        <v>0.88693500000000003</v>
      </c>
      <c r="CN904">
        <v>0.82104999999999995</v>
      </c>
      <c r="CO904">
        <v>1.012</v>
      </c>
      <c r="CP904">
        <v>0.84655999999999998</v>
      </c>
      <c r="CQ904">
        <v>1.1619999999999999</v>
      </c>
      <c r="CR904">
        <v>0.88609000000000004</v>
      </c>
      <c r="CS904">
        <v>0.88495999999999997</v>
      </c>
      <c r="CT904">
        <v>0.84980999999999995</v>
      </c>
      <c r="CU904">
        <v>0.80786000000000002</v>
      </c>
      <c r="CV904" t="s">
        <v>12267</v>
      </c>
      <c r="CW904" t="s">
        <v>12316</v>
      </c>
      <c r="CX904" t="s">
        <v>12269</v>
      </c>
      <c r="CY904" t="s">
        <v>12269</v>
      </c>
      <c r="CZ904" t="s">
        <v>12270</v>
      </c>
      <c r="DA904" t="s">
        <v>12271</v>
      </c>
      <c r="DB904" t="s">
        <v>12317</v>
      </c>
      <c r="DC904" t="s">
        <v>12318</v>
      </c>
      <c r="DD904">
        <v>1</v>
      </c>
      <c r="DE904">
        <v>849</v>
      </c>
    </row>
    <row r="905" spans="1:109" x14ac:dyDescent="0.35">
      <c r="A905">
        <v>0.98634999999999995</v>
      </c>
      <c r="B905">
        <v>0.74618499999999999</v>
      </c>
      <c r="C905">
        <v>0.82392500000000002</v>
      </c>
      <c r="D905">
        <v>0.65422499999999995</v>
      </c>
      <c r="E905">
        <v>0.92062999999999995</v>
      </c>
      <c r="F905">
        <v>0.871085</v>
      </c>
      <c r="G905">
        <v>0.65524499999999997</v>
      </c>
      <c r="H905">
        <v>0.82479000000000002</v>
      </c>
      <c r="I905">
        <v>0.62663000000000002</v>
      </c>
      <c r="J905">
        <v>0.803095</v>
      </c>
      <c r="K905">
        <v>0.82360500000000003</v>
      </c>
      <c r="L905">
        <v>0.83797500000000003</v>
      </c>
      <c r="M905">
        <v>0.8821</v>
      </c>
      <c r="N905">
        <v>0.854375</v>
      </c>
      <c r="O905">
        <v>0.82662999999999998</v>
      </c>
      <c r="P905">
        <v>0.61697500000000005</v>
      </c>
      <c r="Q905">
        <v>1.0000599999999999</v>
      </c>
      <c r="R905">
        <v>0.55200000000000005</v>
      </c>
      <c r="S905" t="s">
        <v>170</v>
      </c>
      <c r="T905">
        <v>3</v>
      </c>
      <c r="U905" t="s">
        <v>84705</v>
      </c>
      <c r="V905">
        <v>1</v>
      </c>
      <c r="W905">
        <v>1.44163E-3</v>
      </c>
      <c r="X905">
        <v>207.29</v>
      </c>
      <c r="Y905">
        <v>170.76</v>
      </c>
      <c r="Z905">
        <v>207.29</v>
      </c>
      <c r="AA905">
        <v>-0.21856999999999999</v>
      </c>
      <c r="AB905">
        <v>338680000</v>
      </c>
      <c r="AC905">
        <v>187680000</v>
      </c>
      <c r="AD905">
        <v>150990000</v>
      </c>
      <c r="AE905">
        <v>2128</v>
      </c>
      <c r="AF905" t="s">
        <v>176</v>
      </c>
      <c r="AG905" t="s">
        <v>176</v>
      </c>
      <c r="AH905" t="s">
        <v>176</v>
      </c>
      <c r="AI905" t="s">
        <v>176</v>
      </c>
      <c r="AJ905" t="s">
        <v>176</v>
      </c>
      <c r="AK905" t="s">
        <v>176</v>
      </c>
      <c r="AL905" t="s">
        <v>176</v>
      </c>
      <c r="AM905" t="s">
        <v>176</v>
      </c>
      <c r="AN905" t="s">
        <v>176</v>
      </c>
      <c r="AO905" t="s">
        <v>176</v>
      </c>
      <c r="AP905" t="s">
        <v>176</v>
      </c>
      <c r="AQ905" t="s">
        <v>176</v>
      </c>
      <c r="AR905" t="s">
        <v>176</v>
      </c>
      <c r="AS905" t="s">
        <v>176</v>
      </c>
      <c r="AT905" t="s">
        <v>176</v>
      </c>
      <c r="AU905" t="s">
        <v>176</v>
      </c>
      <c r="AV905" t="s">
        <v>176</v>
      </c>
      <c r="AW905" t="s">
        <v>176</v>
      </c>
      <c r="AX905" t="s">
        <v>176</v>
      </c>
      <c r="AY905" t="s">
        <v>176</v>
      </c>
      <c r="AZ905" t="s">
        <v>176</v>
      </c>
      <c r="BA905" t="s">
        <v>176</v>
      </c>
      <c r="BB905" t="s">
        <v>176</v>
      </c>
      <c r="BC905" t="s">
        <v>176</v>
      </c>
      <c r="BD905" t="s">
        <v>176</v>
      </c>
      <c r="BE905" t="s">
        <v>176</v>
      </c>
      <c r="BF905" t="s">
        <v>176</v>
      </c>
      <c r="BG905" t="s">
        <v>176</v>
      </c>
      <c r="BH905" t="s">
        <v>176</v>
      </c>
      <c r="BI905" t="s">
        <v>176</v>
      </c>
      <c r="BJ905" t="s">
        <v>176</v>
      </c>
      <c r="BK905" t="s">
        <v>176</v>
      </c>
      <c r="BL905">
        <v>0.91090000000000004</v>
      </c>
      <c r="BM905">
        <v>0.95035000000000003</v>
      </c>
      <c r="BN905">
        <v>0.96769000000000005</v>
      </c>
      <c r="BO905">
        <v>0.67134000000000005</v>
      </c>
      <c r="BP905">
        <v>0.90683999999999998</v>
      </c>
      <c r="BQ905">
        <v>1.0674999999999999</v>
      </c>
      <c r="BR905">
        <v>0.73906000000000005</v>
      </c>
      <c r="BS905">
        <v>0.93589999999999995</v>
      </c>
      <c r="BT905">
        <v>0.61670999999999998</v>
      </c>
      <c r="BU905">
        <v>0.68537999999999999</v>
      </c>
      <c r="BV905">
        <v>1.0187999999999999</v>
      </c>
      <c r="BW905">
        <v>0.95692999999999995</v>
      </c>
      <c r="BX905">
        <v>0.94549000000000005</v>
      </c>
      <c r="BY905">
        <v>0.91146000000000005</v>
      </c>
      <c r="BZ905">
        <v>0.82077999999999995</v>
      </c>
      <c r="CA905">
        <v>0.43686999999999998</v>
      </c>
      <c r="CB905">
        <v>1.3056000000000001</v>
      </c>
      <c r="CC905">
        <v>0.48126999999999998</v>
      </c>
      <c r="CD905">
        <v>1.0618000000000001</v>
      </c>
      <c r="CE905">
        <v>0.54201999999999995</v>
      </c>
      <c r="CF905">
        <v>0.68015999999999999</v>
      </c>
      <c r="CG905">
        <v>0.63710999999999995</v>
      </c>
      <c r="CH905">
        <v>0.93442000000000003</v>
      </c>
      <c r="CI905">
        <v>0.67466999999999999</v>
      </c>
      <c r="CJ905">
        <v>0.57142999999999999</v>
      </c>
      <c r="CK905">
        <v>0.71367999999999998</v>
      </c>
      <c r="CL905">
        <v>0.63654999999999995</v>
      </c>
      <c r="CM905">
        <v>0.92081000000000002</v>
      </c>
      <c r="CN905">
        <v>0.62841000000000002</v>
      </c>
      <c r="CO905">
        <v>0.71901999999999999</v>
      </c>
      <c r="CP905">
        <v>0.81871000000000005</v>
      </c>
      <c r="CQ905">
        <v>0.79729000000000005</v>
      </c>
      <c r="CR905">
        <v>0.83248</v>
      </c>
      <c r="CS905">
        <v>0.79708000000000001</v>
      </c>
      <c r="CT905">
        <v>0.69452000000000003</v>
      </c>
      <c r="CU905">
        <v>0.62273000000000001</v>
      </c>
      <c r="CV905" t="s">
        <v>12267</v>
      </c>
      <c r="CW905" t="s">
        <v>12308</v>
      </c>
      <c r="CX905" t="s">
        <v>12269</v>
      </c>
      <c r="CY905" t="s">
        <v>12269</v>
      </c>
      <c r="CZ905" t="s">
        <v>12270</v>
      </c>
      <c r="DA905" t="s">
        <v>12271</v>
      </c>
      <c r="DB905" t="s">
        <v>12309</v>
      </c>
      <c r="DC905" t="s">
        <v>12310</v>
      </c>
      <c r="DD905">
        <v>1</v>
      </c>
      <c r="DE905">
        <v>849</v>
      </c>
    </row>
    <row r="906" spans="1:109" x14ac:dyDescent="0.35">
      <c r="A906">
        <v>1.149</v>
      </c>
      <c r="B906">
        <v>0.93440999999999996</v>
      </c>
      <c r="C906">
        <v>0.813392</v>
      </c>
      <c r="D906">
        <v>0.57795700000000005</v>
      </c>
      <c r="E906">
        <v>0.76975499999999997</v>
      </c>
      <c r="F906">
        <v>0.86809499999999995</v>
      </c>
      <c r="G906">
        <v>0.80608000000000002</v>
      </c>
      <c r="H906">
        <v>0.73743000000000003</v>
      </c>
      <c r="I906">
        <v>0.77165700000000004</v>
      </c>
      <c r="J906">
        <v>0.78991299999999998</v>
      </c>
      <c r="K906">
        <v>0.66774800000000001</v>
      </c>
      <c r="L906">
        <v>0.72980999999999996</v>
      </c>
      <c r="M906">
        <v>0.968333</v>
      </c>
      <c r="N906">
        <v>0.96128999999999998</v>
      </c>
      <c r="O906">
        <v>0.96980500000000003</v>
      </c>
      <c r="P906">
        <v>1.1900299999999999</v>
      </c>
      <c r="Q906">
        <v>0.91627999999999998</v>
      </c>
      <c r="R906">
        <v>0.72687000000000002</v>
      </c>
      <c r="S906" t="s">
        <v>170</v>
      </c>
      <c r="T906">
        <v>3</v>
      </c>
      <c r="U906" t="s">
        <v>84705</v>
      </c>
      <c r="V906">
        <v>1</v>
      </c>
      <c r="W906">
        <v>4.8256699999999999E-4</v>
      </c>
      <c r="X906">
        <v>214.45</v>
      </c>
      <c r="Y906">
        <v>171.82</v>
      </c>
      <c r="Z906">
        <v>201.38</v>
      </c>
      <c r="AA906">
        <v>0.1176</v>
      </c>
      <c r="AB906">
        <v>181710000</v>
      </c>
      <c r="AC906">
        <v>101980000</v>
      </c>
      <c r="AD906">
        <v>79730000</v>
      </c>
      <c r="AE906">
        <v>2158</v>
      </c>
      <c r="AF906">
        <v>1.2431000000000001</v>
      </c>
      <c r="AG906" t="s">
        <v>176</v>
      </c>
      <c r="AH906" t="s">
        <v>176</v>
      </c>
      <c r="AI906" t="s">
        <v>176</v>
      </c>
      <c r="AJ906" t="s">
        <v>176</v>
      </c>
      <c r="AK906" t="s">
        <v>176</v>
      </c>
      <c r="AL906" t="s">
        <v>176</v>
      </c>
      <c r="AM906" t="s">
        <v>176</v>
      </c>
      <c r="AN906" t="s">
        <v>176</v>
      </c>
      <c r="AO906" t="s">
        <v>176</v>
      </c>
      <c r="AP906" t="s">
        <v>176</v>
      </c>
      <c r="AQ906" t="s">
        <v>176</v>
      </c>
      <c r="AR906" t="s">
        <v>176</v>
      </c>
      <c r="AS906" t="s">
        <v>176</v>
      </c>
      <c r="AT906">
        <v>1.1818</v>
      </c>
      <c r="AU906">
        <v>1.1818</v>
      </c>
      <c r="AV906">
        <v>0.90425999999999995</v>
      </c>
      <c r="AW906">
        <v>0.62672000000000005</v>
      </c>
      <c r="AX906" t="s">
        <v>176</v>
      </c>
      <c r="AY906" t="s">
        <v>176</v>
      </c>
      <c r="AZ906" t="s">
        <v>176</v>
      </c>
      <c r="BA906" t="s">
        <v>176</v>
      </c>
      <c r="BB906" t="s">
        <v>176</v>
      </c>
      <c r="BC906">
        <v>0.78764999999999996</v>
      </c>
      <c r="BD906">
        <v>0.67986000000000002</v>
      </c>
      <c r="BE906">
        <v>0.77303999999999995</v>
      </c>
      <c r="BF906">
        <v>1.2297</v>
      </c>
      <c r="BG906">
        <v>1.1707000000000001</v>
      </c>
      <c r="BH906">
        <v>1.1116999999999999</v>
      </c>
      <c r="BI906">
        <v>1.5378000000000001</v>
      </c>
      <c r="BJ906">
        <v>0.93320999999999998</v>
      </c>
      <c r="BK906">
        <v>0.55439000000000005</v>
      </c>
      <c r="BL906">
        <v>1.08</v>
      </c>
      <c r="BM906">
        <v>0.93056000000000005</v>
      </c>
      <c r="BN906">
        <v>0.79133500000000001</v>
      </c>
      <c r="BO906">
        <v>0.65210999999999997</v>
      </c>
      <c r="BP906">
        <v>0.97633999999999999</v>
      </c>
      <c r="BQ906">
        <v>1.1040000000000001</v>
      </c>
      <c r="BR906">
        <v>0.91095000000000004</v>
      </c>
      <c r="BS906">
        <v>0.71789999999999998</v>
      </c>
      <c r="BT906">
        <v>0.75216499999999997</v>
      </c>
      <c r="BU906">
        <v>0.78642999999999996</v>
      </c>
      <c r="BV906">
        <v>0.74121499999999996</v>
      </c>
      <c r="BW906">
        <v>0.69599999999999995</v>
      </c>
      <c r="BX906">
        <v>0.85335000000000005</v>
      </c>
      <c r="BY906">
        <v>1.0106999999999999</v>
      </c>
      <c r="BZ906" t="s">
        <v>176</v>
      </c>
      <c r="CA906" t="s">
        <v>176</v>
      </c>
      <c r="CB906" t="s">
        <v>176</v>
      </c>
      <c r="CC906" t="s">
        <v>176</v>
      </c>
      <c r="CD906">
        <v>1.0911</v>
      </c>
      <c r="CE906">
        <v>0.69086999999999998</v>
      </c>
      <c r="CF906">
        <v>0.74458000000000002</v>
      </c>
      <c r="CG906">
        <v>0.45504</v>
      </c>
      <c r="CH906">
        <v>0.56316999999999995</v>
      </c>
      <c r="CI906">
        <v>0.63219000000000003</v>
      </c>
      <c r="CJ906">
        <v>0.70121</v>
      </c>
      <c r="CK906">
        <v>0.75695999999999997</v>
      </c>
      <c r="CL906">
        <v>0.79115000000000002</v>
      </c>
      <c r="CM906">
        <v>0.79566000000000003</v>
      </c>
      <c r="CN906">
        <v>0.58216999999999997</v>
      </c>
      <c r="CO906">
        <v>0.72038999999999997</v>
      </c>
      <c r="CP906">
        <v>0.82194999999999996</v>
      </c>
      <c r="CQ906">
        <v>0.70247000000000004</v>
      </c>
      <c r="CR906">
        <v>0.82791000000000003</v>
      </c>
      <c r="CS906">
        <v>0.84226000000000001</v>
      </c>
      <c r="CT906">
        <v>0.89934999999999998</v>
      </c>
      <c r="CU906">
        <v>0.89934999999999998</v>
      </c>
      <c r="CV906" t="s">
        <v>12267</v>
      </c>
      <c r="CW906" t="s">
        <v>12288</v>
      </c>
      <c r="CX906" t="s">
        <v>12269</v>
      </c>
      <c r="CY906" t="s">
        <v>12269</v>
      </c>
      <c r="CZ906" t="s">
        <v>12270</v>
      </c>
      <c r="DA906" t="s">
        <v>12271</v>
      </c>
      <c r="DB906" t="s">
        <v>12289</v>
      </c>
      <c r="DC906" t="s">
        <v>12290</v>
      </c>
      <c r="DD906" t="s">
        <v>202</v>
      </c>
      <c r="DE906">
        <v>849</v>
      </c>
    </row>
    <row r="907" spans="1:109" x14ac:dyDescent="0.35">
      <c r="A907">
        <v>1.00102</v>
      </c>
      <c r="B907">
        <v>0.97107200000000005</v>
      </c>
      <c r="C907">
        <v>0.802593</v>
      </c>
      <c r="D907">
        <v>0.87942299999999995</v>
      </c>
      <c r="E907">
        <v>0.89985300000000001</v>
      </c>
      <c r="F907">
        <v>0.96841299999999997</v>
      </c>
      <c r="G907">
        <v>0.85174300000000003</v>
      </c>
      <c r="H907">
        <v>0.96721199999999996</v>
      </c>
      <c r="I907">
        <v>0.92075799999999997</v>
      </c>
      <c r="J907">
        <v>0.88490500000000005</v>
      </c>
      <c r="K907">
        <v>0.92760500000000001</v>
      </c>
      <c r="L907">
        <v>0.97807500000000003</v>
      </c>
      <c r="M907">
        <v>0.96793200000000001</v>
      </c>
      <c r="N907">
        <v>1.0784499999999999</v>
      </c>
      <c r="O907">
        <v>1.1049199999999999</v>
      </c>
      <c r="P907">
        <v>1.2437100000000001</v>
      </c>
      <c r="Q907">
        <v>1.3182100000000001</v>
      </c>
      <c r="R907">
        <v>1.15863</v>
      </c>
      <c r="S907" t="s">
        <v>170</v>
      </c>
      <c r="T907">
        <v>4</v>
      </c>
      <c r="U907" t="s">
        <v>84705</v>
      </c>
      <c r="V907">
        <v>1</v>
      </c>
      <c r="W907" s="1">
        <v>1.1E-12</v>
      </c>
      <c r="X907">
        <v>368.31</v>
      </c>
      <c r="Y907">
        <v>281.52999999999997</v>
      </c>
      <c r="Z907">
        <v>172.21</v>
      </c>
      <c r="AA907">
        <v>-0.20971999999999999</v>
      </c>
      <c r="AB907">
        <v>34897000000</v>
      </c>
      <c r="AC907">
        <v>17006000000</v>
      </c>
      <c r="AD907">
        <v>17891000000</v>
      </c>
      <c r="AE907">
        <v>2152</v>
      </c>
      <c r="AF907">
        <v>0.90510999999999997</v>
      </c>
      <c r="AG907">
        <v>0.86758999999999997</v>
      </c>
      <c r="AH907">
        <v>0.50912000000000002</v>
      </c>
      <c r="AI907">
        <v>0.93415999999999999</v>
      </c>
      <c r="AJ907">
        <v>0.76095999999999997</v>
      </c>
      <c r="AK907">
        <v>0.97455000000000003</v>
      </c>
      <c r="AL907">
        <v>0.99339</v>
      </c>
      <c r="AM907">
        <v>0.83470999999999995</v>
      </c>
      <c r="AN907">
        <v>0.92510999999999999</v>
      </c>
      <c r="AO907">
        <v>0.94086000000000003</v>
      </c>
      <c r="AP907">
        <v>0.97167000000000003</v>
      </c>
      <c r="AQ907">
        <v>0.81222000000000005</v>
      </c>
      <c r="AR907">
        <v>1.0582</v>
      </c>
      <c r="AS907">
        <v>1.0754999999999999</v>
      </c>
      <c r="AT907">
        <v>1.2277</v>
      </c>
      <c r="AU907">
        <v>0.95984999999999998</v>
      </c>
      <c r="AV907">
        <v>0.70862999999999998</v>
      </c>
      <c r="AW907">
        <v>0.84004000000000001</v>
      </c>
      <c r="AX907">
        <v>0.86446999999999996</v>
      </c>
      <c r="AY907">
        <v>0.79105000000000003</v>
      </c>
      <c r="AZ907">
        <v>0.78395000000000004</v>
      </c>
      <c r="BA907">
        <v>0.85748999999999997</v>
      </c>
      <c r="BB907">
        <v>0.87397999999999998</v>
      </c>
      <c r="BC907">
        <v>0.85152000000000005</v>
      </c>
      <c r="BD907">
        <v>0.93659000000000003</v>
      </c>
      <c r="BE907">
        <v>0.86358999999999997</v>
      </c>
      <c r="BF907">
        <v>0.90969999999999995</v>
      </c>
      <c r="BG907">
        <v>0.87439999999999996</v>
      </c>
      <c r="BH907">
        <v>0.87578</v>
      </c>
      <c r="BI907">
        <v>1.2059</v>
      </c>
      <c r="BJ907">
        <v>0.95562999999999998</v>
      </c>
      <c r="BK907">
        <v>0.86028000000000004</v>
      </c>
      <c r="BL907">
        <v>0.91705000000000003</v>
      </c>
      <c r="BM907">
        <v>1.0911</v>
      </c>
      <c r="BN907">
        <v>1.1212</v>
      </c>
      <c r="BO907">
        <v>0.85477999999999998</v>
      </c>
      <c r="BP907">
        <v>0.96257999999999999</v>
      </c>
      <c r="BQ907">
        <v>0.86734999999999995</v>
      </c>
      <c r="BR907">
        <v>0.83950999999999998</v>
      </c>
      <c r="BS907">
        <v>0.94657000000000002</v>
      </c>
      <c r="BT907">
        <v>0.63793999999999995</v>
      </c>
      <c r="BU907">
        <v>0.67639000000000005</v>
      </c>
      <c r="BV907">
        <v>0.85233999999999999</v>
      </c>
      <c r="BW907">
        <v>0.94374000000000002</v>
      </c>
      <c r="BX907">
        <v>0.97980999999999996</v>
      </c>
      <c r="BY907">
        <v>0.96252000000000004</v>
      </c>
      <c r="BZ907">
        <v>1.1899</v>
      </c>
      <c r="CA907">
        <v>0.94533999999999996</v>
      </c>
      <c r="CB907">
        <v>1.6629</v>
      </c>
      <c r="CC907">
        <v>1.0613999999999999</v>
      </c>
      <c r="CD907">
        <v>0.95423999999999998</v>
      </c>
      <c r="CE907">
        <v>0.96575</v>
      </c>
      <c r="CF907">
        <v>0.87141999999999997</v>
      </c>
      <c r="CG907">
        <v>0.88871</v>
      </c>
      <c r="CH907">
        <v>1.0114000000000001</v>
      </c>
      <c r="CI907">
        <v>1.2406999999999999</v>
      </c>
      <c r="CJ907">
        <v>0.93176999999999999</v>
      </c>
      <c r="CK907">
        <v>1.0713999999999999</v>
      </c>
      <c r="CL907">
        <v>1.3364</v>
      </c>
      <c r="CM907">
        <v>1.0866</v>
      </c>
      <c r="CN907">
        <v>0.98063</v>
      </c>
      <c r="CO907">
        <v>1.1333</v>
      </c>
      <c r="CP907">
        <v>1.17</v>
      </c>
      <c r="CQ907">
        <v>1.4187000000000001</v>
      </c>
      <c r="CR907">
        <v>1.2785</v>
      </c>
      <c r="CS907">
        <v>1.5799000000000001</v>
      </c>
      <c r="CT907">
        <v>1.3361000000000001</v>
      </c>
      <c r="CU907">
        <v>1.5542</v>
      </c>
      <c r="CV907" t="s">
        <v>12267</v>
      </c>
      <c r="CW907" t="s">
        <v>12284</v>
      </c>
      <c r="CX907" t="s">
        <v>12269</v>
      </c>
      <c r="CY907" t="s">
        <v>12269</v>
      </c>
      <c r="CZ907" t="s">
        <v>12270</v>
      </c>
      <c r="DA907" t="s">
        <v>12271</v>
      </c>
      <c r="DB907" t="s">
        <v>12285</v>
      </c>
      <c r="DC907" t="s">
        <v>12286</v>
      </c>
      <c r="DD907" t="s">
        <v>202</v>
      </c>
      <c r="DE907">
        <v>849</v>
      </c>
    </row>
    <row r="908" spans="1:109" x14ac:dyDescent="0.35">
      <c r="A908">
        <v>1.0635300000000001</v>
      </c>
      <c r="B908">
        <v>0.79976499999999995</v>
      </c>
      <c r="C908">
        <v>0.79317199999999999</v>
      </c>
      <c r="D908">
        <v>0.72935499999999998</v>
      </c>
      <c r="E908">
        <v>0.72507500000000003</v>
      </c>
      <c r="F908">
        <v>0.73999499999999996</v>
      </c>
      <c r="G908">
        <v>0.67330999999999996</v>
      </c>
      <c r="H908">
        <v>0.99043000000000003</v>
      </c>
      <c r="I908">
        <v>0.67722499999999997</v>
      </c>
      <c r="J908">
        <v>0.67294500000000002</v>
      </c>
      <c r="K908">
        <v>0.72282999999999997</v>
      </c>
      <c r="L908">
        <v>0.70867000000000002</v>
      </c>
      <c r="M908">
        <v>0.68467500000000003</v>
      </c>
      <c r="N908">
        <v>0.71796499999999996</v>
      </c>
      <c r="O908">
        <v>0.70438000000000001</v>
      </c>
      <c r="P908">
        <v>0.61178500000000002</v>
      </c>
      <c r="Q908">
        <v>0.79856499999999997</v>
      </c>
      <c r="R908">
        <v>0.57821</v>
      </c>
      <c r="S908" t="s">
        <v>170</v>
      </c>
      <c r="T908">
        <v>2</v>
      </c>
      <c r="U908" t="s">
        <v>84705</v>
      </c>
      <c r="V908">
        <v>1</v>
      </c>
      <c r="W908">
        <v>2.3517899999999999E-4</v>
      </c>
      <c r="X908">
        <v>175.91</v>
      </c>
      <c r="Y908">
        <v>91.225999999999999</v>
      </c>
      <c r="Z908">
        <v>62.731999999999999</v>
      </c>
      <c r="AA908">
        <v>-0.57523000000000002</v>
      </c>
      <c r="AB908">
        <v>292900000</v>
      </c>
      <c r="AC908">
        <v>165340000</v>
      </c>
      <c r="AD908">
        <v>127560000</v>
      </c>
      <c r="AE908">
        <v>2284</v>
      </c>
      <c r="AF908" t="s">
        <v>176</v>
      </c>
      <c r="AG908" t="s">
        <v>176</v>
      </c>
      <c r="AH908" t="s">
        <v>176</v>
      </c>
      <c r="AI908" t="s">
        <v>176</v>
      </c>
      <c r="AJ908" t="s">
        <v>176</v>
      </c>
      <c r="AK908" t="s">
        <v>176</v>
      </c>
      <c r="AL908" t="s">
        <v>176</v>
      </c>
      <c r="AM908" t="s">
        <v>176</v>
      </c>
      <c r="AN908" t="s">
        <v>176</v>
      </c>
      <c r="AO908" t="s">
        <v>176</v>
      </c>
      <c r="AP908" t="s">
        <v>176</v>
      </c>
      <c r="AQ908" t="s">
        <v>176</v>
      </c>
      <c r="AR908" t="s">
        <v>176</v>
      </c>
      <c r="AS908" t="s">
        <v>176</v>
      </c>
      <c r="AT908" t="s">
        <v>176</v>
      </c>
      <c r="AU908" t="s">
        <v>176</v>
      </c>
      <c r="AV908" t="s">
        <v>176</v>
      </c>
      <c r="AW908" t="s">
        <v>176</v>
      </c>
      <c r="AX908" t="s">
        <v>176</v>
      </c>
      <c r="AY908" t="s">
        <v>176</v>
      </c>
      <c r="AZ908" t="s">
        <v>176</v>
      </c>
      <c r="BA908" t="s">
        <v>176</v>
      </c>
      <c r="BB908" t="s">
        <v>176</v>
      </c>
      <c r="BC908" t="s">
        <v>176</v>
      </c>
      <c r="BD908" t="s">
        <v>176</v>
      </c>
      <c r="BE908" t="s">
        <v>176</v>
      </c>
      <c r="BF908" t="s">
        <v>176</v>
      </c>
      <c r="BG908" t="s">
        <v>176</v>
      </c>
      <c r="BH908" t="s">
        <v>176</v>
      </c>
      <c r="BI908" t="s">
        <v>176</v>
      </c>
      <c r="BJ908" t="s">
        <v>176</v>
      </c>
      <c r="BK908" t="s">
        <v>176</v>
      </c>
      <c r="BL908">
        <v>0.98067000000000004</v>
      </c>
      <c r="BM908">
        <v>0.93271000000000004</v>
      </c>
      <c r="BN908">
        <v>0.90415000000000001</v>
      </c>
      <c r="BO908">
        <v>0.76114000000000004</v>
      </c>
      <c r="BP908">
        <v>0.83021</v>
      </c>
      <c r="BQ908">
        <v>0.86675000000000002</v>
      </c>
      <c r="BR908">
        <v>0.79483999999999999</v>
      </c>
      <c r="BS908">
        <v>0.95426</v>
      </c>
      <c r="BT908">
        <v>0.67437000000000002</v>
      </c>
      <c r="BU908">
        <v>0.61707000000000001</v>
      </c>
      <c r="BV908">
        <v>0.83350999999999997</v>
      </c>
      <c r="BW908">
        <v>0.76651999999999998</v>
      </c>
      <c r="BX908">
        <v>0.73780999999999997</v>
      </c>
      <c r="BY908">
        <v>0.82852999999999999</v>
      </c>
      <c r="BZ908">
        <v>0.72038999999999997</v>
      </c>
      <c r="CA908">
        <v>0.54507000000000005</v>
      </c>
      <c r="CB908">
        <v>0.89676</v>
      </c>
      <c r="CC908">
        <v>0.43418000000000001</v>
      </c>
      <c r="CD908">
        <v>1.1464000000000001</v>
      </c>
      <c r="CE908">
        <v>0.66681999999999997</v>
      </c>
      <c r="CF908">
        <v>0.682195</v>
      </c>
      <c r="CG908">
        <v>0.69757000000000002</v>
      </c>
      <c r="CH908">
        <v>0.61994000000000005</v>
      </c>
      <c r="CI908">
        <v>0.61324000000000001</v>
      </c>
      <c r="CJ908">
        <v>0.55178000000000005</v>
      </c>
      <c r="CK908">
        <v>1.0266</v>
      </c>
      <c r="CL908">
        <v>0.68008000000000002</v>
      </c>
      <c r="CM908">
        <v>0.72882000000000002</v>
      </c>
      <c r="CN908">
        <v>0.61214999999999997</v>
      </c>
      <c r="CO908">
        <v>0.65081999999999995</v>
      </c>
      <c r="CP908">
        <v>0.63153999999999999</v>
      </c>
      <c r="CQ908">
        <v>0.60740000000000005</v>
      </c>
      <c r="CR908">
        <v>0.68837000000000004</v>
      </c>
      <c r="CS908">
        <v>0.67849999999999999</v>
      </c>
      <c r="CT908">
        <v>0.70037000000000005</v>
      </c>
      <c r="CU908">
        <v>0.72223999999999999</v>
      </c>
      <c r="CV908" t="s">
        <v>12267</v>
      </c>
      <c r="CW908" t="s">
        <v>12268</v>
      </c>
      <c r="CX908" t="s">
        <v>12269</v>
      </c>
      <c r="CY908" t="s">
        <v>12269</v>
      </c>
      <c r="CZ908" t="s">
        <v>12270</v>
      </c>
      <c r="DA908" t="s">
        <v>12271</v>
      </c>
      <c r="DB908" t="s">
        <v>12273</v>
      </c>
      <c r="DC908" t="s">
        <v>12274</v>
      </c>
      <c r="DD908">
        <v>1</v>
      </c>
      <c r="DE908">
        <v>849</v>
      </c>
    </row>
    <row r="909" spans="1:109" x14ac:dyDescent="0.35">
      <c r="A909">
        <v>0.76586299999999996</v>
      </c>
      <c r="B909">
        <v>0.91559199999999996</v>
      </c>
      <c r="C909">
        <v>0.66695700000000002</v>
      </c>
      <c r="D909">
        <v>0.73185299999999998</v>
      </c>
      <c r="E909">
        <v>0.58035199999999998</v>
      </c>
      <c r="F909">
        <v>0.67854999999999999</v>
      </c>
      <c r="G909">
        <v>0.69042300000000001</v>
      </c>
      <c r="H909">
        <v>0.78200999999999998</v>
      </c>
      <c r="I909">
        <v>0.69599699999999998</v>
      </c>
      <c r="J909">
        <v>0.75052200000000002</v>
      </c>
      <c r="K909">
        <v>0.80303800000000003</v>
      </c>
      <c r="L909">
        <v>0.69495700000000005</v>
      </c>
      <c r="M909">
        <v>0.67413000000000001</v>
      </c>
      <c r="N909">
        <v>0.85107999999999995</v>
      </c>
      <c r="O909">
        <v>0.65525999999999995</v>
      </c>
      <c r="P909">
        <v>0.77114000000000005</v>
      </c>
      <c r="Q909">
        <v>0.95571700000000004</v>
      </c>
      <c r="R909">
        <v>0.59407699999999997</v>
      </c>
      <c r="S909" t="s">
        <v>170</v>
      </c>
      <c r="T909">
        <v>3</v>
      </c>
      <c r="U909" t="s">
        <v>84705</v>
      </c>
      <c r="V909">
        <v>1</v>
      </c>
      <c r="W909" s="1">
        <v>5.0699999999999998E-19</v>
      </c>
      <c r="X909">
        <v>270.36</v>
      </c>
      <c r="Y909">
        <v>215.82</v>
      </c>
      <c r="Z909">
        <v>180.66</v>
      </c>
      <c r="AA909">
        <v>3.3411999999999997E-2</v>
      </c>
      <c r="AB909">
        <v>3635100000</v>
      </c>
      <c r="AC909">
        <v>1905500000</v>
      </c>
      <c r="AD909">
        <v>1729600000</v>
      </c>
      <c r="AE909">
        <v>801</v>
      </c>
      <c r="AF909" t="s">
        <v>176</v>
      </c>
      <c r="AG909">
        <v>0.53764999999999996</v>
      </c>
      <c r="AH909">
        <v>0.23766000000000001</v>
      </c>
      <c r="AI909">
        <v>0.50505999999999995</v>
      </c>
      <c r="AJ909">
        <v>0.41327999999999998</v>
      </c>
      <c r="AK909">
        <v>0.67213999999999996</v>
      </c>
      <c r="AL909">
        <v>0.52237</v>
      </c>
      <c r="AM909">
        <v>0.55088000000000004</v>
      </c>
      <c r="AN909">
        <v>0.67103000000000002</v>
      </c>
      <c r="AO909">
        <v>0.61885999999999997</v>
      </c>
      <c r="AP909">
        <v>0.45089000000000001</v>
      </c>
      <c r="AQ909">
        <v>0.52134999999999998</v>
      </c>
      <c r="AR909">
        <v>0.56777</v>
      </c>
      <c r="AS909">
        <v>0.57540999999999998</v>
      </c>
      <c r="AT909">
        <v>0.51336999999999999</v>
      </c>
      <c r="AU909">
        <v>0.83182</v>
      </c>
      <c r="AV909">
        <v>0.72960999999999998</v>
      </c>
      <c r="AW909">
        <v>0.73636999999999997</v>
      </c>
      <c r="AX909">
        <v>0.48549999999999999</v>
      </c>
      <c r="AY909">
        <v>0.53159000000000001</v>
      </c>
      <c r="AZ909">
        <v>0.45406999999999997</v>
      </c>
      <c r="BA909">
        <v>0.81749000000000005</v>
      </c>
      <c r="BB909">
        <v>0.56523000000000001</v>
      </c>
      <c r="BC909">
        <v>0.90600000000000003</v>
      </c>
      <c r="BD909">
        <v>1.0176000000000001</v>
      </c>
      <c r="BE909">
        <v>0.51327</v>
      </c>
      <c r="BF909">
        <v>0.43253000000000003</v>
      </c>
      <c r="BG909" t="s">
        <v>176</v>
      </c>
      <c r="BH909" t="s">
        <v>176</v>
      </c>
      <c r="BI909">
        <v>0.81859999999999999</v>
      </c>
      <c r="BJ909">
        <v>0.84011000000000002</v>
      </c>
      <c r="BK909">
        <v>0.74621000000000004</v>
      </c>
      <c r="BL909">
        <v>1.0054000000000001</v>
      </c>
      <c r="BM909">
        <v>1.4893000000000001</v>
      </c>
      <c r="BN909">
        <v>0.70609999999999995</v>
      </c>
      <c r="BO909">
        <v>0.99333000000000005</v>
      </c>
      <c r="BP909">
        <v>0.68740000000000001</v>
      </c>
      <c r="BQ909">
        <v>0.88092999999999999</v>
      </c>
      <c r="BR909">
        <v>1.0923</v>
      </c>
      <c r="BS909">
        <v>1.0362</v>
      </c>
      <c r="BT909">
        <v>0.84804999999999997</v>
      </c>
      <c r="BU909">
        <v>0.74589000000000005</v>
      </c>
      <c r="BV909">
        <v>0.81879999999999997</v>
      </c>
      <c r="BW909">
        <v>1.0406</v>
      </c>
      <c r="BX909">
        <v>1.0306</v>
      </c>
      <c r="BY909">
        <v>1.1513</v>
      </c>
      <c r="BZ909">
        <v>0.68130999999999997</v>
      </c>
      <c r="CA909">
        <v>0.86451</v>
      </c>
      <c r="CB909">
        <v>1.2912999999999999</v>
      </c>
      <c r="CC909">
        <v>0.52763000000000004</v>
      </c>
      <c r="CD909">
        <v>0.77881999999999996</v>
      </c>
      <c r="CE909">
        <v>0.80359999999999998</v>
      </c>
      <c r="CF909">
        <v>0.99446000000000001</v>
      </c>
      <c r="CG909">
        <v>0.69264999999999999</v>
      </c>
      <c r="CH909">
        <v>0.73523000000000005</v>
      </c>
      <c r="CI909">
        <v>0.62953999999999999</v>
      </c>
      <c r="CJ909">
        <v>0.52490000000000003</v>
      </c>
      <c r="CK909">
        <v>0.75197999999999998</v>
      </c>
      <c r="CL909">
        <v>0.81982999999999995</v>
      </c>
      <c r="CM909">
        <v>0.67917000000000005</v>
      </c>
      <c r="CN909">
        <v>0.75688999999999995</v>
      </c>
      <c r="CO909">
        <v>0.77507000000000004</v>
      </c>
      <c r="CP909">
        <v>0.71204000000000001</v>
      </c>
      <c r="CQ909">
        <v>0.83416999999999997</v>
      </c>
      <c r="CR909">
        <v>0.70906000000000002</v>
      </c>
      <c r="CS909">
        <v>0.63031000000000004</v>
      </c>
      <c r="CT909">
        <v>0.73573999999999995</v>
      </c>
      <c r="CU909">
        <v>0.50839000000000001</v>
      </c>
      <c r="CV909" t="s">
        <v>23828</v>
      </c>
      <c r="CW909" t="s">
        <v>23829</v>
      </c>
      <c r="CX909" t="s">
        <v>23830</v>
      </c>
      <c r="CY909" t="s">
        <v>23831</v>
      </c>
      <c r="CZ909" t="s">
        <v>23818</v>
      </c>
      <c r="DA909" t="s">
        <v>23819</v>
      </c>
      <c r="DB909" t="s">
        <v>23833</v>
      </c>
      <c r="DC909" t="s">
        <v>23834</v>
      </c>
      <c r="DD909">
        <v>1</v>
      </c>
      <c r="DE909" t="s">
        <v>23836</v>
      </c>
    </row>
    <row r="910" spans="1:109" x14ac:dyDescent="0.35">
      <c r="A910">
        <v>1.09076</v>
      </c>
      <c r="B910">
        <v>0.89332</v>
      </c>
      <c r="C910">
        <v>0.86370999999999998</v>
      </c>
      <c r="D910">
        <v>0.81276000000000004</v>
      </c>
      <c r="E910">
        <v>1.00159</v>
      </c>
      <c r="F910">
        <v>0.96131999999999995</v>
      </c>
      <c r="G910">
        <v>0.58308300000000002</v>
      </c>
      <c r="H910">
        <v>0.82549300000000003</v>
      </c>
      <c r="I910">
        <v>0.87007900000000005</v>
      </c>
      <c r="J910">
        <v>0.85590699999999997</v>
      </c>
      <c r="K910">
        <v>0.80066800000000005</v>
      </c>
      <c r="L910">
        <v>1.1100300000000001</v>
      </c>
      <c r="M910">
        <v>0.96594500000000005</v>
      </c>
      <c r="N910">
        <v>0.99021300000000001</v>
      </c>
      <c r="O910">
        <v>0.81992500000000001</v>
      </c>
      <c r="P910">
        <v>0.96364000000000005</v>
      </c>
      <c r="Q910">
        <v>1.0605100000000001</v>
      </c>
      <c r="R910">
        <v>0.78325</v>
      </c>
      <c r="S910" t="s">
        <v>170</v>
      </c>
      <c r="T910">
        <v>2</v>
      </c>
      <c r="U910" t="s">
        <v>84705</v>
      </c>
      <c r="V910">
        <v>0.99979700000000005</v>
      </c>
      <c r="W910" s="1">
        <v>2.16E-15</v>
      </c>
      <c r="X910">
        <v>152.09</v>
      </c>
      <c r="Y910">
        <v>119.18</v>
      </c>
      <c r="Z910">
        <v>137.62</v>
      </c>
      <c r="AA910">
        <v>1.7845000000000001E-3</v>
      </c>
      <c r="AB910">
        <v>926290000</v>
      </c>
      <c r="AC910">
        <v>495660000</v>
      </c>
      <c r="AD910">
        <v>430630000</v>
      </c>
      <c r="AE910">
        <v>13</v>
      </c>
      <c r="AF910" t="s">
        <v>176</v>
      </c>
      <c r="AG910" t="s">
        <v>176</v>
      </c>
      <c r="AH910" t="s">
        <v>176</v>
      </c>
      <c r="AI910" t="s">
        <v>176</v>
      </c>
      <c r="AJ910">
        <v>0.66986999999999997</v>
      </c>
      <c r="AK910">
        <v>0.85085999999999995</v>
      </c>
      <c r="AL910">
        <v>0.66424000000000005</v>
      </c>
      <c r="AM910">
        <v>0.70043999999999995</v>
      </c>
      <c r="AN910">
        <v>0.63878999999999997</v>
      </c>
      <c r="AO910">
        <v>0.57713999999999999</v>
      </c>
      <c r="AP910">
        <v>0.71082999999999996</v>
      </c>
      <c r="AQ910">
        <v>0.60146999999999995</v>
      </c>
      <c r="AR910">
        <v>0.73804999999999998</v>
      </c>
      <c r="AS910">
        <v>0.54569000000000001</v>
      </c>
      <c r="AT910">
        <v>0.72648000000000001</v>
      </c>
      <c r="AU910">
        <v>0.75424000000000002</v>
      </c>
      <c r="AV910">
        <v>0.65459000000000001</v>
      </c>
      <c r="AW910" t="s">
        <v>176</v>
      </c>
      <c r="AX910" t="s">
        <v>176</v>
      </c>
      <c r="AY910">
        <v>0.79361999999999999</v>
      </c>
      <c r="AZ910">
        <v>0.55291999999999997</v>
      </c>
      <c r="BA910">
        <v>0.70982999999999996</v>
      </c>
      <c r="BB910">
        <v>0.86673999999999995</v>
      </c>
      <c r="BC910">
        <v>0.72694999999999999</v>
      </c>
      <c r="BD910">
        <v>0.76932</v>
      </c>
      <c r="BE910">
        <v>0.91020000000000001</v>
      </c>
      <c r="BF910">
        <v>0.66561000000000003</v>
      </c>
      <c r="BG910">
        <v>1.0319</v>
      </c>
      <c r="BH910">
        <v>1.0350999999999999</v>
      </c>
      <c r="BI910">
        <v>1.4872000000000001</v>
      </c>
      <c r="BJ910">
        <v>1.3483000000000001</v>
      </c>
      <c r="BK910">
        <v>0.79537000000000002</v>
      </c>
      <c r="BL910">
        <v>1.4604999999999999</v>
      </c>
      <c r="BM910">
        <v>1.1734</v>
      </c>
      <c r="BN910">
        <v>1.1463000000000001</v>
      </c>
      <c r="BO910">
        <v>0.54962</v>
      </c>
      <c r="BP910">
        <v>1.4766999999999999</v>
      </c>
      <c r="BQ910">
        <v>1.0742</v>
      </c>
      <c r="BR910">
        <v>0.68862999999999996</v>
      </c>
      <c r="BS910">
        <v>1.0583</v>
      </c>
      <c r="BT910">
        <v>0.99754500000000002</v>
      </c>
      <c r="BU910">
        <v>0.93679000000000001</v>
      </c>
      <c r="BV910">
        <v>1.0634999999999999</v>
      </c>
      <c r="BW910">
        <v>1.6613</v>
      </c>
      <c r="BX910">
        <v>1.4314</v>
      </c>
      <c r="BY910">
        <v>1.0181</v>
      </c>
      <c r="BZ910">
        <v>0.94282999999999995</v>
      </c>
      <c r="CA910">
        <v>0.72245000000000004</v>
      </c>
      <c r="CB910">
        <v>1.6737</v>
      </c>
      <c r="CC910">
        <v>0.74643999999999999</v>
      </c>
      <c r="CD910">
        <v>1.0852999999999999</v>
      </c>
      <c r="CE910">
        <v>0.75231999999999999</v>
      </c>
      <c r="CF910">
        <v>0.79024000000000005</v>
      </c>
      <c r="CG910">
        <v>1.0759000000000001</v>
      </c>
      <c r="CH910">
        <v>0.85821000000000003</v>
      </c>
      <c r="CI910">
        <v>1.1266</v>
      </c>
      <c r="CJ910">
        <v>0.50770000000000004</v>
      </c>
      <c r="CK910">
        <v>0.86960000000000004</v>
      </c>
      <c r="CL910">
        <v>0.91559000000000001</v>
      </c>
      <c r="CM910">
        <v>1.1211</v>
      </c>
      <c r="CN910">
        <v>0.79271000000000003</v>
      </c>
      <c r="CO910">
        <v>1.1577999999999999</v>
      </c>
      <c r="CP910">
        <v>1.1653</v>
      </c>
      <c r="CQ910">
        <v>1.1728000000000001</v>
      </c>
      <c r="CR910">
        <v>0.75607999999999997</v>
      </c>
      <c r="CS910">
        <v>0.68127000000000004</v>
      </c>
      <c r="CT910">
        <v>0.15953999999999999</v>
      </c>
      <c r="CU910">
        <v>0.80793999999999999</v>
      </c>
      <c r="CV910" t="s">
        <v>24906</v>
      </c>
      <c r="CW910" t="s">
        <v>9705</v>
      </c>
      <c r="CX910" t="s">
        <v>24907</v>
      </c>
      <c r="CY910" t="s">
        <v>24907</v>
      </c>
      <c r="CZ910" t="s">
        <v>24908</v>
      </c>
      <c r="DA910" t="s">
        <v>24909</v>
      </c>
      <c r="DB910" t="s">
        <v>24911</v>
      </c>
      <c r="DC910" t="s">
        <v>24912</v>
      </c>
      <c r="DD910">
        <v>1</v>
      </c>
      <c r="DE910">
        <v>1737</v>
      </c>
    </row>
    <row r="911" spans="1:109" x14ac:dyDescent="0.35">
      <c r="A911">
        <v>0.78018699999999996</v>
      </c>
      <c r="B911">
        <v>0.77259699999999998</v>
      </c>
      <c r="C911">
        <v>0.78524000000000005</v>
      </c>
      <c r="D911">
        <v>0.74595999999999996</v>
      </c>
      <c r="E911">
        <v>0.77566500000000005</v>
      </c>
      <c r="F911">
        <v>0.75279700000000005</v>
      </c>
      <c r="G911">
        <v>0.73928300000000002</v>
      </c>
      <c r="H911">
        <v>0.77771699999999999</v>
      </c>
      <c r="I911">
        <v>0.69188099999999997</v>
      </c>
      <c r="J911">
        <v>0.66012300000000002</v>
      </c>
      <c r="K911">
        <v>0.74580800000000003</v>
      </c>
      <c r="L911">
        <v>0.84092999999999996</v>
      </c>
      <c r="M911">
        <v>0.80950800000000001</v>
      </c>
      <c r="N911">
        <v>0.90842500000000004</v>
      </c>
      <c r="O911">
        <v>0.72325300000000003</v>
      </c>
      <c r="P911">
        <v>0.73538999999999999</v>
      </c>
      <c r="Q911">
        <v>0.80733999999999995</v>
      </c>
      <c r="R911">
        <v>0.61816000000000004</v>
      </c>
      <c r="S911" t="s">
        <v>170</v>
      </c>
      <c r="T911">
        <v>3</v>
      </c>
      <c r="U911" t="s">
        <v>84705</v>
      </c>
      <c r="V911">
        <v>0.99187700000000001</v>
      </c>
      <c r="W911">
        <v>5.2644699999999998E-4</v>
      </c>
      <c r="X911">
        <v>266.07</v>
      </c>
      <c r="Y911">
        <v>229.54</v>
      </c>
      <c r="Z911">
        <v>222.88</v>
      </c>
      <c r="AA911">
        <v>-5.7189999999999998E-2</v>
      </c>
      <c r="AB911">
        <v>1180500000</v>
      </c>
      <c r="AC911">
        <v>645020000</v>
      </c>
      <c r="AD911">
        <v>535440000</v>
      </c>
      <c r="AE911">
        <v>36</v>
      </c>
      <c r="AF911" t="s">
        <v>176</v>
      </c>
      <c r="AG911" t="s">
        <v>176</v>
      </c>
      <c r="AH911">
        <v>0.56455</v>
      </c>
      <c r="AI911">
        <v>0.91481999999999997</v>
      </c>
      <c r="AJ911">
        <v>0.71852000000000005</v>
      </c>
      <c r="AK911">
        <v>0.79634000000000005</v>
      </c>
      <c r="AL911">
        <v>0.76831000000000005</v>
      </c>
      <c r="AM911">
        <v>0.74717999999999996</v>
      </c>
      <c r="AN911">
        <v>0.86817</v>
      </c>
      <c r="AO911">
        <v>1.1096999999999999</v>
      </c>
      <c r="AP911">
        <v>0.98714000000000002</v>
      </c>
      <c r="AQ911">
        <v>0.97814500000000004</v>
      </c>
      <c r="AR911">
        <v>0.96914999999999996</v>
      </c>
      <c r="AS911">
        <v>0.79186000000000001</v>
      </c>
      <c r="AT911">
        <v>0.79025000000000001</v>
      </c>
      <c r="AU911">
        <v>0.81135999999999997</v>
      </c>
      <c r="AV911">
        <v>0.93738999999999995</v>
      </c>
      <c r="AW911">
        <v>0.73602000000000001</v>
      </c>
      <c r="AX911">
        <v>0.82791000000000003</v>
      </c>
      <c r="AY911">
        <v>0.91979999999999995</v>
      </c>
      <c r="AZ911">
        <v>0.81198000000000004</v>
      </c>
      <c r="BA911">
        <v>0.73150000000000004</v>
      </c>
      <c r="BB911">
        <v>0.63378500000000004</v>
      </c>
      <c r="BC911">
        <v>0.53607000000000005</v>
      </c>
      <c r="BD911">
        <v>0.55232000000000003</v>
      </c>
      <c r="BE911" t="s">
        <v>176</v>
      </c>
      <c r="BF911" t="s">
        <v>176</v>
      </c>
      <c r="BG911">
        <v>0.58526999999999996</v>
      </c>
      <c r="BH911" t="s">
        <v>176</v>
      </c>
      <c r="BI911" t="s">
        <v>176</v>
      </c>
      <c r="BJ911" t="s">
        <v>176</v>
      </c>
      <c r="BK911" t="s">
        <v>176</v>
      </c>
      <c r="BL911">
        <v>0.74912000000000001</v>
      </c>
      <c r="BM911">
        <v>0.88587000000000005</v>
      </c>
      <c r="BN911">
        <v>0.91939000000000004</v>
      </c>
      <c r="BO911">
        <v>0.75027999999999995</v>
      </c>
      <c r="BP911">
        <v>0.74192000000000002</v>
      </c>
      <c r="BQ911">
        <v>0.64066999999999996</v>
      </c>
      <c r="BR911">
        <v>0.67627999999999999</v>
      </c>
      <c r="BS911">
        <v>0.93415000000000004</v>
      </c>
      <c r="BT911">
        <v>0.66569999999999996</v>
      </c>
      <c r="BU911">
        <v>0.51419999999999999</v>
      </c>
      <c r="BV911">
        <v>0.58331999999999995</v>
      </c>
      <c r="BW911">
        <v>0.78191999999999995</v>
      </c>
      <c r="BX911">
        <v>0.68867</v>
      </c>
      <c r="BY911">
        <v>1.2190000000000001</v>
      </c>
      <c r="BZ911">
        <v>0.57171000000000005</v>
      </c>
      <c r="CA911">
        <v>0.7772</v>
      </c>
      <c r="CB911">
        <v>0.91044000000000003</v>
      </c>
      <c r="CC911">
        <v>0.53408999999999995</v>
      </c>
      <c r="CD911">
        <v>0.80118999999999996</v>
      </c>
      <c r="CE911">
        <v>0.62056</v>
      </c>
      <c r="CF911">
        <v>0.71962999999999999</v>
      </c>
      <c r="CG911">
        <v>0.58272000000000002</v>
      </c>
      <c r="CH911">
        <v>0.81430999999999998</v>
      </c>
      <c r="CI911">
        <v>0.65437999999999996</v>
      </c>
      <c r="CJ911">
        <v>0.72958999999999996</v>
      </c>
      <c r="CK911">
        <v>0.67691000000000001</v>
      </c>
      <c r="CL911">
        <v>0.72085999999999995</v>
      </c>
      <c r="CM911">
        <v>0.72204999999999997</v>
      </c>
      <c r="CN911">
        <v>0.73789000000000005</v>
      </c>
      <c r="CO911">
        <v>0.75373000000000001</v>
      </c>
      <c r="CP911">
        <v>0.76171</v>
      </c>
      <c r="CQ911">
        <v>0.86028000000000004</v>
      </c>
      <c r="CR911">
        <v>0.80618999999999996</v>
      </c>
      <c r="CS911">
        <v>0.69357999999999997</v>
      </c>
      <c r="CT911">
        <v>0.70423999999999998</v>
      </c>
      <c r="CU911">
        <v>0.70223000000000002</v>
      </c>
      <c r="CV911" t="s">
        <v>20766</v>
      </c>
      <c r="CW911">
        <v>36</v>
      </c>
      <c r="CX911" t="s">
        <v>20766</v>
      </c>
      <c r="CY911" t="s">
        <v>20766</v>
      </c>
      <c r="CZ911" t="s">
        <v>20767</v>
      </c>
      <c r="DA911" t="s">
        <v>20768</v>
      </c>
      <c r="DB911" t="s">
        <v>20773</v>
      </c>
      <c r="DC911" t="s">
        <v>20774</v>
      </c>
      <c r="DD911">
        <v>1</v>
      </c>
      <c r="DE911">
        <v>1525</v>
      </c>
    </row>
    <row r="912" spans="1:109" x14ac:dyDescent="0.35">
      <c r="A912">
        <v>0.76930299999999996</v>
      </c>
      <c r="B912">
        <v>0.81377200000000005</v>
      </c>
      <c r="C912">
        <v>0.77705800000000003</v>
      </c>
      <c r="D912">
        <v>0.72370100000000004</v>
      </c>
      <c r="E912">
        <v>0.77566500000000005</v>
      </c>
      <c r="F912">
        <v>0.73956599999999995</v>
      </c>
      <c r="G912">
        <v>0.84850000000000003</v>
      </c>
      <c r="H912">
        <v>0.77813699999999997</v>
      </c>
      <c r="I912">
        <v>0.70938999999999997</v>
      </c>
      <c r="J912">
        <v>0.69118500000000005</v>
      </c>
      <c r="K912">
        <v>0.76702000000000004</v>
      </c>
      <c r="L912">
        <v>0.75989499999999999</v>
      </c>
      <c r="M912">
        <v>0.62989600000000001</v>
      </c>
      <c r="N912">
        <v>0.77506200000000003</v>
      </c>
      <c r="O912">
        <v>0.74605299999999997</v>
      </c>
      <c r="P912">
        <v>0.73664499999999999</v>
      </c>
      <c r="Q912">
        <v>0.809137</v>
      </c>
      <c r="R912">
        <v>0.67289699999999997</v>
      </c>
      <c r="S912" t="s">
        <v>170</v>
      </c>
      <c r="T912">
        <v>3</v>
      </c>
      <c r="U912" t="s">
        <v>84705</v>
      </c>
      <c r="V912">
        <v>0.93157199999999996</v>
      </c>
      <c r="W912">
        <v>5.2644699999999998E-4</v>
      </c>
      <c r="X912">
        <v>277.41000000000003</v>
      </c>
      <c r="Y912">
        <v>239.17</v>
      </c>
      <c r="Z912">
        <v>277.41000000000003</v>
      </c>
      <c r="AA912">
        <v>-1.2718E-2</v>
      </c>
      <c r="AB912">
        <v>1016000000</v>
      </c>
      <c r="AC912">
        <v>548600000</v>
      </c>
      <c r="AD912">
        <v>467360000</v>
      </c>
      <c r="AE912">
        <v>34</v>
      </c>
      <c r="AF912" t="s">
        <v>176</v>
      </c>
      <c r="AG912" t="s">
        <v>176</v>
      </c>
      <c r="AH912">
        <v>0.56455</v>
      </c>
      <c r="AI912">
        <v>0.64153499999999997</v>
      </c>
      <c r="AJ912">
        <v>0.71852000000000005</v>
      </c>
      <c r="AK912">
        <v>0.74341500000000005</v>
      </c>
      <c r="AL912">
        <v>0.76831000000000005</v>
      </c>
      <c r="AM912">
        <v>0.74717999999999996</v>
      </c>
      <c r="AN912">
        <v>0.86817</v>
      </c>
      <c r="AO912">
        <v>1.1096999999999999</v>
      </c>
      <c r="AP912">
        <v>0.98714000000000002</v>
      </c>
      <c r="AQ912">
        <v>0.64175000000000004</v>
      </c>
      <c r="AR912">
        <v>0.71680500000000003</v>
      </c>
      <c r="AS912">
        <v>0.79186000000000001</v>
      </c>
      <c r="AT912">
        <v>0.79025000000000001</v>
      </c>
      <c r="AU912">
        <v>0.81135999999999997</v>
      </c>
      <c r="AV912">
        <v>0.93738999999999995</v>
      </c>
      <c r="AW912">
        <v>0.73602000000000001</v>
      </c>
      <c r="AX912">
        <v>0.82791000000000003</v>
      </c>
      <c r="AY912">
        <v>0.91979999999999995</v>
      </c>
      <c r="AZ912">
        <v>0.82565</v>
      </c>
      <c r="BA912">
        <v>0.73150000000000004</v>
      </c>
      <c r="BB912" t="s">
        <v>176</v>
      </c>
      <c r="BC912" t="s">
        <v>176</v>
      </c>
      <c r="BD912">
        <v>0.55232000000000003</v>
      </c>
      <c r="BE912">
        <v>0.51678999999999997</v>
      </c>
      <c r="BF912">
        <v>0.48126000000000002</v>
      </c>
      <c r="BG912" t="s">
        <v>176</v>
      </c>
      <c r="BH912" t="s">
        <v>176</v>
      </c>
      <c r="BI912" t="s">
        <v>176</v>
      </c>
      <c r="BJ912">
        <v>0.74217</v>
      </c>
      <c r="BK912">
        <v>0.74217</v>
      </c>
      <c r="BL912">
        <v>0.74912000000000001</v>
      </c>
      <c r="BM912">
        <v>0.88587000000000005</v>
      </c>
      <c r="BN912">
        <v>0.88666</v>
      </c>
      <c r="BO912">
        <v>0.75027999999999995</v>
      </c>
      <c r="BP912">
        <v>0.74192000000000002</v>
      </c>
      <c r="BQ912">
        <v>0.64066999999999996</v>
      </c>
      <c r="BR912">
        <v>0.87134999999999996</v>
      </c>
      <c r="BS912">
        <v>0.83460000000000001</v>
      </c>
      <c r="BT912">
        <v>0.67159999999999997</v>
      </c>
      <c r="BU912">
        <v>0.51419999999999999</v>
      </c>
      <c r="BV912">
        <v>0.69081000000000004</v>
      </c>
      <c r="BW912">
        <v>0.78191999999999995</v>
      </c>
      <c r="BX912">
        <v>0.58957000000000004</v>
      </c>
      <c r="BY912">
        <v>0.74809999999999999</v>
      </c>
      <c r="BZ912">
        <v>0.64010999999999996</v>
      </c>
      <c r="CA912">
        <v>0.77971000000000001</v>
      </c>
      <c r="CB912">
        <v>0.98099999999999998</v>
      </c>
      <c r="CC912">
        <v>0.57228000000000001</v>
      </c>
      <c r="CD912">
        <v>0.76854</v>
      </c>
      <c r="CE912">
        <v>0.744085</v>
      </c>
      <c r="CF912">
        <v>0.71962999999999999</v>
      </c>
      <c r="CG912">
        <v>0.76697000000000004</v>
      </c>
      <c r="CH912">
        <v>0.81430999999999998</v>
      </c>
      <c r="CI912">
        <v>0.65437999999999996</v>
      </c>
      <c r="CJ912" t="s">
        <v>176</v>
      </c>
      <c r="CK912" t="s">
        <v>176</v>
      </c>
      <c r="CL912" t="s">
        <v>176</v>
      </c>
      <c r="CM912" t="s">
        <v>176</v>
      </c>
      <c r="CN912">
        <v>0.71525000000000005</v>
      </c>
      <c r="CO912">
        <v>0.75373000000000001</v>
      </c>
      <c r="CP912">
        <v>0.80700499999999997</v>
      </c>
      <c r="CQ912">
        <v>0.86028000000000004</v>
      </c>
      <c r="CR912">
        <v>0.80618999999999996</v>
      </c>
      <c r="CS912">
        <v>0.69357999999999997</v>
      </c>
      <c r="CT912">
        <v>0.70423999999999998</v>
      </c>
      <c r="CU912">
        <v>0.70423999999999998</v>
      </c>
      <c r="CV912" t="s">
        <v>20766</v>
      </c>
      <c r="CW912">
        <v>34</v>
      </c>
      <c r="CX912" t="s">
        <v>20766</v>
      </c>
      <c r="CY912" t="s">
        <v>20766</v>
      </c>
      <c r="CZ912" t="s">
        <v>20767</v>
      </c>
      <c r="DA912" t="s">
        <v>20768</v>
      </c>
      <c r="DB912" t="s">
        <v>20770</v>
      </c>
      <c r="DC912" t="s">
        <v>20771</v>
      </c>
      <c r="DD912">
        <v>1</v>
      </c>
      <c r="DE912">
        <v>1525</v>
      </c>
    </row>
    <row r="913" spans="1:109" x14ac:dyDescent="0.35">
      <c r="A913">
        <v>0.89827500000000005</v>
      </c>
      <c r="B913">
        <v>0.72846999999999995</v>
      </c>
      <c r="C913">
        <v>0.83313000000000004</v>
      </c>
      <c r="D913">
        <v>0.99426300000000001</v>
      </c>
      <c r="E913">
        <v>0.94561300000000004</v>
      </c>
      <c r="F913">
        <v>0.78237500000000004</v>
      </c>
      <c r="G913">
        <v>0.78432500000000005</v>
      </c>
      <c r="H913">
        <v>0.97119</v>
      </c>
      <c r="I913">
        <v>0.48997499999999999</v>
      </c>
      <c r="J913">
        <v>0.76541999999999999</v>
      </c>
      <c r="K913">
        <v>0.77014800000000005</v>
      </c>
      <c r="L913">
        <v>0.78718500000000002</v>
      </c>
      <c r="M913">
        <v>0.83855199999999996</v>
      </c>
      <c r="N913">
        <v>0.83659300000000003</v>
      </c>
      <c r="O913">
        <v>1.18974</v>
      </c>
      <c r="P913">
        <v>1.1747099999999999</v>
      </c>
      <c r="Q913">
        <v>1.4517</v>
      </c>
      <c r="R913">
        <v>1.4517</v>
      </c>
      <c r="S913" t="s">
        <v>170</v>
      </c>
      <c r="T913">
        <v>3</v>
      </c>
      <c r="U913" t="s">
        <v>84705</v>
      </c>
      <c r="V913">
        <v>0.99990000000000001</v>
      </c>
      <c r="W913" s="1">
        <v>5.8400000000000003E-5</v>
      </c>
      <c r="X913">
        <v>225.68</v>
      </c>
      <c r="Y913">
        <v>186.87</v>
      </c>
      <c r="Z913">
        <v>225.68</v>
      </c>
      <c r="AA913">
        <v>-0.30384</v>
      </c>
      <c r="AB913">
        <v>494660000</v>
      </c>
      <c r="AC913">
        <v>270600000</v>
      </c>
      <c r="AD913">
        <v>224050000</v>
      </c>
      <c r="AE913">
        <v>9</v>
      </c>
      <c r="AF913" t="s">
        <v>176</v>
      </c>
      <c r="AG913">
        <v>0.73521999999999998</v>
      </c>
      <c r="AH913">
        <v>0.47292000000000001</v>
      </c>
      <c r="AI913">
        <v>1.1719999999999999</v>
      </c>
      <c r="AJ913">
        <v>0.96310499999999999</v>
      </c>
      <c r="AK913">
        <v>0.75421000000000005</v>
      </c>
      <c r="AL913">
        <v>1.0221</v>
      </c>
      <c r="AM913">
        <v>0.68913000000000002</v>
      </c>
      <c r="AN913">
        <v>1.0092000000000001</v>
      </c>
      <c r="AO913">
        <v>0.79290499999999997</v>
      </c>
      <c r="AP913">
        <v>0.57660999999999996</v>
      </c>
      <c r="AQ913">
        <v>0.94780500000000001</v>
      </c>
      <c r="AR913">
        <v>1.319</v>
      </c>
      <c r="AS913">
        <v>0.74878</v>
      </c>
      <c r="AT913" t="s">
        <v>176</v>
      </c>
      <c r="AU913" t="s">
        <v>176</v>
      </c>
      <c r="AV913" t="s">
        <v>176</v>
      </c>
      <c r="AW913" t="s">
        <v>176</v>
      </c>
      <c r="AX913" t="s">
        <v>176</v>
      </c>
      <c r="AY913" t="s">
        <v>176</v>
      </c>
      <c r="AZ913" t="s">
        <v>176</v>
      </c>
      <c r="BA913" t="s">
        <v>176</v>
      </c>
      <c r="BB913" t="s">
        <v>176</v>
      </c>
      <c r="BC913" t="s">
        <v>176</v>
      </c>
      <c r="BD913" t="s">
        <v>176</v>
      </c>
      <c r="BE913" t="s">
        <v>176</v>
      </c>
      <c r="BF913" t="s">
        <v>176</v>
      </c>
      <c r="BG913" t="s">
        <v>176</v>
      </c>
      <c r="BH913">
        <v>2.3243999999999998</v>
      </c>
      <c r="BI913">
        <v>2.0106999999999999</v>
      </c>
      <c r="BJ913">
        <v>1.5808</v>
      </c>
      <c r="BK913">
        <v>1.5808</v>
      </c>
      <c r="BL913">
        <v>0.88154999999999994</v>
      </c>
      <c r="BM913">
        <v>0.67734000000000005</v>
      </c>
      <c r="BN913">
        <v>1.0996999999999999</v>
      </c>
      <c r="BO913">
        <v>1.0457000000000001</v>
      </c>
      <c r="BP913">
        <v>0.92811999999999995</v>
      </c>
      <c r="BQ913">
        <v>0.81054000000000004</v>
      </c>
      <c r="BR913">
        <v>0.75214999999999999</v>
      </c>
      <c r="BS913">
        <v>0.92027999999999999</v>
      </c>
      <c r="BT913">
        <v>0.29082000000000002</v>
      </c>
      <c r="BU913">
        <v>0.32229000000000002</v>
      </c>
      <c r="BV913">
        <v>0.82484000000000002</v>
      </c>
      <c r="BW913">
        <v>1.0262</v>
      </c>
      <c r="BX913">
        <v>0.74306000000000005</v>
      </c>
      <c r="BY913">
        <v>0.50887000000000004</v>
      </c>
      <c r="BZ913">
        <v>0.91749999999999998</v>
      </c>
      <c r="CA913">
        <v>0.77442999999999995</v>
      </c>
      <c r="CB913">
        <v>1.3226</v>
      </c>
      <c r="CC913">
        <v>1.3226</v>
      </c>
      <c r="CD913">
        <v>0.91500000000000004</v>
      </c>
      <c r="CE913">
        <v>0.77285000000000004</v>
      </c>
      <c r="CF913">
        <v>0.92676999999999998</v>
      </c>
      <c r="CG913">
        <v>0.76509000000000005</v>
      </c>
      <c r="CH913" t="s">
        <v>176</v>
      </c>
      <c r="CI913" t="s">
        <v>176</v>
      </c>
      <c r="CJ913">
        <v>0.8165</v>
      </c>
      <c r="CK913" t="s">
        <v>176</v>
      </c>
      <c r="CL913" t="s">
        <v>176</v>
      </c>
      <c r="CM913">
        <v>0.96477000000000002</v>
      </c>
      <c r="CN913">
        <v>0.69269999999999998</v>
      </c>
      <c r="CO913">
        <v>0.758745</v>
      </c>
      <c r="CP913">
        <v>0.82479000000000002</v>
      </c>
      <c r="CQ913">
        <v>0.68191000000000002</v>
      </c>
      <c r="CR913">
        <v>0.76829000000000003</v>
      </c>
      <c r="CS913">
        <v>0.73899999999999999</v>
      </c>
      <c r="CT913" t="s">
        <v>176</v>
      </c>
      <c r="CU913" t="s">
        <v>176</v>
      </c>
      <c r="CV913" t="s">
        <v>19831</v>
      </c>
      <c r="CW913">
        <v>9</v>
      </c>
      <c r="CX913" t="s">
        <v>19831</v>
      </c>
      <c r="CY913" t="s">
        <v>19831</v>
      </c>
      <c r="CZ913" t="s">
        <v>19832</v>
      </c>
      <c r="DA913" t="s">
        <v>19833</v>
      </c>
      <c r="DB913" t="s">
        <v>19835</v>
      </c>
      <c r="DC913" t="s">
        <v>19836</v>
      </c>
      <c r="DD913">
        <v>1</v>
      </c>
      <c r="DE913">
        <v>1441</v>
      </c>
    </row>
    <row r="914" spans="1:109" x14ac:dyDescent="0.35">
      <c r="A914">
        <v>0.97742700000000005</v>
      </c>
      <c r="B914">
        <v>0.95689299999999999</v>
      </c>
      <c r="C914">
        <v>0.77327999999999997</v>
      </c>
      <c r="D914">
        <v>0.85480699999999998</v>
      </c>
      <c r="E914">
        <v>0.92009700000000005</v>
      </c>
      <c r="F914">
        <v>0.87467799999999996</v>
      </c>
      <c r="G914">
        <v>1.03423</v>
      </c>
      <c r="H914">
        <v>0.93128999999999995</v>
      </c>
      <c r="I914">
        <v>1.03562</v>
      </c>
      <c r="J914">
        <v>1.0105999999999999</v>
      </c>
      <c r="K914">
        <v>1.00292</v>
      </c>
      <c r="L914">
        <v>0.57637700000000003</v>
      </c>
      <c r="M914">
        <v>0.940778</v>
      </c>
      <c r="N914">
        <v>0.67064000000000001</v>
      </c>
      <c r="O914">
        <v>0.58235499999999996</v>
      </c>
      <c r="P914">
        <v>1.09849</v>
      </c>
      <c r="Q914">
        <v>0.75999000000000005</v>
      </c>
      <c r="R914">
        <v>0.59327300000000005</v>
      </c>
      <c r="S914" t="s">
        <v>170</v>
      </c>
      <c r="T914">
        <v>2</v>
      </c>
      <c r="U914" t="s">
        <v>84705</v>
      </c>
      <c r="V914">
        <v>1</v>
      </c>
      <c r="W914" s="1">
        <v>7.46E-25</v>
      </c>
      <c r="X914">
        <v>165.01</v>
      </c>
      <c r="Y914">
        <v>120.18</v>
      </c>
      <c r="Z914">
        <v>127.17</v>
      </c>
      <c r="AA914">
        <v>8.9598999999999998E-2</v>
      </c>
      <c r="AB914">
        <v>773320000</v>
      </c>
      <c r="AC914">
        <v>430420000</v>
      </c>
      <c r="AD914">
        <v>342890000</v>
      </c>
      <c r="AE914">
        <v>946</v>
      </c>
      <c r="AF914">
        <v>1.0519000000000001</v>
      </c>
      <c r="AG914">
        <v>0.56016999999999995</v>
      </c>
      <c r="AH914">
        <v>0.49664000000000003</v>
      </c>
      <c r="AI914">
        <v>0.79722000000000004</v>
      </c>
      <c r="AJ914">
        <v>1.0978000000000001</v>
      </c>
      <c r="AK914">
        <v>0.90854000000000001</v>
      </c>
      <c r="AL914">
        <v>0.74053999999999998</v>
      </c>
      <c r="AM914" t="s">
        <v>176</v>
      </c>
      <c r="AN914" t="s">
        <v>176</v>
      </c>
      <c r="AO914">
        <v>1.0789</v>
      </c>
      <c r="AP914">
        <v>0.70042000000000004</v>
      </c>
      <c r="AQ914">
        <v>0.81149000000000004</v>
      </c>
      <c r="AR914">
        <v>0.79134000000000004</v>
      </c>
      <c r="AS914">
        <v>0.85814999999999997</v>
      </c>
      <c r="AT914">
        <v>0.97313000000000005</v>
      </c>
      <c r="AU914">
        <v>0.99861</v>
      </c>
      <c r="AV914">
        <v>0.90815000000000001</v>
      </c>
      <c r="AW914">
        <v>0.90422000000000002</v>
      </c>
      <c r="AX914">
        <v>0.90029000000000003</v>
      </c>
      <c r="AY914">
        <v>0.79474</v>
      </c>
      <c r="AZ914">
        <v>0.97133999999999998</v>
      </c>
      <c r="BA914">
        <v>0.81437999999999999</v>
      </c>
      <c r="BB914">
        <v>0.86504000000000003</v>
      </c>
      <c r="BC914">
        <v>0.82713000000000003</v>
      </c>
      <c r="BD914">
        <v>1.0895999999999999</v>
      </c>
      <c r="BE914">
        <v>0.21128</v>
      </c>
      <c r="BF914">
        <v>0.79332000000000003</v>
      </c>
      <c r="BG914">
        <v>0.54993999999999998</v>
      </c>
      <c r="BH914">
        <v>0.30656</v>
      </c>
      <c r="BI914">
        <v>1.1012999999999999</v>
      </c>
      <c r="BJ914">
        <v>0.35110000000000002</v>
      </c>
      <c r="BK914">
        <v>0.35110000000000002</v>
      </c>
      <c r="BL914">
        <v>0.90725</v>
      </c>
      <c r="BM914">
        <v>1.3119000000000001</v>
      </c>
      <c r="BN914">
        <v>0.72548000000000001</v>
      </c>
      <c r="BO914">
        <v>0.86297999999999997</v>
      </c>
      <c r="BP914">
        <v>0.76219999999999999</v>
      </c>
      <c r="BQ914">
        <v>0.83203000000000005</v>
      </c>
      <c r="BR914">
        <v>0.85965000000000003</v>
      </c>
      <c r="BS914" t="s">
        <v>176</v>
      </c>
      <c r="BT914" t="s">
        <v>176</v>
      </c>
      <c r="BU914">
        <v>0.86306000000000005</v>
      </c>
      <c r="BV914">
        <v>0.84024500000000002</v>
      </c>
      <c r="BW914">
        <v>0.81742999999999999</v>
      </c>
      <c r="BX914">
        <v>1.0426</v>
      </c>
      <c r="BY914" t="s">
        <v>176</v>
      </c>
      <c r="BZ914" t="s">
        <v>176</v>
      </c>
      <c r="CA914">
        <v>0.87346000000000001</v>
      </c>
      <c r="CB914">
        <v>1.1712</v>
      </c>
      <c r="CC914">
        <v>0.67105000000000004</v>
      </c>
      <c r="CD914" t="s">
        <v>176</v>
      </c>
      <c r="CE914" t="s">
        <v>176</v>
      </c>
      <c r="CF914">
        <v>0.96284999999999998</v>
      </c>
      <c r="CG914" t="s">
        <v>176</v>
      </c>
      <c r="CH914" t="s">
        <v>176</v>
      </c>
      <c r="CI914">
        <v>0.96340000000000003</v>
      </c>
      <c r="CJ914">
        <v>1.2717000000000001</v>
      </c>
      <c r="CK914">
        <v>1.23895</v>
      </c>
      <c r="CL914">
        <v>1.2061999999999999</v>
      </c>
      <c r="CM914">
        <v>1.3415999999999999</v>
      </c>
      <c r="CN914" t="s">
        <v>176</v>
      </c>
      <c r="CO914" t="s">
        <v>176</v>
      </c>
      <c r="CP914">
        <v>1.1156999999999999</v>
      </c>
      <c r="CQ914" t="s">
        <v>176</v>
      </c>
      <c r="CR914" t="s">
        <v>176</v>
      </c>
      <c r="CS914">
        <v>1.3207</v>
      </c>
      <c r="CT914">
        <v>0.75766999999999995</v>
      </c>
      <c r="CU914">
        <v>0.75766999999999995</v>
      </c>
      <c r="CV914" t="s">
        <v>31977</v>
      </c>
      <c r="CW914" t="s">
        <v>31990</v>
      </c>
      <c r="CX914" t="s">
        <v>31979</v>
      </c>
      <c r="CY914" t="s">
        <v>31979</v>
      </c>
      <c r="CZ914" t="s">
        <v>31980</v>
      </c>
      <c r="DA914" t="s">
        <v>31981</v>
      </c>
      <c r="DB914" t="s">
        <v>31991</v>
      </c>
      <c r="DC914" t="s">
        <v>31992</v>
      </c>
      <c r="DD914">
        <v>1</v>
      </c>
      <c r="DE914">
        <v>2133</v>
      </c>
    </row>
    <row r="915" spans="1:109" x14ac:dyDescent="0.35">
      <c r="A915">
        <v>1.0632600000000001</v>
      </c>
      <c r="B915">
        <v>0.98562300000000003</v>
      </c>
      <c r="C915">
        <v>1.0119800000000001</v>
      </c>
      <c r="D915">
        <v>1.04074</v>
      </c>
      <c r="E915">
        <v>0.81230999999999998</v>
      </c>
      <c r="F915">
        <v>0.99446699999999999</v>
      </c>
      <c r="G915">
        <v>1.0759700000000001</v>
      </c>
      <c r="H915">
        <v>1.1192200000000001</v>
      </c>
      <c r="I915">
        <v>1.3174999999999999</v>
      </c>
      <c r="J915">
        <v>1.2992999999999999</v>
      </c>
      <c r="K915">
        <v>1.04684</v>
      </c>
      <c r="L915">
        <v>1.1533899999999999</v>
      </c>
      <c r="M915">
        <v>1.15123</v>
      </c>
      <c r="N915">
        <v>0.83120499999999997</v>
      </c>
      <c r="O915">
        <v>0.73978299999999997</v>
      </c>
      <c r="P915">
        <v>1.08893</v>
      </c>
      <c r="Q915">
        <v>0.570183</v>
      </c>
      <c r="R915">
        <v>0.57024699999999995</v>
      </c>
      <c r="S915" t="s">
        <v>170</v>
      </c>
      <c r="T915">
        <v>3</v>
      </c>
      <c r="U915" t="s">
        <v>84705</v>
      </c>
      <c r="V915">
        <v>0.999498</v>
      </c>
      <c r="W915" s="1">
        <v>4.8400000000000002E-6</v>
      </c>
      <c r="X915">
        <v>302.85000000000002</v>
      </c>
      <c r="Y915">
        <v>251.89</v>
      </c>
      <c r="Z915">
        <v>302.85000000000002</v>
      </c>
      <c r="AA915">
        <v>-6.1760000000000002E-2</v>
      </c>
      <c r="AB915">
        <v>575970000</v>
      </c>
      <c r="AC915">
        <v>304270000</v>
      </c>
      <c r="AD915">
        <v>271700000</v>
      </c>
      <c r="AE915">
        <v>492</v>
      </c>
      <c r="AF915">
        <v>0.92976000000000003</v>
      </c>
      <c r="AG915" t="s">
        <v>176</v>
      </c>
      <c r="AH915" t="s">
        <v>176</v>
      </c>
      <c r="AI915" t="s">
        <v>176</v>
      </c>
      <c r="AJ915">
        <v>0.89249999999999996</v>
      </c>
      <c r="AK915" t="s">
        <v>176</v>
      </c>
      <c r="AL915" t="s">
        <v>176</v>
      </c>
      <c r="AM915" t="s">
        <v>176</v>
      </c>
      <c r="AN915" t="s">
        <v>176</v>
      </c>
      <c r="AO915" t="s">
        <v>176</v>
      </c>
      <c r="AP915" t="s">
        <v>176</v>
      </c>
      <c r="AQ915" t="s">
        <v>176</v>
      </c>
      <c r="AR915" t="s">
        <v>176</v>
      </c>
      <c r="AS915" t="s">
        <v>176</v>
      </c>
      <c r="AT915">
        <v>1.3133999999999999</v>
      </c>
      <c r="AU915">
        <v>0.84926999999999997</v>
      </c>
      <c r="AV915">
        <v>1.2115</v>
      </c>
      <c r="AW915">
        <v>1.0905</v>
      </c>
      <c r="AX915">
        <v>1.0823</v>
      </c>
      <c r="AY915">
        <v>1.2233000000000001</v>
      </c>
      <c r="AZ915">
        <v>1.4279999999999999</v>
      </c>
      <c r="BA915">
        <v>1.4135</v>
      </c>
      <c r="BB915">
        <v>1.3496999999999999</v>
      </c>
      <c r="BC915">
        <v>1.1911</v>
      </c>
      <c r="BD915">
        <v>1.5596000000000001</v>
      </c>
      <c r="BE915">
        <v>1.5658000000000001</v>
      </c>
      <c r="BF915">
        <v>1.5720000000000001</v>
      </c>
      <c r="BG915">
        <v>0.88439500000000004</v>
      </c>
      <c r="BH915">
        <v>0.19678999999999999</v>
      </c>
      <c r="BI915">
        <v>1.0780000000000001</v>
      </c>
      <c r="BJ915">
        <v>0.30614999999999998</v>
      </c>
      <c r="BK915">
        <v>0.30614999999999998</v>
      </c>
      <c r="BL915">
        <v>1.0313000000000001</v>
      </c>
      <c r="BM915">
        <v>1.0521</v>
      </c>
      <c r="BN915">
        <v>0.98004000000000002</v>
      </c>
      <c r="BO915">
        <v>1.1976</v>
      </c>
      <c r="BP915">
        <v>0.49109999999999998</v>
      </c>
      <c r="BQ915">
        <v>0.86343999999999999</v>
      </c>
      <c r="BR915">
        <v>0.58620000000000005</v>
      </c>
      <c r="BS915">
        <v>0.82493000000000005</v>
      </c>
      <c r="BT915">
        <v>1.2853000000000001</v>
      </c>
      <c r="BU915">
        <v>1.0336000000000001</v>
      </c>
      <c r="BV915">
        <v>0.62521000000000004</v>
      </c>
      <c r="BW915">
        <v>1.1832</v>
      </c>
      <c r="BX915">
        <v>0.76848000000000005</v>
      </c>
      <c r="BY915">
        <v>1.0972999999999999</v>
      </c>
      <c r="BZ915">
        <v>0.98526000000000002</v>
      </c>
      <c r="CA915">
        <v>0.75627999999999995</v>
      </c>
      <c r="CB915">
        <v>0.93166000000000004</v>
      </c>
      <c r="CC915">
        <v>0.80495000000000005</v>
      </c>
      <c r="CD915">
        <v>0.97857000000000005</v>
      </c>
      <c r="CE915">
        <v>1.0555000000000001</v>
      </c>
      <c r="CF915">
        <v>0.84440000000000004</v>
      </c>
      <c r="CG915">
        <v>0.83411999999999997</v>
      </c>
      <c r="CH915">
        <v>0.78334000000000004</v>
      </c>
      <c r="CI915">
        <v>0.89666000000000001</v>
      </c>
      <c r="CJ915">
        <v>1.2137</v>
      </c>
      <c r="CK915" t="s">
        <v>176</v>
      </c>
      <c r="CL915" t="s">
        <v>176</v>
      </c>
      <c r="CM915">
        <v>1.6732</v>
      </c>
      <c r="CN915">
        <v>0.95570999999999995</v>
      </c>
      <c r="CO915">
        <v>0.71116000000000001</v>
      </c>
      <c r="CP915">
        <v>1.1132</v>
      </c>
      <c r="CQ915">
        <v>0.51192000000000004</v>
      </c>
      <c r="CR915">
        <v>1.0373000000000001</v>
      </c>
      <c r="CS915">
        <v>1.4325000000000001</v>
      </c>
      <c r="CT915">
        <v>0.47273999999999999</v>
      </c>
      <c r="CU915">
        <v>0.59963999999999995</v>
      </c>
      <c r="CV915" t="s">
        <v>35453</v>
      </c>
      <c r="CW915" t="s">
        <v>35454</v>
      </c>
      <c r="CX915" t="s">
        <v>35446</v>
      </c>
      <c r="CY915" t="s">
        <v>35446</v>
      </c>
      <c r="CZ915" t="s">
        <v>35447</v>
      </c>
      <c r="DA915" t="s">
        <v>35448</v>
      </c>
      <c r="DB915" t="s">
        <v>35455</v>
      </c>
      <c r="DC915" t="s">
        <v>35456</v>
      </c>
      <c r="DD915" t="s">
        <v>202</v>
      </c>
      <c r="DE915">
        <v>2313</v>
      </c>
    </row>
    <row r="916" spans="1:109" x14ac:dyDescent="0.35">
      <c r="A916">
        <v>0.93947000000000003</v>
      </c>
      <c r="B916">
        <v>0.95416999999999996</v>
      </c>
      <c r="C916">
        <v>0.85814500000000005</v>
      </c>
      <c r="D916">
        <v>0.84576499999999999</v>
      </c>
      <c r="E916">
        <v>0.92288300000000001</v>
      </c>
      <c r="F916">
        <v>0.83948999999999996</v>
      </c>
      <c r="G916">
        <v>0.82285299999999995</v>
      </c>
      <c r="H916">
        <v>1.0506200000000001</v>
      </c>
      <c r="I916">
        <v>1.04972</v>
      </c>
      <c r="J916">
        <v>0.81605000000000005</v>
      </c>
      <c r="K916">
        <v>0.95361700000000005</v>
      </c>
      <c r="L916">
        <v>0.93037499999999995</v>
      </c>
      <c r="M916">
        <v>0.85236999999999996</v>
      </c>
      <c r="N916">
        <v>0.85700500000000002</v>
      </c>
      <c r="O916">
        <v>0.79913000000000001</v>
      </c>
      <c r="P916">
        <v>0.88946499999999995</v>
      </c>
      <c r="Q916">
        <v>0.64259999999999995</v>
      </c>
      <c r="R916">
        <v>0.56090499999999999</v>
      </c>
      <c r="S916" t="s">
        <v>170</v>
      </c>
      <c r="T916">
        <v>4</v>
      </c>
      <c r="U916" t="s">
        <v>84705</v>
      </c>
      <c r="V916">
        <v>1</v>
      </c>
      <c r="W916">
        <v>1.4002699999999999E-3</v>
      </c>
      <c r="X916">
        <v>99.412999999999997</v>
      </c>
      <c r="Y916">
        <v>75.903999999999996</v>
      </c>
      <c r="Z916">
        <v>99.412999999999997</v>
      </c>
      <c r="AA916">
        <v>0.2225</v>
      </c>
      <c r="AB916">
        <v>388610000</v>
      </c>
      <c r="AC916">
        <v>208630000</v>
      </c>
      <c r="AD916">
        <v>179970000</v>
      </c>
      <c r="AE916">
        <v>152</v>
      </c>
      <c r="AF916">
        <v>1.0988</v>
      </c>
      <c r="AG916" t="s">
        <v>176</v>
      </c>
      <c r="AH916" t="s">
        <v>176</v>
      </c>
      <c r="AI916">
        <v>0.93323</v>
      </c>
      <c r="AJ916">
        <v>0.87029000000000001</v>
      </c>
      <c r="AK916">
        <v>0.91644000000000003</v>
      </c>
      <c r="AL916">
        <v>0.90341000000000005</v>
      </c>
      <c r="AM916">
        <v>1.1093999999999999</v>
      </c>
      <c r="AN916">
        <v>0.77964999999999995</v>
      </c>
      <c r="AO916">
        <v>1.0956999999999999</v>
      </c>
      <c r="AP916">
        <v>0.89954000000000001</v>
      </c>
      <c r="AQ916">
        <v>0.80693999999999999</v>
      </c>
      <c r="AR916">
        <v>0.71433999999999997</v>
      </c>
      <c r="AS916">
        <v>0.72262000000000004</v>
      </c>
      <c r="AT916">
        <v>0.66681000000000001</v>
      </c>
      <c r="AU916">
        <v>0.98401000000000005</v>
      </c>
      <c r="AV916">
        <v>0.97650999999999999</v>
      </c>
      <c r="AW916">
        <v>1.0358000000000001</v>
      </c>
      <c r="AX916">
        <v>1.0374000000000001</v>
      </c>
      <c r="AY916">
        <v>0.82045999999999997</v>
      </c>
      <c r="AZ916">
        <v>0.85641</v>
      </c>
      <c r="BA916">
        <v>0.95457000000000003</v>
      </c>
      <c r="BB916">
        <v>0.90952999999999995</v>
      </c>
      <c r="BC916">
        <v>0.81194</v>
      </c>
      <c r="BD916">
        <v>0.94784000000000002</v>
      </c>
      <c r="BE916" t="s">
        <v>176</v>
      </c>
      <c r="BF916" t="s">
        <v>176</v>
      </c>
      <c r="BG916">
        <v>0.77053000000000005</v>
      </c>
      <c r="BH916">
        <v>0.75292999999999999</v>
      </c>
      <c r="BI916">
        <v>1.0201</v>
      </c>
      <c r="BJ916">
        <v>0.62307999999999997</v>
      </c>
      <c r="BK916">
        <v>0.55169999999999997</v>
      </c>
      <c r="BL916" t="s">
        <v>176</v>
      </c>
      <c r="BM916" t="s">
        <v>176</v>
      </c>
      <c r="BN916" t="s">
        <v>176</v>
      </c>
      <c r="BO916">
        <v>0.74980000000000002</v>
      </c>
      <c r="BP916" t="s">
        <v>176</v>
      </c>
      <c r="BQ916" t="s">
        <v>176</v>
      </c>
      <c r="BR916">
        <v>0.88861000000000001</v>
      </c>
      <c r="BS916">
        <v>1.27</v>
      </c>
      <c r="BT916">
        <v>1.1144400000000001</v>
      </c>
      <c r="BU916">
        <v>0.95889000000000002</v>
      </c>
      <c r="BV916" t="s">
        <v>176</v>
      </c>
      <c r="BW916" t="s">
        <v>176</v>
      </c>
      <c r="BX916" t="s">
        <v>176</v>
      </c>
      <c r="BY916">
        <v>0.95609</v>
      </c>
      <c r="BZ916">
        <v>1.0374000000000001</v>
      </c>
      <c r="CA916" t="s">
        <v>176</v>
      </c>
      <c r="CB916" t="s">
        <v>176</v>
      </c>
      <c r="CC916" t="s">
        <v>176</v>
      </c>
      <c r="CD916">
        <v>1.0528</v>
      </c>
      <c r="CE916">
        <v>0.92432999999999998</v>
      </c>
      <c r="CF916">
        <v>0.73977999999999999</v>
      </c>
      <c r="CG916">
        <v>0.66422999999999999</v>
      </c>
      <c r="CH916">
        <v>0.86095999999999995</v>
      </c>
      <c r="CI916">
        <v>0.78156999999999999</v>
      </c>
      <c r="CJ916">
        <v>0.72353999999999996</v>
      </c>
      <c r="CK916">
        <v>1.0745</v>
      </c>
      <c r="CL916">
        <v>1.0654999999999999</v>
      </c>
      <c r="CM916">
        <v>0.71372000000000002</v>
      </c>
      <c r="CN916">
        <v>0.81730999999999998</v>
      </c>
      <c r="CO916">
        <v>0.96121000000000001</v>
      </c>
      <c r="CP916">
        <v>0.89780000000000004</v>
      </c>
      <c r="CQ916">
        <v>0.98706000000000005</v>
      </c>
      <c r="CR916">
        <v>0.68357000000000001</v>
      </c>
      <c r="CS916">
        <v>0.75883</v>
      </c>
      <c r="CT916">
        <v>0.66212000000000004</v>
      </c>
      <c r="CU916">
        <v>0.57011000000000001</v>
      </c>
      <c r="CV916" t="s">
        <v>8258</v>
      </c>
      <c r="CW916" t="s">
        <v>8275</v>
      </c>
      <c r="CX916" t="s">
        <v>8260</v>
      </c>
      <c r="CY916" t="s">
        <v>8260</v>
      </c>
      <c r="CZ916" t="s">
        <v>8261</v>
      </c>
      <c r="DA916" t="s">
        <v>8262</v>
      </c>
      <c r="DB916" t="s">
        <v>8276</v>
      </c>
      <c r="DC916" t="s">
        <v>8277</v>
      </c>
      <c r="DD916">
        <v>3</v>
      </c>
      <c r="DE916">
        <v>509</v>
      </c>
    </row>
    <row r="917" spans="1:109" x14ac:dyDescent="0.35">
      <c r="A917">
        <v>0.91174999999999995</v>
      </c>
      <c r="B917">
        <v>0</v>
      </c>
      <c r="C917">
        <v>0</v>
      </c>
      <c r="D917">
        <v>0.87795999999999996</v>
      </c>
      <c r="E917">
        <v>0.77470499999999998</v>
      </c>
      <c r="F917">
        <v>0.70688499999999999</v>
      </c>
      <c r="G917">
        <v>0.67623500000000003</v>
      </c>
      <c r="H917">
        <v>0.895235</v>
      </c>
      <c r="I917">
        <v>0.82682</v>
      </c>
      <c r="J917">
        <v>0.84379499999999996</v>
      </c>
      <c r="K917">
        <v>0</v>
      </c>
      <c r="L917">
        <v>0.70032499999999998</v>
      </c>
      <c r="M917">
        <v>0.74279499999999998</v>
      </c>
      <c r="N917">
        <v>0.99226999999999999</v>
      </c>
      <c r="O917">
        <v>0.90453700000000004</v>
      </c>
      <c r="P917">
        <v>0.86550499999999997</v>
      </c>
      <c r="Q917">
        <v>1.00993</v>
      </c>
      <c r="R917">
        <v>1.13015</v>
      </c>
      <c r="S917" t="s">
        <v>170</v>
      </c>
      <c r="T917">
        <v>3</v>
      </c>
      <c r="U917" t="s">
        <v>84705</v>
      </c>
      <c r="V917">
        <v>0.84923999999999999</v>
      </c>
      <c r="W917">
        <v>2.4213500000000001E-4</v>
      </c>
      <c r="X917">
        <v>112.64</v>
      </c>
      <c r="Y917">
        <v>84.590999999999994</v>
      </c>
      <c r="Z917">
        <v>94.281000000000006</v>
      </c>
      <c r="AA917">
        <v>0.97713000000000005</v>
      </c>
      <c r="AB917">
        <v>209840000</v>
      </c>
      <c r="AC917">
        <v>108960000</v>
      </c>
      <c r="AD917">
        <v>100870000</v>
      </c>
      <c r="AE917">
        <v>114</v>
      </c>
      <c r="AF917" t="s">
        <v>176</v>
      </c>
      <c r="AG917" t="s">
        <v>176</v>
      </c>
      <c r="AH917" t="s">
        <v>176</v>
      </c>
      <c r="AI917" t="s">
        <v>176</v>
      </c>
      <c r="AJ917" t="s">
        <v>176</v>
      </c>
      <c r="AK917" t="s">
        <v>176</v>
      </c>
      <c r="AL917" t="s">
        <v>176</v>
      </c>
      <c r="AM917" t="s">
        <v>176</v>
      </c>
      <c r="AN917">
        <v>0.85653999999999997</v>
      </c>
      <c r="AO917" t="s">
        <v>176</v>
      </c>
      <c r="AP917" t="s">
        <v>176</v>
      </c>
      <c r="AQ917" t="s">
        <v>176</v>
      </c>
      <c r="AR917" t="s">
        <v>176</v>
      </c>
      <c r="AS917" t="s">
        <v>176</v>
      </c>
      <c r="AT917" t="s">
        <v>176</v>
      </c>
      <c r="AU917" t="s">
        <v>176</v>
      </c>
      <c r="AV917" t="s">
        <v>176</v>
      </c>
      <c r="AW917" t="s">
        <v>176</v>
      </c>
      <c r="AX917" t="s">
        <v>176</v>
      </c>
      <c r="AY917" t="s">
        <v>176</v>
      </c>
      <c r="AZ917" t="s">
        <v>176</v>
      </c>
      <c r="BA917" t="s">
        <v>176</v>
      </c>
      <c r="BB917" t="s">
        <v>176</v>
      </c>
      <c r="BC917" t="s">
        <v>176</v>
      </c>
      <c r="BD917" t="s">
        <v>176</v>
      </c>
      <c r="BE917" t="s">
        <v>176</v>
      </c>
      <c r="BF917" t="s">
        <v>176</v>
      </c>
      <c r="BG917" t="s">
        <v>176</v>
      </c>
      <c r="BH917" t="s">
        <v>176</v>
      </c>
      <c r="BI917" t="s">
        <v>176</v>
      </c>
      <c r="BJ917" t="s">
        <v>176</v>
      </c>
      <c r="BK917" t="s">
        <v>176</v>
      </c>
      <c r="BL917">
        <v>1.1136999999999999</v>
      </c>
      <c r="BM917">
        <v>1.2783</v>
      </c>
      <c r="BN917">
        <v>0.58443999999999996</v>
      </c>
      <c r="BO917">
        <v>0.84757000000000005</v>
      </c>
      <c r="BP917">
        <v>0.78252999999999995</v>
      </c>
      <c r="BQ917">
        <v>0.75839000000000001</v>
      </c>
      <c r="BR917">
        <v>0.86748999999999998</v>
      </c>
      <c r="BS917">
        <v>0.83135999999999999</v>
      </c>
      <c r="BT917">
        <v>0.90083000000000002</v>
      </c>
      <c r="BU917" t="s">
        <v>176</v>
      </c>
      <c r="BV917" t="s">
        <v>176</v>
      </c>
      <c r="BW917">
        <v>0.69228000000000001</v>
      </c>
      <c r="BX917">
        <v>0.81908999999999998</v>
      </c>
      <c r="BY917">
        <v>1.0648</v>
      </c>
      <c r="BZ917">
        <v>0.92968499999999998</v>
      </c>
      <c r="CA917">
        <v>0.79457</v>
      </c>
      <c r="CB917">
        <v>1.0417000000000001</v>
      </c>
      <c r="CC917">
        <v>1.0417000000000001</v>
      </c>
      <c r="CD917">
        <v>0.70979999999999999</v>
      </c>
      <c r="CE917" t="s">
        <v>176</v>
      </c>
      <c r="CF917" t="s">
        <v>176</v>
      </c>
      <c r="CG917">
        <v>0.90834999999999999</v>
      </c>
      <c r="CH917">
        <v>0.76688000000000001</v>
      </c>
      <c r="CI917">
        <v>0.65537999999999996</v>
      </c>
      <c r="CJ917">
        <v>0.48498000000000002</v>
      </c>
      <c r="CK917">
        <v>0.95911000000000002</v>
      </c>
      <c r="CL917">
        <v>0.75280999999999998</v>
      </c>
      <c r="CM917">
        <v>0.83104999999999996</v>
      </c>
      <c r="CN917">
        <v>0.76971000000000001</v>
      </c>
      <c r="CO917">
        <v>0.70837000000000006</v>
      </c>
      <c r="CP917">
        <v>0.66649999999999998</v>
      </c>
      <c r="CQ917">
        <v>0.91974</v>
      </c>
      <c r="CR917">
        <v>0.87939000000000001</v>
      </c>
      <c r="CS917">
        <v>0.93644000000000005</v>
      </c>
      <c r="CT917">
        <v>0.97816000000000003</v>
      </c>
      <c r="CU917">
        <v>1.2185999999999999</v>
      </c>
      <c r="CV917" t="s">
        <v>20575</v>
      </c>
      <c r="CW917">
        <v>114</v>
      </c>
      <c r="CX917" t="s">
        <v>20575</v>
      </c>
      <c r="CY917" t="s">
        <v>20575</v>
      </c>
      <c r="CZ917" t="s">
        <v>20576</v>
      </c>
      <c r="DA917" t="s">
        <v>20577</v>
      </c>
      <c r="DB917" t="s">
        <v>20596</v>
      </c>
      <c r="DC917" t="s">
        <v>20597</v>
      </c>
      <c r="DD917">
        <v>1</v>
      </c>
      <c r="DE917">
        <v>1510</v>
      </c>
    </row>
    <row r="918" spans="1:109" x14ac:dyDescent="0.35">
      <c r="A918">
        <v>1.0243899999999999</v>
      </c>
      <c r="B918">
        <v>0.79949000000000003</v>
      </c>
      <c r="C918">
        <v>0.67135599999999995</v>
      </c>
      <c r="D918">
        <v>0.66169999999999995</v>
      </c>
      <c r="E918">
        <v>0.75438400000000005</v>
      </c>
      <c r="F918">
        <v>0.83704999999999996</v>
      </c>
      <c r="G918">
        <v>0.68371300000000002</v>
      </c>
      <c r="H918">
        <v>0.78910499999999995</v>
      </c>
      <c r="I918">
        <v>0.71413000000000004</v>
      </c>
      <c r="J918">
        <v>0.65616799999999997</v>
      </c>
      <c r="K918">
        <v>0.67420400000000003</v>
      </c>
      <c r="L918">
        <v>0.63678500000000005</v>
      </c>
      <c r="M918">
        <v>0.76464900000000002</v>
      </c>
      <c r="N918">
        <v>0.73490500000000003</v>
      </c>
      <c r="O918">
        <v>0.69580299999999995</v>
      </c>
      <c r="P918">
        <v>1.0269600000000001</v>
      </c>
      <c r="Q918">
        <v>1.45021</v>
      </c>
      <c r="R918">
        <v>1.45021</v>
      </c>
      <c r="S918" t="s">
        <v>170</v>
      </c>
      <c r="T918">
        <v>2</v>
      </c>
      <c r="U918" t="s">
        <v>84705</v>
      </c>
      <c r="V918">
        <v>0.999996</v>
      </c>
      <c r="W918">
        <v>3.8804699999999998E-4</v>
      </c>
      <c r="X918">
        <v>96.171000000000006</v>
      </c>
      <c r="Y918">
        <v>51.558999999999997</v>
      </c>
      <c r="Z918">
        <v>91.62</v>
      </c>
      <c r="AA918">
        <v>3.4881000000000002E-2</v>
      </c>
      <c r="AB918">
        <v>292020000</v>
      </c>
      <c r="AC918">
        <v>165280000</v>
      </c>
      <c r="AD918">
        <v>126740000</v>
      </c>
      <c r="AE918">
        <v>403</v>
      </c>
      <c r="AF918">
        <v>0.87585999999999997</v>
      </c>
      <c r="AG918">
        <v>0.57494000000000001</v>
      </c>
      <c r="AH918">
        <v>0.56255500000000003</v>
      </c>
      <c r="AI918">
        <v>0.55017000000000005</v>
      </c>
      <c r="AJ918">
        <v>0.54884999999999995</v>
      </c>
      <c r="AK918">
        <v>0.74929000000000001</v>
      </c>
      <c r="AL918">
        <v>0.66073000000000004</v>
      </c>
      <c r="AM918">
        <v>0.60719000000000001</v>
      </c>
      <c r="AN918">
        <v>0.66895000000000004</v>
      </c>
      <c r="AO918">
        <v>0.631745</v>
      </c>
      <c r="AP918">
        <v>0.59453999999999996</v>
      </c>
      <c r="AQ918">
        <v>0.52476999999999996</v>
      </c>
      <c r="AR918">
        <v>0.62192999999999998</v>
      </c>
      <c r="AS918">
        <v>0.52744000000000002</v>
      </c>
      <c r="AT918" t="s">
        <v>176</v>
      </c>
      <c r="AU918">
        <v>0.83725000000000005</v>
      </c>
      <c r="AV918">
        <v>0.68074999999999997</v>
      </c>
      <c r="AW918">
        <v>0.53420000000000001</v>
      </c>
      <c r="AX918">
        <v>0.68300000000000005</v>
      </c>
      <c r="AY918">
        <v>0.71958999999999995</v>
      </c>
      <c r="AZ918">
        <v>0.68193999999999999</v>
      </c>
      <c r="BA918" t="s">
        <v>176</v>
      </c>
      <c r="BB918" t="s">
        <v>176</v>
      </c>
      <c r="BC918">
        <v>0.56805000000000005</v>
      </c>
      <c r="BD918">
        <v>0.68271999999999999</v>
      </c>
      <c r="BE918">
        <v>0.60316000000000003</v>
      </c>
      <c r="BF918">
        <v>0.73975000000000002</v>
      </c>
      <c r="BG918">
        <v>0.71325000000000005</v>
      </c>
      <c r="BH918">
        <v>0.65646000000000004</v>
      </c>
      <c r="BI918">
        <v>1.1069</v>
      </c>
      <c r="BJ918">
        <v>0.75912999999999997</v>
      </c>
      <c r="BK918">
        <v>0.75912999999999997</v>
      </c>
      <c r="BL918">
        <v>1.1520999999999999</v>
      </c>
      <c r="BM918">
        <v>1.1520999999999999</v>
      </c>
      <c r="BN918">
        <v>0.77686999999999995</v>
      </c>
      <c r="BO918">
        <v>0.96099000000000001</v>
      </c>
      <c r="BP918">
        <v>1.0971</v>
      </c>
      <c r="BQ918">
        <v>1.2332000000000001</v>
      </c>
      <c r="BR918">
        <v>0.76554999999999995</v>
      </c>
      <c r="BS918">
        <v>0.91747999999999996</v>
      </c>
      <c r="BT918">
        <v>0.82106999999999997</v>
      </c>
      <c r="BU918">
        <v>0.75605999999999995</v>
      </c>
      <c r="BV918">
        <v>0.80874999999999997</v>
      </c>
      <c r="BW918">
        <v>0.95723000000000003</v>
      </c>
      <c r="BX918">
        <v>1.2645999999999999</v>
      </c>
      <c r="BY918">
        <v>0.93769999999999998</v>
      </c>
      <c r="BZ918">
        <v>0.90602000000000005</v>
      </c>
      <c r="CA918">
        <v>1.0904</v>
      </c>
      <c r="CB918">
        <v>2.1413000000000002</v>
      </c>
      <c r="CC918">
        <v>2.1413000000000002</v>
      </c>
      <c r="CD918">
        <v>1.0451999999999999</v>
      </c>
      <c r="CE918">
        <v>0.63366999999999996</v>
      </c>
      <c r="CF918">
        <v>0.66525000000000001</v>
      </c>
      <c r="CG918">
        <v>0.60143999999999997</v>
      </c>
      <c r="CH918">
        <v>0.68859000000000004</v>
      </c>
      <c r="CI918">
        <v>0.64612000000000003</v>
      </c>
      <c r="CJ918">
        <v>0.60365000000000002</v>
      </c>
      <c r="CK918" t="s">
        <v>176</v>
      </c>
      <c r="CL918" t="s">
        <v>176</v>
      </c>
      <c r="CM918">
        <v>0.63161</v>
      </c>
      <c r="CN918">
        <v>0.5736</v>
      </c>
      <c r="CO918">
        <v>0.39221</v>
      </c>
      <c r="CP918">
        <v>0.52947500000000003</v>
      </c>
      <c r="CQ918">
        <v>0.66674</v>
      </c>
      <c r="CR918">
        <v>0.69328999999999996</v>
      </c>
      <c r="CS918">
        <v>0.88358000000000003</v>
      </c>
      <c r="CT918" t="s">
        <v>176</v>
      </c>
      <c r="CU918" t="s">
        <v>176</v>
      </c>
      <c r="CV918" t="s">
        <v>22644</v>
      </c>
      <c r="CW918" t="s">
        <v>22664</v>
      </c>
      <c r="CX918" t="s">
        <v>22646</v>
      </c>
      <c r="CY918" t="s">
        <v>22646</v>
      </c>
      <c r="CZ918" t="s">
        <v>22647</v>
      </c>
      <c r="DA918" t="s">
        <v>22648</v>
      </c>
      <c r="DB918" t="s">
        <v>22665</v>
      </c>
      <c r="DC918" t="s">
        <v>22666</v>
      </c>
      <c r="DD918">
        <v>1</v>
      </c>
      <c r="DE918">
        <v>1633</v>
      </c>
    </row>
    <row r="919" spans="1:109" x14ac:dyDescent="0.35">
      <c r="A919">
        <v>0.83557000000000003</v>
      </c>
      <c r="B919">
        <v>0.87647299999999995</v>
      </c>
      <c r="C919">
        <v>0.995305</v>
      </c>
      <c r="D919">
        <v>0.90598000000000001</v>
      </c>
      <c r="E919">
        <v>1.14222</v>
      </c>
      <c r="F919">
        <v>0.90029000000000003</v>
      </c>
      <c r="G919">
        <v>1.01031</v>
      </c>
      <c r="H919">
        <v>1.3311900000000001</v>
      </c>
      <c r="I919">
        <v>0.87257099999999999</v>
      </c>
      <c r="J919">
        <v>0.88208200000000003</v>
      </c>
      <c r="K919">
        <v>1.0471299999999999</v>
      </c>
      <c r="L919">
        <v>0.93875699999999995</v>
      </c>
      <c r="M919">
        <v>0.72196700000000003</v>
      </c>
      <c r="N919">
        <v>0.86958000000000002</v>
      </c>
      <c r="O919">
        <v>0.79116699999999995</v>
      </c>
      <c r="P919">
        <v>0.83601700000000001</v>
      </c>
      <c r="Q919">
        <v>0.859653</v>
      </c>
      <c r="R919">
        <v>0.78986299999999998</v>
      </c>
      <c r="S919" t="s">
        <v>170</v>
      </c>
      <c r="T919">
        <v>4</v>
      </c>
      <c r="U919" t="s">
        <v>84705</v>
      </c>
      <c r="V919">
        <v>0.99999899999999997</v>
      </c>
      <c r="W919" s="1">
        <v>9.2E-6</v>
      </c>
      <c r="X919">
        <v>123.71</v>
      </c>
      <c r="Y919">
        <v>96.930999999999997</v>
      </c>
      <c r="Z919">
        <v>95.194999999999993</v>
      </c>
      <c r="AA919">
        <v>1.9289000000000001E-2</v>
      </c>
      <c r="AB919">
        <v>1610200000</v>
      </c>
      <c r="AC919">
        <v>856580000</v>
      </c>
      <c r="AD919">
        <v>753630000</v>
      </c>
      <c r="AE919">
        <v>344</v>
      </c>
      <c r="AF919" t="s">
        <v>176</v>
      </c>
      <c r="AG919" t="s">
        <v>176</v>
      </c>
      <c r="AH919" t="s">
        <v>176</v>
      </c>
      <c r="AI919" t="s">
        <v>176</v>
      </c>
      <c r="AJ919" t="s">
        <v>176</v>
      </c>
      <c r="AK919" t="s">
        <v>176</v>
      </c>
      <c r="AL919" t="s">
        <v>176</v>
      </c>
      <c r="AM919">
        <v>0.94432000000000005</v>
      </c>
      <c r="AN919">
        <v>0.94377</v>
      </c>
      <c r="AO919">
        <v>1.1399999999999999</v>
      </c>
      <c r="AP919">
        <v>0.90414000000000005</v>
      </c>
      <c r="AQ919">
        <v>0.67086999999999997</v>
      </c>
      <c r="AR919" t="s">
        <v>176</v>
      </c>
      <c r="AS919" t="s">
        <v>176</v>
      </c>
      <c r="AT919" t="s">
        <v>176</v>
      </c>
      <c r="AU919">
        <v>1.0817000000000001</v>
      </c>
      <c r="AV919">
        <v>1.1003000000000001</v>
      </c>
      <c r="AW919">
        <v>1.149</v>
      </c>
      <c r="AX919">
        <v>1.3745000000000001</v>
      </c>
      <c r="AY919">
        <v>1.2141999999999999</v>
      </c>
      <c r="AZ919">
        <v>1.2762</v>
      </c>
      <c r="BA919">
        <v>2.1473</v>
      </c>
      <c r="BB919">
        <v>1.2569999999999999</v>
      </c>
      <c r="BC919">
        <v>1.36185</v>
      </c>
      <c r="BD919">
        <v>1.4666999999999999</v>
      </c>
      <c r="BE919">
        <v>1.2217</v>
      </c>
      <c r="BF919" t="s">
        <v>176</v>
      </c>
      <c r="BG919" t="s">
        <v>176</v>
      </c>
      <c r="BH919">
        <v>1.0074000000000001</v>
      </c>
      <c r="BI919">
        <v>1.1689000000000001</v>
      </c>
      <c r="BJ919">
        <v>1.3304</v>
      </c>
      <c r="BK919">
        <v>1.3304</v>
      </c>
      <c r="BL919">
        <v>0.65903999999999996</v>
      </c>
      <c r="BM919">
        <v>0.93191999999999997</v>
      </c>
      <c r="BN919">
        <v>1.1442000000000001</v>
      </c>
      <c r="BO919">
        <v>0.70191000000000003</v>
      </c>
      <c r="BP919">
        <v>1.1531</v>
      </c>
      <c r="BQ919">
        <v>0.87577000000000005</v>
      </c>
      <c r="BR919">
        <v>0.90281999999999996</v>
      </c>
      <c r="BS919">
        <v>0.95232000000000006</v>
      </c>
      <c r="BT919">
        <v>0.54257999999999995</v>
      </c>
      <c r="BU919">
        <v>0.62388999999999994</v>
      </c>
      <c r="BV919">
        <v>0.72782000000000002</v>
      </c>
      <c r="BW919">
        <v>0.79246000000000005</v>
      </c>
      <c r="BX919">
        <v>0.67559000000000002</v>
      </c>
      <c r="BY919">
        <v>0.56035999999999997</v>
      </c>
      <c r="BZ919">
        <v>0.77775000000000005</v>
      </c>
      <c r="CA919">
        <v>0.56057999999999997</v>
      </c>
      <c r="CB919">
        <v>0.59848999999999997</v>
      </c>
      <c r="CC919">
        <v>0.45229999999999998</v>
      </c>
      <c r="CD919">
        <v>1.0121</v>
      </c>
      <c r="CE919">
        <v>0.61580000000000001</v>
      </c>
      <c r="CF919">
        <v>0.74141500000000005</v>
      </c>
      <c r="CG919">
        <v>0.86702999999999997</v>
      </c>
      <c r="CH919">
        <v>0.89905999999999997</v>
      </c>
      <c r="CI919">
        <v>0.6109</v>
      </c>
      <c r="CJ919">
        <v>0.85190999999999995</v>
      </c>
      <c r="CK919">
        <v>0.89395000000000002</v>
      </c>
      <c r="CL919">
        <v>0.74638499999999997</v>
      </c>
      <c r="CM919">
        <v>0.59882000000000002</v>
      </c>
      <c r="CN919">
        <v>0.85402</v>
      </c>
      <c r="CO919">
        <v>0.83672999999999997</v>
      </c>
      <c r="CP919">
        <v>0.81943999999999995</v>
      </c>
      <c r="CQ919">
        <v>1.1788000000000001</v>
      </c>
      <c r="CR919">
        <v>0.58835000000000004</v>
      </c>
      <c r="CS919">
        <v>0.77856999999999998</v>
      </c>
      <c r="CT919">
        <v>0.65007000000000004</v>
      </c>
      <c r="CU919">
        <v>0.58689000000000002</v>
      </c>
      <c r="CV919" t="s">
        <v>57672</v>
      </c>
      <c r="CW919">
        <v>344</v>
      </c>
      <c r="CX919" t="s">
        <v>57672</v>
      </c>
      <c r="CY919" t="s">
        <v>57672</v>
      </c>
      <c r="CZ919" t="s">
        <v>57673</v>
      </c>
      <c r="DA919" t="s">
        <v>57674</v>
      </c>
      <c r="DB919" t="s">
        <v>57679</v>
      </c>
      <c r="DC919" t="s">
        <v>57680</v>
      </c>
      <c r="DD919">
        <v>1</v>
      </c>
      <c r="DE919">
        <v>3638</v>
      </c>
    </row>
    <row r="920" spans="1:109" x14ac:dyDescent="0.35">
      <c r="A920">
        <v>0.92212700000000003</v>
      </c>
      <c r="B920">
        <v>0.80817499999999998</v>
      </c>
      <c r="C920">
        <v>0.66706799999999999</v>
      </c>
      <c r="D920">
        <v>0.61693799999999999</v>
      </c>
      <c r="E920">
        <v>0.57325800000000005</v>
      </c>
      <c r="F920">
        <v>0.78947199999999995</v>
      </c>
      <c r="G920">
        <v>0.69875299999999996</v>
      </c>
      <c r="H920">
        <v>0.90395700000000001</v>
      </c>
      <c r="I920">
        <v>0.79027999999999998</v>
      </c>
      <c r="J920">
        <v>0.69260999999999995</v>
      </c>
      <c r="K920">
        <v>0.69560299999999997</v>
      </c>
      <c r="L920">
        <v>0.62266999999999995</v>
      </c>
      <c r="M920">
        <v>0.68976199999999999</v>
      </c>
      <c r="N920">
        <v>0.84760999999999997</v>
      </c>
      <c r="O920">
        <v>0.691967</v>
      </c>
      <c r="P920">
        <v>0.68295300000000003</v>
      </c>
      <c r="Q920">
        <v>0.77204300000000003</v>
      </c>
      <c r="R920">
        <v>0.57089999999999996</v>
      </c>
      <c r="S920" t="s">
        <v>66174</v>
      </c>
      <c r="T920">
        <v>3</v>
      </c>
      <c r="U920" t="s">
        <v>84705</v>
      </c>
      <c r="V920">
        <v>1</v>
      </c>
      <c r="W920" s="1">
        <v>1.21E-55</v>
      </c>
      <c r="X920">
        <v>177.69</v>
      </c>
      <c r="Y920">
        <v>151.37</v>
      </c>
      <c r="Z920">
        <v>173.81</v>
      </c>
      <c r="AA920">
        <v>0.48347000000000001</v>
      </c>
      <c r="AB920">
        <v>10486000000</v>
      </c>
      <c r="AC920">
        <v>6177200000</v>
      </c>
      <c r="AD920">
        <v>4309100000</v>
      </c>
      <c r="AE920">
        <v>2204</v>
      </c>
      <c r="AF920">
        <v>0.97270000000000001</v>
      </c>
      <c r="AG920">
        <v>0.70928000000000002</v>
      </c>
      <c r="AH920">
        <v>0.50414000000000003</v>
      </c>
      <c r="AI920">
        <v>0.70865</v>
      </c>
      <c r="AJ920">
        <v>0.71928000000000003</v>
      </c>
      <c r="AK920">
        <v>0.92498000000000002</v>
      </c>
      <c r="AL920">
        <v>0.75856000000000001</v>
      </c>
      <c r="AM920">
        <v>0.78117999999999999</v>
      </c>
      <c r="AN920">
        <v>0.87653000000000003</v>
      </c>
      <c r="AO920">
        <v>0.82457000000000003</v>
      </c>
      <c r="AP920">
        <v>0.75331999999999999</v>
      </c>
      <c r="AQ920">
        <v>0.66335</v>
      </c>
      <c r="AR920">
        <v>0.72879000000000005</v>
      </c>
      <c r="AS920">
        <v>0.84574000000000005</v>
      </c>
      <c r="AT920">
        <v>0.68816999999999995</v>
      </c>
      <c r="AU920">
        <v>0.69674000000000003</v>
      </c>
      <c r="AV920">
        <v>0.65222000000000002</v>
      </c>
      <c r="AW920">
        <v>0.58072000000000001</v>
      </c>
      <c r="AX920">
        <v>0.53910000000000002</v>
      </c>
      <c r="AY920">
        <v>0.59530000000000005</v>
      </c>
      <c r="AZ920">
        <v>0.53547999999999996</v>
      </c>
      <c r="BA920">
        <v>0.74548999999999999</v>
      </c>
      <c r="BB920">
        <v>0.72423000000000004</v>
      </c>
      <c r="BC920">
        <v>0.58872000000000002</v>
      </c>
      <c r="BD920">
        <v>0.76276999999999995</v>
      </c>
      <c r="BE920">
        <v>0.44441999999999998</v>
      </c>
      <c r="BF920">
        <v>0.74872000000000005</v>
      </c>
      <c r="BG920">
        <v>0.52732000000000001</v>
      </c>
      <c r="BH920">
        <v>0.61939999999999995</v>
      </c>
      <c r="BI920">
        <v>0.96748000000000001</v>
      </c>
      <c r="BJ920">
        <v>0.44492999999999999</v>
      </c>
      <c r="BK920">
        <v>0.55618999999999996</v>
      </c>
      <c r="BL920">
        <v>0.97594000000000003</v>
      </c>
      <c r="BM920">
        <v>1.1325000000000001</v>
      </c>
      <c r="BN920">
        <v>0.72796000000000005</v>
      </c>
      <c r="BO920">
        <v>0.53759999999999997</v>
      </c>
      <c r="BP920">
        <v>0.31252999999999997</v>
      </c>
      <c r="BQ920">
        <v>0.87243999999999999</v>
      </c>
      <c r="BR920">
        <v>0.89964999999999995</v>
      </c>
      <c r="BS920">
        <v>1.179</v>
      </c>
      <c r="BT920">
        <v>0.61951000000000001</v>
      </c>
      <c r="BU920">
        <v>0.73018000000000005</v>
      </c>
      <c r="BV920">
        <v>0.57287999999999994</v>
      </c>
      <c r="BW920">
        <v>0.46545999999999998</v>
      </c>
      <c r="BX920">
        <v>0.66886999999999996</v>
      </c>
      <c r="BY920">
        <v>1.1407</v>
      </c>
      <c r="BZ920">
        <v>0.57338</v>
      </c>
      <c r="CA920">
        <v>0.41082000000000002</v>
      </c>
      <c r="CB920">
        <v>0.83979999999999999</v>
      </c>
      <c r="CC920">
        <v>0.58911000000000002</v>
      </c>
      <c r="CD920">
        <v>1.0517000000000001</v>
      </c>
      <c r="CE920">
        <v>0.69418000000000002</v>
      </c>
      <c r="CF920">
        <v>0.78395000000000004</v>
      </c>
      <c r="CG920">
        <v>0.64078000000000002</v>
      </c>
      <c r="CH920">
        <v>0.72211999999999998</v>
      </c>
      <c r="CI920">
        <v>0.76517000000000002</v>
      </c>
      <c r="CJ920">
        <v>0.66113</v>
      </c>
      <c r="CK920">
        <v>0.93278000000000005</v>
      </c>
      <c r="CL920">
        <v>1.0362</v>
      </c>
      <c r="CM920">
        <v>0.57501000000000002</v>
      </c>
      <c r="CN920">
        <v>0.62219000000000002</v>
      </c>
      <c r="CO920">
        <v>0.82747999999999999</v>
      </c>
      <c r="CP920">
        <v>0.67810999999999999</v>
      </c>
      <c r="CQ920">
        <v>0.99363000000000001</v>
      </c>
      <c r="CR920">
        <v>0.72935000000000005</v>
      </c>
      <c r="CS920">
        <v>0.67056000000000004</v>
      </c>
      <c r="CT920">
        <v>1.0314000000000001</v>
      </c>
      <c r="CU920">
        <v>0.56740000000000002</v>
      </c>
      <c r="CV920" t="s">
        <v>16940</v>
      </c>
      <c r="CW920">
        <v>2204</v>
      </c>
      <c r="CX920" t="s">
        <v>16940</v>
      </c>
      <c r="CY920" t="s">
        <v>16940</v>
      </c>
      <c r="CZ920" t="s">
        <v>16941</v>
      </c>
      <c r="DA920" t="s">
        <v>16942</v>
      </c>
      <c r="DB920" t="s">
        <v>70837</v>
      </c>
      <c r="DC920" t="s">
        <v>70838</v>
      </c>
      <c r="DD920" t="s">
        <v>202</v>
      </c>
      <c r="DE920">
        <v>1175</v>
      </c>
    </row>
    <row r="921" spans="1:109" x14ac:dyDescent="0.35">
      <c r="A921">
        <v>1.0601799999999999</v>
      </c>
      <c r="B921">
        <v>0.93162500000000004</v>
      </c>
      <c r="C921">
        <v>0.88134000000000001</v>
      </c>
      <c r="D921">
        <v>0.63346499999999994</v>
      </c>
      <c r="E921">
        <v>0.91405000000000003</v>
      </c>
      <c r="F921">
        <v>0.73912</v>
      </c>
      <c r="G921">
        <v>0.73438300000000001</v>
      </c>
      <c r="H921">
        <v>1.06352</v>
      </c>
      <c r="I921">
        <v>0.79843299999999995</v>
      </c>
      <c r="J921">
        <v>0.69286300000000001</v>
      </c>
      <c r="K921">
        <v>0.92869500000000005</v>
      </c>
      <c r="L921">
        <v>0.93584000000000001</v>
      </c>
      <c r="M921">
        <v>0.84494000000000002</v>
      </c>
      <c r="N921">
        <v>0.88641800000000004</v>
      </c>
      <c r="O921">
        <v>0.85049300000000005</v>
      </c>
      <c r="P921">
        <v>0.66229000000000005</v>
      </c>
      <c r="Q921">
        <v>1.07873</v>
      </c>
      <c r="R921">
        <v>0.69315000000000004</v>
      </c>
      <c r="S921" t="s">
        <v>170</v>
      </c>
      <c r="T921">
        <v>3</v>
      </c>
      <c r="U921" t="s">
        <v>84705</v>
      </c>
      <c r="V921">
        <v>0.99617800000000001</v>
      </c>
      <c r="W921" s="1">
        <v>8.3600000000000001E-9</v>
      </c>
      <c r="X921">
        <v>171.29</v>
      </c>
      <c r="Y921">
        <v>134.13</v>
      </c>
      <c r="Z921">
        <v>170.95</v>
      </c>
      <c r="AA921">
        <v>2.4768999999999999E-2</v>
      </c>
      <c r="AB921">
        <v>677710000</v>
      </c>
      <c r="AC921">
        <v>350210000</v>
      </c>
      <c r="AD921">
        <v>327500000</v>
      </c>
      <c r="AE921">
        <v>872</v>
      </c>
      <c r="AF921" t="s">
        <v>176</v>
      </c>
      <c r="AG921" t="s">
        <v>176</v>
      </c>
      <c r="AH921" t="s">
        <v>176</v>
      </c>
      <c r="AI921" t="s">
        <v>176</v>
      </c>
      <c r="AJ921" t="s">
        <v>176</v>
      </c>
      <c r="AK921" t="s">
        <v>176</v>
      </c>
      <c r="AL921">
        <v>1.583</v>
      </c>
      <c r="AM921">
        <v>0.749</v>
      </c>
      <c r="AN921">
        <v>0.82238999999999995</v>
      </c>
      <c r="AO921" t="s">
        <v>176</v>
      </c>
      <c r="AP921" t="s">
        <v>176</v>
      </c>
      <c r="AQ921">
        <v>0.74216000000000004</v>
      </c>
      <c r="AR921">
        <v>0.809365</v>
      </c>
      <c r="AS921">
        <v>0.87656999999999996</v>
      </c>
      <c r="AT921" t="s">
        <v>176</v>
      </c>
      <c r="AU921" t="s">
        <v>176</v>
      </c>
      <c r="AV921" t="s">
        <v>176</v>
      </c>
      <c r="AW921" t="s">
        <v>176</v>
      </c>
      <c r="AX921" t="s">
        <v>176</v>
      </c>
      <c r="AY921">
        <v>0.63348000000000004</v>
      </c>
      <c r="AZ921">
        <v>0.69388000000000005</v>
      </c>
      <c r="BA921">
        <v>0.74914000000000003</v>
      </c>
      <c r="BB921">
        <v>1.0490999999999999</v>
      </c>
      <c r="BC921" t="s">
        <v>176</v>
      </c>
      <c r="BD921" t="s">
        <v>176</v>
      </c>
      <c r="BE921" t="s">
        <v>176</v>
      </c>
      <c r="BF921" t="s">
        <v>176</v>
      </c>
      <c r="BG921" t="s">
        <v>176</v>
      </c>
      <c r="BH921" t="s">
        <v>176</v>
      </c>
      <c r="BI921" t="s">
        <v>176</v>
      </c>
      <c r="BJ921" t="s">
        <v>176</v>
      </c>
      <c r="BK921" t="s">
        <v>176</v>
      </c>
      <c r="BL921">
        <v>0.96326999999999996</v>
      </c>
      <c r="BM921">
        <v>1.0849</v>
      </c>
      <c r="BN921">
        <v>0.99492000000000003</v>
      </c>
      <c r="BO921">
        <v>0.53229000000000004</v>
      </c>
      <c r="BP921">
        <v>0.96340000000000003</v>
      </c>
      <c r="BQ921">
        <v>0.89393</v>
      </c>
      <c r="BR921">
        <v>0.82445999999999997</v>
      </c>
      <c r="BS921">
        <v>0.91783999999999999</v>
      </c>
      <c r="BT921">
        <v>0.41305999999999998</v>
      </c>
      <c r="BU921">
        <v>0.76883000000000001</v>
      </c>
      <c r="BV921">
        <v>1.0348999999999999</v>
      </c>
      <c r="BW921">
        <v>1.0429999999999999</v>
      </c>
      <c r="BX921">
        <v>1.0085999999999999</v>
      </c>
      <c r="BY921">
        <v>0.79928999999999994</v>
      </c>
      <c r="BZ921">
        <v>0.83094999999999997</v>
      </c>
      <c r="CA921">
        <v>0.67630000000000001</v>
      </c>
      <c r="CB921">
        <v>1.3024</v>
      </c>
      <c r="CC921">
        <v>0.61148000000000002</v>
      </c>
      <c r="CD921">
        <v>1.1571</v>
      </c>
      <c r="CE921">
        <v>0.77834999999999999</v>
      </c>
      <c r="CF921">
        <v>0.76776</v>
      </c>
      <c r="CG921">
        <v>0.73463999999999996</v>
      </c>
      <c r="CH921">
        <v>0.86470000000000002</v>
      </c>
      <c r="CI921">
        <v>0.68994999999999995</v>
      </c>
      <c r="CJ921">
        <v>0.68481000000000003</v>
      </c>
      <c r="CK921">
        <v>1.0041</v>
      </c>
      <c r="CL921">
        <v>0.98257000000000005</v>
      </c>
      <c r="CM921">
        <v>0.48737000000000003</v>
      </c>
      <c r="CN921">
        <v>0.82249000000000005</v>
      </c>
      <c r="CO921">
        <v>0.82867999999999997</v>
      </c>
      <c r="CP921">
        <v>0.78405999999999998</v>
      </c>
      <c r="CQ921">
        <v>1.0506</v>
      </c>
      <c r="CR921">
        <v>0.84396000000000004</v>
      </c>
      <c r="CS921">
        <v>0.64827999999999997</v>
      </c>
      <c r="CT921">
        <v>0.85507</v>
      </c>
      <c r="CU921">
        <v>0.77481999999999995</v>
      </c>
      <c r="CV921" t="s">
        <v>64720</v>
      </c>
      <c r="CW921" t="s">
        <v>64742</v>
      </c>
      <c r="CX921" t="s">
        <v>64713</v>
      </c>
      <c r="CY921" t="s">
        <v>64713</v>
      </c>
      <c r="CZ921" t="s">
        <v>64714</v>
      </c>
      <c r="DA921" t="s">
        <v>64715</v>
      </c>
      <c r="DB921" t="s">
        <v>64743</v>
      </c>
      <c r="DC921" t="s">
        <v>64744</v>
      </c>
      <c r="DD921">
        <v>1</v>
      </c>
      <c r="DE921">
        <v>4051</v>
      </c>
    </row>
    <row r="922" spans="1:109" x14ac:dyDescent="0.35">
      <c r="A922">
        <v>1.1748000000000001</v>
      </c>
      <c r="B922">
        <v>1.0224299999999999</v>
      </c>
      <c r="C922">
        <v>0.68592500000000001</v>
      </c>
      <c r="D922">
        <v>0.51061000000000001</v>
      </c>
      <c r="E922">
        <v>0.72665500000000005</v>
      </c>
      <c r="F922">
        <v>0.913385</v>
      </c>
      <c r="G922">
        <v>0.90925</v>
      </c>
      <c r="H922">
        <v>0.84835499999999997</v>
      </c>
      <c r="I922">
        <v>0.83431500000000003</v>
      </c>
      <c r="J922">
        <v>0.913825</v>
      </c>
      <c r="K922">
        <v>0.77346000000000004</v>
      </c>
      <c r="L922">
        <v>0.93186999999999998</v>
      </c>
      <c r="M922">
        <v>0.88563999999999998</v>
      </c>
      <c r="N922">
        <v>0.92391000000000001</v>
      </c>
      <c r="O922">
        <v>0.561365</v>
      </c>
      <c r="P922">
        <v>0.45843</v>
      </c>
      <c r="Q922">
        <v>0.74816000000000005</v>
      </c>
      <c r="R922">
        <v>0.41195999999999999</v>
      </c>
      <c r="S922" t="s">
        <v>170</v>
      </c>
      <c r="T922">
        <v>3</v>
      </c>
      <c r="U922" t="s">
        <v>84705</v>
      </c>
      <c r="V922">
        <v>1</v>
      </c>
      <c r="W922">
        <v>6.2626499999999998E-4</v>
      </c>
      <c r="X922">
        <v>133.97999999999999</v>
      </c>
      <c r="Y922">
        <v>102.32</v>
      </c>
      <c r="Z922">
        <v>133.97999999999999</v>
      </c>
      <c r="AA922">
        <v>-0.39267999999999997</v>
      </c>
      <c r="AB922">
        <v>539100000</v>
      </c>
      <c r="AC922">
        <v>307480000</v>
      </c>
      <c r="AD922">
        <v>231620000</v>
      </c>
      <c r="AE922">
        <v>510</v>
      </c>
      <c r="AF922" t="s">
        <v>176</v>
      </c>
      <c r="AG922" t="s">
        <v>176</v>
      </c>
      <c r="AH922" t="s">
        <v>176</v>
      </c>
      <c r="AI922" t="s">
        <v>176</v>
      </c>
      <c r="AJ922" t="s">
        <v>176</v>
      </c>
      <c r="AK922" t="s">
        <v>176</v>
      </c>
      <c r="AL922" t="s">
        <v>176</v>
      </c>
      <c r="AM922" t="s">
        <v>176</v>
      </c>
      <c r="AN922" t="s">
        <v>176</v>
      </c>
      <c r="AO922" t="s">
        <v>176</v>
      </c>
      <c r="AP922" t="s">
        <v>176</v>
      </c>
      <c r="AQ922" t="s">
        <v>176</v>
      </c>
      <c r="AR922" t="s">
        <v>176</v>
      </c>
      <c r="AS922" t="s">
        <v>176</v>
      </c>
      <c r="AT922" t="s">
        <v>176</v>
      </c>
      <c r="AU922" t="s">
        <v>176</v>
      </c>
      <c r="AV922" t="s">
        <v>176</v>
      </c>
      <c r="AW922" t="s">
        <v>176</v>
      </c>
      <c r="AX922" t="s">
        <v>176</v>
      </c>
      <c r="AY922" t="s">
        <v>176</v>
      </c>
      <c r="AZ922" t="s">
        <v>176</v>
      </c>
      <c r="BA922" t="s">
        <v>176</v>
      </c>
      <c r="BB922" t="s">
        <v>176</v>
      </c>
      <c r="BC922" t="s">
        <v>176</v>
      </c>
      <c r="BD922" t="s">
        <v>176</v>
      </c>
      <c r="BE922" t="s">
        <v>176</v>
      </c>
      <c r="BF922" t="s">
        <v>176</v>
      </c>
      <c r="BG922" t="s">
        <v>176</v>
      </c>
      <c r="BH922" t="s">
        <v>176</v>
      </c>
      <c r="BI922" t="s">
        <v>176</v>
      </c>
      <c r="BJ922" t="s">
        <v>176</v>
      </c>
      <c r="BK922" t="s">
        <v>176</v>
      </c>
      <c r="BL922">
        <v>1.2466999999999999</v>
      </c>
      <c r="BM922">
        <v>1.2504999999999999</v>
      </c>
      <c r="BN922">
        <v>0.56098999999999999</v>
      </c>
      <c r="BO922">
        <v>0.51602000000000003</v>
      </c>
      <c r="BP922">
        <v>0.74536999999999998</v>
      </c>
      <c r="BQ922">
        <v>1.0278</v>
      </c>
      <c r="BR922">
        <v>1.0467</v>
      </c>
      <c r="BS922">
        <v>0.78966999999999998</v>
      </c>
      <c r="BT922">
        <v>1.0509999999999999</v>
      </c>
      <c r="BU922">
        <v>1.1003000000000001</v>
      </c>
      <c r="BV922">
        <v>0.76243000000000005</v>
      </c>
      <c r="BW922">
        <v>1.2525999999999999</v>
      </c>
      <c r="BX922">
        <v>1.1495</v>
      </c>
      <c r="BY922">
        <v>1.1867000000000001</v>
      </c>
      <c r="BZ922">
        <v>0.59675</v>
      </c>
      <c r="CA922">
        <v>0.43542999999999998</v>
      </c>
      <c r="CB922">
        <v>1.1356999999999999</v>
      </c>
      <c r="CC922">
        <v>0.56028999999999995</v>
      </c>
      <c r="CD922">
        <v>1.1029</v>
      </c>
      <c r="CE922">
        <v>0.79437000000000002</v>
      </c>
      <c r="CF922">
        <v>0.81086000000000003</v>
      </c>
      <c r="CG922">
        <v>0.50519999999999998</v>
      </c>
      <c r="CH922">
        <v>0.70794000000000001</v>
      </c>
      <c r="CI922">
        <v>0.79896999999999996</v>
      </c>
      <c r="CJ922">
        <v>0.77180000000000004</v>
      </c>
      <c r="CK922">
        <v>0.90703999999999996</v>
      </c>
      <c r="CL922">
        <v>0.61763000000000001</v>
      </c>
      <c r="CM922">
        <v>0.72735000000000005</v>
      </c>
      <c r="CN922">
        <v>0.78449000000000002</v>
      </c>
      <c r="CO922">
        <v>0.61114000000000002</v>
      </c>
      <c r="CP922">
        <v>0.62178</v>
      </c>
      <c r="CQ922">
        <v>0.66112000000000004</v>
      </c>
      <c r="CR922">
        <v>0.52598</v>
      </c>
      <c r="CS922">
        <v>0.48143000000000002</v>
      </c>
      <c r="CT922">
        <v>0.36062</v>
      </c>
      <c r="CU922">
        <v>0.26362999999999998</v>
      </c>
      <c r="CV922" t="s">
        <v>64720</v>
      </c>
      <c r="CW922" t="s">
        <v>4521</v>
      </c>
      <c r="CX922" t="s">
        <v>64713</v>
      </c>
      <c r="CY922" t="s">
        <v>64713</v>
      </c>
      <c r="CZ922" t="s">
        <v>64714</v>
      </c>
      <c r="DA922" t="s">
        <v>64715</v>
      </c>
      <c r="DB922" t="s">
        <v>64722</v>
      </c>
      <c r="DC922" t="s">
        <v>64723</v>
      </c>
      <c r="DD922" t="s">
        <v>202</v>
      </c>
      <c r="DE922">
        <v>4051</v>
      </c>
    </row>
    <row r="923" spans="1:109" x14ac:dyDescent="0.35">
      <c r="A923">
        <v>0.98930300000000004</v>
      </c>
      <c r="B923">
        <v>0.89348300000000003</v>
      </c>
      <c r="C923">
        <v>0.769347</v>
      </c>
      <c r="D923">
        <v>0.90939999999999999</v>
      </c>
      <c r="E923">
        <v>1.0142599999999999</v>
      </c>
      <c r="F923">
        <v>0.91857999999999995</v>
      </c>
      <c r="G923">
        <v>0.78524000000000005</v>
      </c>
      <c r="H923">
        <v>1.00726</v>
      </c>
      <c r="I923">
        <v>0.97290299999999996</v>
      </c>
      <c r="J923">
        <v>0.79995300000000003</v>
      </c>
      <c r="K923">
        <v>0.95641200000000004</v>
      </c>
      <c r="L923">
        <v>1.07318</v>
      </c>
      <c r="M923">
        <v>0.97456299999999996</v>
      </c>
      <c r="N923">
        <v>0.99429000000000001</v>
      </c>
      <c r="O923">
        <v>0.93835000000000002</v>
      </c>
      <c r="P923">
        <v>1.2072000000000001</v>
      </c>
      <c r="Q923">
        <v>1.12473</v>
      </c>
      <c r="R923">
        <v>0.97476300000000005</v>
      </c>
      <c r="S923" t="s">
        <v>170</v>
      </c>
      <c r="T923">
        <v>3</v>
      </c>
      <c r="U923" t="s">
        <v>84705</v>
      </c>
      <c r="V923">
        <v>1</v>
      </c>
      <c r="W923" s="1">
        <v>6.28E-6</v>
      </c>
      <c r="X923">
        <v>313.58999999999997</v>
      </c>
      <c r="Y923">
        <v>258.61</v>
      </c>
      <c r="Z923">
        <v>120.08</v>
      </c>
      <c r="AA923">
        <v>0.63117999999999996</v>
      </c>
      <c r="AB923">
        <v>1744400000</v>
      </c>
      <c r="AC923">
        <v>885090000</v>
      </c>
      <c r="AD923">
        <v>859360000</v>
      </c>
      <c r="AE923">
        <v>1003</v>
      </c>
      <c r="AF923" t="s">
        <v>176</v>
      </c>
      <c r="AG923" t="s">
        <v>176</v>
      </c>
      <c r="AH923">
        <v>0.67934000000000005</v>
      </c>
      <c r="AI923">
        <v>0.93425999999999998</v>
      </c>
      <c r="AJ923">
        <v>1.1076999999999999</v>
      </c>
      <c r="AK923">
        <v>1.1801999999999999</v>
      </c>
      <c r="AL923">
        <v>1.1269499999999999</v>
      </c>
      <c r="AM923">
        <v>1.0737000000000001</v>
      </c>
      <c r="AN923">
        <v>0.78910000000000002</v>
      </c>
      <c r="AO923">
        <v>1.042</v>
      </c>
      <c r="AP923">
        <v>0.98351</v>
      </c>
      <c r="AQ923">
        <v>0.85157000000000005</v>
      </c>
      <c r="AR923">
        <v>0.79230999999999996</v>
      </c>
      <c r="AS923">
        <v>0.65569999999999995</v>
      </c>
      <c r="AT923">
        <v>1.2339</v>
      </c>
      <c r="AU923">
        <v>0.72875999999999996</v>
      </c>
      <c r="AV923">
        <v>0.74680000000000002</v>
      </c>
      <c r="AW923">
        <v>0.80334000000000005</v>
      </c>
      <c r="AX923">
        <v>0.67444000000000004</v>
      </c>
      <c r="AY923">
        <v>0.62929999999999997</v>
      </c>
      <c r="AZ923">
        <v>0.56857999999999997</v>
      </c>
      <c r="BA923">
        <v>0.65207999999999999</v>
      </c>
      <c r="BB923">
        <v>0.67174999999999996</v>
      </c>
      <c r="BC923">
        <v>0.67584999999999995</v>
      </c>
      <c r="BD923">
        <v>0.71935000000000004</v>
      </c>
      <c r="BE923">
        <v>0.80650999999999995</v>
      </c>
      <c r="BF923">
        <v>0.82357999999999998</v>
      </c>
      <c r="BG923">
        <v>0.78705000000000003</v>
      </c>
      <c r="BH923">
        <v>0.97399999999999998</v>
      </c>
      <c r="BI923">
        <v>1.5891999999999999</v>
      </c>
      <c r="BJ923">
        <v>0.88419000000000003</v>
      </c>
      <c r="BK923">
        <v>0.82708999999999999</v>
      </c>
      <c r="BL923">
        <v>0.75644999999999996</v>
      </c>
      <c r="BM923">
        <v>1.1603000000000001</v>
      </c>
      <c r="BN923">
        <v>0.88002999999999998</v>
      </c>
      <c r="BO923">
        <v>0.93935000000000002</v>
      </c>
      <c r="BP923">
        <v>1.1689000000000001</v>
      </c>
      <c r="BQ923">
        <v>0.93511999999999995</v>
      </c>
      <c r="BR923">
        <v>0.82909999999999995</v>
      </c>
      <c r="BS923">
        <v>1.1201000000000001</v>
      </c>
      <c r="BT923">
        <v>0.80466000000000004</v>
      </c>
      <c r="BU923">
        <v>0.87253000000000003</v>
      </c>
      <c r="BV923">
        <v>1.0492999999999999</v>
      </c>
      <c r="BW923">
        <v>1.2254</v>
      </c>
      <c r="BX923">
        <v>1.1329</v>
      </c>
      <c r="BY923">
        <v>1.1358999999999999</v>
      </c>
      <c r="BZ923">
        <v>1.0429999999999999</v>
      </c>
      <c r="CA923">
        <v>0.83559000000000005</v>
      </c>
      <c r="CB923">
        <v>1.4862</v>
      </c>
      <c r="CC923">
        <v>1.0933999999999999</v>
      </c>
      <c r="CD923">
        <v>0.97755999999999998</v>
      </c>
      <c r="CE923">
        <v>0.79139000000000004</v>
      </c>
      <c r="CF923">
        <v>0.77122000000000002</v>
      </c>
      <c r="CG923">
        <v>0.96065</v>
      </c>
      <c r="CH923">
        <v>1.1060000000000001</v>
      </c>
      <c r="CI923">
        <v>0.92969999999999997</v>
      </c>
      <c r="CJ923">
        <v>0.95804</v>
      </c>
      <c r="CK923">
        <v>1.1298999999999999</v>
      </c>
      <c r="CL923">
        <v>1.3414999999999999</v>
      </c>
      <c r="CM923">
        <v>0.86233000000000004</v>
      </c>
      <c r="CN923">
        <v>1.0149999999999999</v>
      </c>
      <c r="CO923">
        <v>1.2773000000000001</v>
      </c>
      <c r="CP923">
        <v>1.0902000000000001</v>
      </c>
      <c r="CQ923">
        <v>1.2619</v>
      </c>
      <c r="CR923">
        <v>1.0807</v>
      </c>
      <c r="CS923">
        <v>1.1968000000000001</v>
      </c>
      <c r="CT923">
        <v>1.0038</v>
      </c>
      <c r="CU923">
        <v>1.0038</v>
      </c>
      <c r="CV923" t="s">
        <v>35983</v>
      </c>
      <c r="CW923">
        <v>1003</v>
      </c>
      <c r="CX923" t="s">
        <v>35983</v>
      </c>
      <c r="CY923" t="s">
        <v>35983</v>
      </c>
      <c r="CZ923" t="s">
        <v>35984</v>
      </c>
      <c r="DA923" t="s">
        <v>35985</v>
      </c>
      <c r="DB923" t="s">
        <v>36048</v>
      </c>
      <c r="DC923" t="s">
        <v>36049</v>
      </c>
      <c r="DD923">
        <v>1</v>
      </c>
      <c r="DE923">
        <v>2341</v>
      </c>
    </row>
    <row r="924" spans="1:109" x14ac:dyDescent="0.35">
      <c r="A924">
        <v>0.90273499999999995</v>
      </c>
      <c r="B924">
        <v>0.81068499999999999</v>
      </c>
      <c r="C924">
        <v>0.69200300000000003</v>
      </c>
      <c r="D924">
        <v>0.75015799999999999</v>
      </c>
      <c r="E924">
        <v>0.91710800000000003</v>
      </c>
      <c r="F924">
        <v>0.82973699999999995</v>
      </c>
      <c r="G924">
        <v>0.88479200000000002</v>
      </c>
      <c r="H924">
        <v>0.87479499999999999</v>
      </c>
      <c r="I924">
        <v>0.82105700000000004</v>
      </c>
      <c r="J924">
        <v>0.78061000000000003</v>
      </c>
      <c r="K924">
        <v>0.82023800000000002</v>
      </c>
      <c r="L924">
        <v>0.76478999999999997</v>
      </c>
      <c r="M924">
        <v>0.92215000000000003</v>
      </c>
      <c r="N924">
        <v>0.75892800000000005</v>
      </c>
      <c r="O924">
        <v>0.67287699999999995</v>
      </c>
      <c r="P924">
        <v>0.67340500000000003</v>
      </c>
      <c r="Q924">
        <v>0.83474700000000002</v>
      </c>
      <c r="R924">
        <v>0.61145300000000002</v>
      </c>
      <c r="S924" t="s">
        <v>170</v>
      </c>
      <c r="T924">
        <v>2</v>
      </c>
      <c r="U924" t="s">
        <v>84705</v>
      </c>
      <c r="V924">
        <v>0.99628000000000005</v>
      </c>
      <c r="W924">
        <v>4.8403900000000002E-4</v>
      </c>
      <c r="X924">
        <v>115.7</v>
      </c>
      <c r="Y924">
        <v>82.611000000000004</v>
      </c>
      <c r="Z924">
        <v>81.525999999999996</v>
      </c>
      <c r="AA924">
        <v>0.10625999999999999</v>
      </c>
      <c r="AB924">
        <v>704650000</v>
      </c>
      <c r="AC924">
        <v>384680000</v>
      </c>
      <c r="AD924">
        <v>319980000</v>
      </c>
      <c r="AE924">
        <v>892</v>
      </c>
      <c r="AF924">
        <v>0.79752999999999996</v>
      </c>
      <c r="AG924">
        <v>0.68986000000000003</v>
      </c>
      <c r="AH924">
        <v>0.38275999999999999</v>
      </c>
      <c r="AI924">
        <v>0.76195999999999997</v>
      </c>
      <c r="AJ924">
        <v>0.59716999999999998</v>
      </c>
      <c r="AK924">
        <v>0.91930999999999996</v>
      </c>
      <c r="AL924">
        <v>0.73834999999999995</v>
      </c>
      <c r="AM924">
        <v>0.81466000000000005</v>
      </c>
      <c r="AN924">
        <v>0.81257999999999997</v>
      </c>
      <c r="AO924">
        <v>0.76049999999999995</v>
      </c>
      <c r="AP924">
        <v>0.82752999999999999</v>
      </c>
      <c r="AQ924">
        <v>0.74299999999999999</v>
      </c>
      <c r="AR924">
        <v>0.87329999999999997</v>
      </c>
      <c r="AS924">
        <v>0.80957999999999997</v>
      </c>
      <c r="AT924">
        <v>0.71291000000000004</v>
      </c>
      <c r="AU924">
        <v>0.78520000000000001</v>
      </c>
      <c r="AV924">
        <v>0.73365999999999998</v>
      </c>
      <c r="AW924">
        <v>0.59402999999999995</v>
      </c>
      <c r="AX924">
        <v>1.1605000000000001</v>
      </c>
      <c r="AY924">
        <v>0.65715999999999997</v>
      </c>
      <c r="AZ924">
        <v>0.93408999999999998</v>
      </c>
      <c r="BA924">
        <v>0.84730000000000005</v>
      </c>
      <c r="BB924">
        <v>0.84687000000000001</v>
      </c>
      <c r="BC924">
        <v>0.77300000000000002</v>
      </c>
      <c r="BD924">
        <v>0.88917000000000002</v>
      </c>
      <c r="BE924">
        <v>0.49586000000000002</v>
      </c>
      <c r="BF924">
        <v>1.1561999999999999</v>
      </c>
      <c r="BG924">
        <v>0.33533000000000002</v>
      </c>
      <c r="BH924">
        <v>0.40267999999999998</v>
      </c>
      <c r="BI924">
        <v>0.47840500000000002</v>
      </c>
      <c r="BJ924">
        <v>0.55413000000000001</v>
      </c>
      <c r="BK924">
        <v>0.55413000000000001</v>
      </c>
      <c r="BL924">
        <v>1.0815999999999999</v>
      </c>
      <c r="BM924">
        <v>0.91505999999999998</v>
      </c>
      <c r="BN924">
        <v>0.83218000000000003</v>
      </c>
      <c r="BO924">
        <v>0.94584000000000001</v>
      </c>
      <c r="BP924">
        <v>1.0595000000000001</v>
      </c>
      <c r="BQ924">
        <v>0.92835000000000001</v>
      </c>
      <c r="BR924">
        <v>0.85341</v>
      </c>
      <c r="BS924">
        <v>0.99390999999999996</v>
      </c>
      <c r="BT924">
        <v>0.69254000000000004</v>
      </c>
      <c r="BU924">
        <v>0.81472999999999995</v>
      </c>
      <c r="BV924">
        <v>0.93889999999999996</v>
      </c>
      <c r="BW924">
        <v>0.98884000000000005</v>
      </c>
      <c r="BX924">
        <v>1.0406</v>
      </c>
      <c r="BY924">
        <v>0.93732000000000004</v>
      </c>
      <c r="BZ924">
        <v>0.74888999999999994</v>
      </c>
      <c r="CA924">
        <v>0.73246999999999995</v>
      </c>
      <c r="CB924">
        <v>1.1655</v>
      </c>
      <c r="CC924">
        <v>0.56040000000000001</v>
      </c>
      <c r="CD924">
        <v>1.0188999999999999</v>
      </c>
      <c r="CE924">
        <v>0.85262000000000004</v>
      </c>
      <c r="CF924">
        <v>0.81940999999999997</v>
      </c>
      <c r="CG924">
        <v>0.69879999999999998</v>
      </c>
      <c r="CH924">
        <v>0.85126000000000002</v>
      </c>
      <c r="CI924">
        <v>0.81413000000000002</v>
      </c>
      <c r="CJ924">
        <v>0.86687499999999995</v>
      </c>
      <c r="CK924">
        <v>0.91961999999999999</v>
      </c>
      <c r="CL924">
        <v>0.93015999999999999</v>
      </c>
      <c r="CM924">
        <v>0.72213000000000005</v>
      </c>
      <c r="CN924">
        <v>0.69238</v>
      </c>
      <c r="CO924">
        <v>0.74692999999999998</v>
      </c>
      <c r="CP924">
        <v>0.74880000000000002</v>
      </c>
      <c r="CQ924">
        <v>0.88976</v>
      </c>
      <c r="CR924">
        <v>0.73036000000000001</v>
      </c>
      <c r="CS924">
        <v>0.80933999999999995</v>
      </c>
      <c r="CT924">
        <v>0.78461000000000003</v>
      </c>
      <c r="CU924">
        <v>0.71982999999999997</v>
      </c>
      <c r="CV924" t="s">
        <v>35983</v>
      </c>
      <c r="CW924">
        <v>892</v>
      </c>
      <c r="CX924" t="s">
        <v>35983</v>
      </c>
      <c r="CY924" t="s">
        <v>35983</v>
      </c>
      <c r="CZ924" t="s">
        <v>35984</v>
      </c>
      <c r="DA924" t="s">
        <v>35985</v>
      </c>
      <c r="DB924" t="s">
        <v>36045</v>
      </c>
      <c r="DC924" t="s">
        <v>36046</v>
      </c>
      <c r="DD924">
        <v>1</v>
      </c>
      <c r="DE924">
        <v>2341</v>
      </c>
    </row>
    <row r="925" spans="1:109" x14ac:dyDescent="0.35">
      <c r="A925">
        <v>0.93589699999999998</v>
      </c>
      <c r="B925">
        <v>0.70612799999999998</v>
      </c>
      <c r="C925">
        <v>0.64783500000000005</v>
      </c>
      <c r="D925">
        <v>0.64393999999999996</v>
      </c>
      <c r="E925">
        <v>0.60925300000000004</v>
      </c>
      <c r="F925">
        <v>0.72006300000000001</v>
      </c>
      <c r="G925">
        <v>0.72339699999999996</v>
      </c>
      <c r="H925">
        <v>0.81104799999999999</v>
      </c>
      <c r="I925">
        <v>0.73794700000000002</v>
      </c>
      <c r="J925">
        <v>0.73068500000000003</v>
      </c>
      <c r="K925">
        <v>0.78769</v>
      </c>
      <c r="L925">
        <v>0.78485799999999994</v>
      </c>
      <c r="M925">
        <v>0.697407</v>
      </c>
      <c r="N925">
        <v>0.83262800000000003</v>
      </c>
      <c r="O925">
        <v>0.64231799999999994</v>
      </c>
      <c r="P925">
        <v>0.69633999999999996</v>
      </c>
      <c r="Q925">
        <v>0.786748</v>
      </c>
      <c r="R925">
        <v>0.48331000000000002</v>
      </c>
      <c r="S925" t="s">
        <v>170</v>
      </c>
      <c r="T925">
        <v>3</v>
      </c>
      <c r="U925" t="s">
        <v>84705</v>
      </c>
      <c r="V925">
        <v>1</v>
      </c>
      <c r="W925" s="1">
        <v>1.0600000000000001E-8</v>
      </c>
      <c r="X925">
        <v>227.94</v>
      </c>
      <c r="Y925">
        <v>186.78</v>
      </c>
      <c r="Z925">
        <v>193.1</v>
      </c>
      <c r="AA925">
        <v>-6.4729000000000002E-3</v>
      </c>
      <c r="AB925">
        <v>1158600000</v>
      </c>
      <c r="AC925">
        <v>648520000</v>
      </c>
      <c r="AD925">
        <v>510090000</v>
      </c>
      <c r="AE925">
        <v>193</v>
      </c>
      <c r="AF925">
        <v>1.0571999999999999</v>
      </c>
      <c r="AG925">
        <v>0.58806000000000003</v>
      </c>
      <c r="AH925" t="s">
        <v>176</v>
      </c>
      <c r="AI925" t="s">
        <v>176</v>
      </c>
      <c r="AJ925">
        <v>0.38363999999999998</v>
      </c>
      <c r="AK925">
        <v>0.53427000000000002</v>
      </c>
      <c r="AL925">
        <v>0.64672499999999999</v>
      </c>
      <c r="AM925">
        <v>0.75917999999999997</v>
      </c>
      <c r="AN925">
        <v>0.84462499999999996</v>
      </c>
      <c r="AO925">
        <v>0.93006999999999995</v>
      </c>
      <c r="AP925">
        <v>1.0024999999999999</v>
      </c>
      <c r="AQ925">
        <v>0.93574999999999997</v>
      </c>
      <c r="AR925">
        <v>0.86899999999999999</v>
      </c>
      <c r="AS925">
        <v>0.86899999999999999</v>
      </c>
      <c r="AT925">
        <v>0.84560999999999997</v>
      </c>
      <c r="AU925">
        <v>0.65444500000000005</v>
      </c>
      <c r="AV925">
        <v>0.46328000000000003</v>
      </c>
      <c r="AW925" t="s">
        <v>176</v>
      </c>
      <c r="AX925" t="s">
        <v>176</v>
      </c>
      <c r="AY925" t="s">
        <v>176</v>
      </c>
      <c r="AZ925">
        <v>0.71811999999999998</v>
      </c>
      <c r="BA925" t="s">
        <v>176</v>
      </c>
      <c r="BB925" t="s">
        <v>176</v>
      </c>
      <c r="BC925" t="s">
        <v>176</v>
      </c>
      <c r="BD925" t="s">
        <v>176</v>
      </c>
      <c r="BE925">
        <v>0.31788</v>
      </c>
      <c r="BF925">
        <v>0.49117</v>
      </c>
      <c r="BG925">
        <v>0.66446000000000005</v>
      </c>
      <c r="BH925">
        <v>0.45690999999999998</v>
      </c>
      <c r="BI925">
        <v>1.0052000000000001</v>
      </c>
      <c r="BJ925">
        <v>0.76329499999999995</v>
      </c>
      <c r="BK925">
        <v>0.52139000000000002</v>
      </c>
      <c r="BL925">
        <v>0.81467999999999996</v>
      </c>
      <c r="BM925">
        <v>0.87587999999999999</v>
      </c>
      <c r="BN925">
        <v>0.83238999999999996</v>
      </c>
      <c r="BO925">
        <v>0.63968999999999998</v>
      </c>
      <c r="BP925">
        <v>0.74870000000000003</v>
      </c>
      <c r="BQ925">
        <v>0.86056999999999995</v>
      </c>
      <c r="BR925">
        <v>0.73165000000000002</v>
      </c>
      <c r="BS925">
        <v>0.99897999999999998</v>
      </c>
      <c r="BT925">
        <v>0.76868000000000003</v>
      </c>
      <c r="BU925">
        <v>0.65890000000000004</v>
      </c>
      <c r="BV925">
        <v>0.76954999999999996</v>
      </c>
      <c r="BW925">
        <v>0.80574999999999997</v>
      </c>
      <c r="BX925">
        <v>0.68601999999999996</v>
      </c>
      <c r="BY925">
        <v>0.90047999999999995</v>
      </c>
      <c r="BZ925">
        <v>0.64939999999999998</v>
      </c>
      <c r="CA925">
        <v>0.42392000000000002</v>
      </c>
      <c r="CB925">
        <v>1.0747</v>
      </c>
      <c r="CC925">
        <v>0.36853000000000002</v>
      </c>
      <c r="CD925">
        <v>1.0261</v>
      </c>
      <c r="CE925" t="s">
        <v>176</v>
      </c>
      <c r="CF925" t="s">
        <v>176</v>
      </c>
      <c r="CG925">
        <v>0.64819000000000004</v>
      </c>
      <c r="CH925">
        <v>0.69542000000000004</v>
      </c>
      <c r="CI925">
        <v>0.76534999999999997</v>
      </c>
      <c r="CJ925">
        <v>0.72041999999999995</v>
      </c>
      <c r="CK925">
        <v>0.78744000000000003</v>
      </c>
      <c r="CL925">
        <v>0.68598000000000003</v>
      </c>
      <c r="CM925">
        <v>0.68852999999999998</v>
      </c>
      <c r="CN925">
        <v>0.66344999999999998</v>
      </c>
      <c r="CO925">
        <v>1.0133000000000001</v>
      </c>
      <c r="CP925">
        <v>0.67669000000000001</v>
      </c>
      <c r="CQ925">
        <v>0.89656999999999998</v>
      </c>
      <c r="CR925">
        <v>0.59396000000000004</v>
      </c>
      <c r="CS925">
        <v>0.65990000000000004</v>
      </c>
      <c r="CT925">
        <v>0.52224999999999999</v>
      </c>
      <c r="CU925">
        <v>0.56001000000000001</v>
      </c>
      <c r="CV925" t="s">
        <v>31200</v>
      </c>
      <c r="CW925" t="s">
        <v>13741</v>
      </c>
      <c r="CX925" t="s">
        <v>31201</v>
      </c>
      <c r="CY925" t="s">
        <v>31201</v>
      </c>
      <c r="CZ925" t="s">
        <v>31202</v>
      </c>
      <c r="DA925" t="s">
        <v>31203</v>
      </c>
      <c r="DB925" t="s">
        <v>31205</v>
      </c>
      <c r="DC925" t="s">
        <v>31206</v>
      </c>
      <c r="DD925">
        <v>1</v>
      </c>
      <c r="DE925">
        <v>2099</v>
      </c>
    </row>
    <row r="926" spans="1:109" x14ac:dyDescent="0.35">
      <c r="A926">
        <v>0.93197799999999997</v>
      </c>
      <c r="B926">
        <v>0.84947700000000004</v>
      </c>
      <c r="C926">
        <v>0.90838300000000005</v>
      </c>
      <c r="D926">
        <v>0.795713</v>
      </c>
      <c r="E926">
        <v>0.91456000000000004</v>
      </c>
      <c r="F926">
        <v>0.97802</v>
      </c>
      <c r="G926">
        <v>0.81862500000000005</v>
      </c>
      <c r="H926">
        <v>0.92885200000000001</v>
      </c>
      <c r="I926">
        <v>0.99341999999999997</v>
      </c>
      <c r="J926">
        <v>0.96597299999999997</v>
      </c>
      <c r="K926">
        <v>1.00356</v>
      </c>
      <c r="L926">
        <v>1.09717</v>
      </c>
      <c r="M926">
        <v>0.94916</v>
      </c>
      <c r="N926">
        <v>0.94184999999999997</v>
      </c>
      <c r="O926">
        <v>0.97784499999999996</v>
      </c>
      <c r="P926">
        <v>0</v>
      </c>
      <c r="Q926">
        <v>1.20312</v>
      </c>
      <c r="R926">
        <v>0.69925999999999999</v>
      </c>
      <c r="S926" t="s">
        <v>170</v>
      </c>
      <c r="T926">
        <v>3</v>
      </c>
      <c r="U926" t="s">
        <v>84705</v>
      </c>
      <c r="V926">
        <v>0.99887899999999996</v>
      </c>
      <c r="W926" s="1">
        <v>4.5899999999999998E-45</v>
      </c>
      <c r="X926">
        <v>183.6</v>
      </c>
      <c r="Y926">
        <v>142.31</v>
      </c>
      <c r="Z926">
        <v>102.07</v>
      </c>
      <c r="AA926">
        <v>-0.36104999999999998</v>
      </c>
      <c r="AB926">
        <v>847150000</v>
      </c>
      <c r="AC926">
        <v>432600000</v>
      </c>
      <c r="AD926">
        <v>414550000</v>
      </c>
      <c r="AE926">
        <v>539</v>
      </c>
      <c r="AF926">
        <v>0.98201000000000005</v>
      </c>
      <c r="AG926">
        <v>0.63697000000000004</v>
      </c>
      <c r="AH926">
        <v>1.028</v>
      </c>
      <c r="AI926">
        <v>0.69479999999999997</v>
      </c>
      <c r="AJ926">
        <v>0.67147999999999997</v>
      </c>
      <c r="AK926">
        <v>0.95992999999999995</v>
      </c>
      <c r="AL926" t="s">
        <v>176</v>
      </c>
      <c r="AM926" t="s">
        <v>176</v>
      </c>
      <c r="AN926">
        <v>1.0697000000000001</v>
      </c>
      <c r="AO926">
        <v>1.1595500000000001</v>
      </c>
      <c r="AP926">
        <v>1.2494000000000001</v>
      </c>
      <c r="AQ926">
        <v>0.86429</v>
      </c>
      <c r="AR926">
        <v>0.83364000000000005</v>
      </c>
      <c r="AS926">
        <v>0.80298999999999998</v>
      </c>
      <c r="AT926">
        <v>0.76998</v>
      </c>
      <c r="AU926" t="s">
        <v>176</v>
      </c>
      <c r="AV926" t="s">
        <v>176</v>
      </c>
      <c r="AW926" t="s">
        <v>176</v>
      </c>
      <c r="AX926" t="s">
        <v>176</v>
      </c>
      <c r="AY926" t="s">
        <v>176</v>
      </c>
      <c r="AZ926" t="s">
        <v>176</v>
      </c>
      <c r="BA926" t="s">
        <v>176</v>
      </c>
      <c r="BB926" t="s">
        <v>176</v>
      </c>
      <c r="BC926" t="s">
        <v>176</v>
      </c>
      <c r="BD926" t="s">
        <v>176</v>
      </c>
      <c r="BE926" t="s">
        <v>176</v>
      </c>
      <c r="BF926" t="s">
        <v>176</v>
      </c>
      <c r="BG926" t="s">
        <v>176</v>
      </c>
      <c r="BH926" t="s">
        <v>176</v>
      </c>
      <c r="BI926" t="s">
        <v>176</v>
      </c>
      <c r="BJ926" t="s">
        <v>176</v>
      </c>
      <c r="BK926" t="s">
        <v>176</v>
      </c>
      <c r="BL926">
        <v>0.95521999999999996</v>
      </c>
      <c r="BM926">
        <v>1.1191</v>
      </c>
      <c r="BN926">
        <v>1.0268999999999999</v>
      </c>
      <c r="BO926">
        <v>0.81337000000000004</v>
      </c>
      <c r="BP926">
        <v>1.0230999999999999</v>
      </c>
      <c r="BQ926">
        <v>1.0448999999999999</v>
      </c>
      <c r="BR926">
        <v>0.82789000000000001</v>
      </c>
      <c r="BS926">
        <v>0.91979500000000003</v>
      </c>
      <c r="BT926">
        <v>1.0117</v>
      </c>
      <c r="BU926">
        <v>1.0041</v>
      </c>
      <c r="BV926">
        <v>1.0076000000000001</v>
      </c>
      <c r="BW926">
        <v>1.1792</v>
      </c>
      <c r="BX926">
        <v>1.0942000000000001</v>
      </c>
      <c r="BY926">
        <v>1.1234500000000001</v>
      </c>
      <c r="BZ926">
        <v>1.1527000000000001</v>
      </c>
      <c r="CA926">
        <v>0.89043000000000005</v>
      </c>
      <c r="CB926">
        <v>1.5233000000000001</v>
      </c>
      <c r="CC926">
        <v>0.64302000000000004</v>
      </c>
      <c r="CD926">
        <v>1.0206999999999999</v>
      </c>
      <c r="CE926">
        <v>0.79235999999999995</v>
      </c>
      <c r="CF926">
        <v>0.67025000000000001</v>
      </c>
      <c r="CG926">
        <v>0.87897000000000003</v>
      </c>
      <c r="CH926">
        <v>1.0490999999999999</v>
      </c>
      <c r="CI926">
        <v>0.92923</v>
      </c>
      <c r="CJ926">
        <v>0.80935999999999997</v>
      </c>
      <c r="CK926">
        <v>0.93791000000000002</v>
      </c>
      <c r="CL926">
        <v>0.97514000000000001</v>
      </c>
      <c r="CM926">
        <v>0.82411999999999996</v>
      </c>
      <c r="CN926">
        <v>0.84352000000000005</v>
      </c>
      <c r="CO926">
        <v>0.86292000000000002</v>
      </c>
      <c r="CP926">
        <v>0.88898999999999995</v>
      </c>
      <c r="CQ926">
        <v>0.86846000000000001</v>
      </c>
      <c r="CR926" t="s">
        <v>176</v>
      </c>
      <c r="CS926" t="s">
        <v>176</v>
      </c>
      <c r="CT926">
        <v>0.88295000000000001</v>
      </c>
      <c r="CU926">
        <v>0.75549999999999995</v>
      </c>
      <c r="CV926" t="s">
        <v>64658</v>
      </c>
      <c r="CW926" t="s">
        <v>64659</v>
      </c>
      <c r="CX926" t="s">
        <v>64651</v>
      </c>
      <c r="CY926" t="s">
        <v>64651</v>
      </c>
      <c r="CZ926" t="s">
        <v>64652</v>
      </c>
      <c r="DA926" t="s">
        <v>64653</v>
      </c>
      <c r="DB926" t="s">
        <v>33558</v>
      </c>
      <c r="DC926" t="s">
        <v>64660</v>
      </c>
      <c r="DD926">
        <v>1</v>
      </c>
      <c r="DE926">
        <v>4047</v>
      </c>
    </row>
    <row r="927" spans="1:109" x14ac:dyDescent="0.35">
      <c r="A927">
        <v>0.79692799999999997</v>
      </c>
      <c r="B927">
        <v>0.78365700000000005</v>
      </c>
      <c r="C927">
        <v>0.74144299999999996</v>
      </c>
      <c r="D927">
        <v>0.52012700000000001</v>
      </c>
      <c r="E927">
        <v>0.72962000000000005</v>
      </c>
      <c r="F927">
        <v>0.82243999999999995</v>
      </c>
      <c r="G927">
        <v>0.73342499999999999</v>
      </c>
      <c r="H927">
        <v>0.816307</v>
      </c>
      <c r="I927">
        <v>0.73860300000000001</v>
      </c>
      <c r="J927">
        <v>0.81606000000000001</v>
      </c>
      <c r="K927">
        <v>0.87534299999999998</v>
      </c>
      <c r="L927">
        <v>0.77678000000000003</v>
      </c>
      <c r="M927">
        <v>0.69248699999999996</v>
      </c>
      <c r="N927">
        <v>0.75971999999999995</v>
      </c>
      <c r="O927">
        <v>0.76593999999999995</v>
      </c>
      <c r="P927">
        <v>0.89361500000000005</v>
      </c>
      <c r="Q927">
        <v>0.83040000000000003</v>
      </c>
      <c r="R927">
        <v>0.542655</v>
      </c>
      <c r="S927" t="s">
        <v>170</v>
      </c>
      <c r="T927">
        <v>2</v>
      </c>
      <c r="U927" t="s">
        <v>84705</v>
      </c>
      <c r="V927">
        <v>1</v>
      </c>
      <c r="W927" s="1">
        <v>3.4300000000000002E-45</v>
      </c>
      <c r="X927">
        <v>214.54</v>
      </c>
      <c r="Y927">
        <v>170.1</v>
      </c>
      <c r="Z927">
        <v>136.59</v>
      </c>
      <c r="AA927">
        <v>-0.60067999999999999</v>
      </c>
      <c r="AB927">
        <v>1816700000</v>
      </c>
      <c r="AC927">
        <v>1138900000</v>
      </c>
      <c r="AD927">
        <v>677810000</v>
      </c>
      <c r="AE927">
        <v>728</v>
      </c>
      <c r="AF927">
        <v>0.77542</v>
      </c>
      <c r="AG927">
        <v>0.65639000000000003</v>
      </c>
      <c r="AH927">
        <v>0.48849999999999999</v>
      </c>
      <c r="AI927">
        <v>0.78349000000000002</v>
      </c>
      <c r="AJ927">
        <v>0.77969999999999995</v>
      </c>
      <c r="AK927">
        <v>0.85448000000000002</v>
      </c>
      <c r="AL927">
        <v>0.76615999999999995</v>
      </c>
      <c r="AM927">
        <v>0.71721999999999997</v>
      </c>
      <c r="AN927">
        <v>0.77634999999999998</v>
      </c>
      <c r="AO927">
        <v>0.92827999999999999</v>
      </c>
      <c r="AP927">
        <v>0.83165</v>
      </c>
      <c r="AQ927">
        <v>0.57650000000000001</v>
      </c>
      <c r="AR927">
        <v>0.63329999999999997</v>
      </c>
      <c r="AS927">
        <v>0.68381000000000003</v>
      </c>
      <c r="AT927">
        <v>0.74275999999999998</v>
      </c>
      <c r="AU927">
        <v>0.80767999999999995</v>
      </c>
      <c r="AV927">
        <v>0.88839000000000001</v>
      </c>
      <c r="AW927">
        <v>0.42383999999999999</v>
      </c>
      <c r="AX927">
        <v>0.92595000000000005</v>
      </c>
      <c r="AY927">
        <v>0.66181999999999996</v>
      </c>
      <c r="AZ927">
        <v>0.64290000000000003</v>
      </c>
      <c r="BA927">
        <v>0.80925000000000002</v>
      </c>
      <c r="BB927">
        <v>0.74385000000000001</v>
      </c>
      <c r="BC927">
        <v>0.88727999999999996</v>
      </c>
      <c r="BD927">
        <v>0.81567999999999996</v>
      </c>
      <c r="BE927">
        <v>0.60670999999999997</v>
      </c>
      <c r="BF927">
        <v>0.64719000000000004</v>
      </c>
      <c r="BG927">
        <v>0.76793999999999996</v>
      </c>
      <c r="BH927">
        <v>0.92566999999999999</v>
      </c>
      <c r="BI927">
        <v>1.2379</v>
      </c>
      <c r="BJ927">
        <v>0.60219999999999996</v>
      </c>
      <c r="BK927">
        <v>0.68142999999999998</v>
      </c>
      <c r="BL927">
        <v>0.85551999999999995</v>
      </c>
      <c r="BM927">
        <v>0.88690000000000002</v>
      </c>
      <c r="BN927">
        <v>0.84743999999999997</v>
      </c>
      <c r="BO927">
        <v>0.72245999999999999</v>
      </c>
      <c r="BP927">
        <v>0.87302000000000002</v>
      </c>
      <c r="BQ927">
        <v>0.95101999999999998</v>
      </c>
      <c r="BR927">
        <v>0.82394999999999996</v>
      </c>
      <c r="BS927">
        <v>0.87351000000000001</v>
      </c>
      <c r="BT927">
        <v>0.75473999999999997</v>
      </c>
      <c r="BU927">
        <v>0.78454999999999997</v>
      </c>
      <c r="BV927">
        <v>0.88207000000000002</v>
      </c>
      <c r="BW927">
        <v>0.89198</v>
      </c>
      <c r="BX927">
        <v>0.85377000000000003</v>
      </c>
      <c r="BY927">
        <v>0.87792000000000003</v>
      </c>
      <c r="BZ927">
        <v>0.68833999999999995</v>
      </c>
      <c r="CA927">
        <v>0.54932999999999998</v>
      </c>
      <c r="CB927">
        <v>1.0586</v>
      </c>
      <c r="CC927">
        <v>0.40388000000000002</v>
      </c>
      <c r="CD927">
        <v>0.81401000000000001</v>
      </c>
      <c r="CE927" t="s">
        <v>176</v>
      </c>
      <c r="CF927" t="s">
        <v>176</v>
      </c>
      <c r="CG927">
        <v>0.15071999999999999</v>
      </c>
      <c r="CH927">
        <v>0.33981</v>
      </c>
      <c r="CI927" t="s">
        <v>176</v>
      </c>
      <c r="CJ927" t="s">
        <v>176</v>
      </c>
      <c r="CK927" t="s">
        <v>176</v>
      </c>
      <c r="CL927" t="s">
        <v>176</v>
      </c>
      <c r="CM927" t="s">
        <v>176</v>
      </c>
      <c r="CN927" t="s">
        <v>176</v>
      </c>
      <c r="CO927" t="s">
        <v>176</v>
      </c>
      <c r="CP927" t="s">
        <v>176</v>
      </c>
      <c r="CQ927" t="s">
        <v>176</v>
      </c>
      <c r="CR927" t="s">
        <v>176</v>
      </c>
      <c r="CS927" t="s">
        <v>176</v>
      </c>
      <c r="CT927" t="s">
        <v>176</v>
      </c>
      <c r="CU927" t="s">
        <v>176</v>
      </c>
      <c r="CV927" t="s">
        <v>33528</v>
      </c>
      <c r="CW927" t="s">
        <v>33534</v>
      </c>
      <c r="CX927" t="s">
        <v>33492</v>
      </c>
      <c r="CY927" t="s">
        <v>33483</v>
      </c>
      <c r="CZ927" t="s">
        <v>33513</v>
      </c>
      <c r="DA927" t="s">
        <v>33514</v>
      </c>
      <c r="DB927" t="s">
        <v>33535</v>
      </c>
      <c r="DC927" t="s">
        <v>33536</v>
      </c>
      <c r="DD927">
        <v>1</v>
      </c>
      <c r="DE927" t="s">
        <v>33499</v>
      </c>
    </row>
    <row r="928" spans="1:109" x14ac:dyDescent="0.35">
      <c r="A928">
        <v>0.88616300000000003</v>
      </c>
      <c r="B928">
        <v>0.74574200000000002</v>
      </c>
      <c r="C928">
        <v>0.95624299999999995</v>
      </c>
      <c r="D928">
        <v>0.93791500000000005</v>
      </c>
      <c r="E928">
        <v>0.98689800000000005</v>
      </c>
      <c r="F928">
        <v>0.73121400000000003</v>
      </c>
      <c r="G928">
        <v>0.89787700000000004</v>
      </c>
      <c r="H928">
        <v>0.95313999999999999</v>
      </c>
      <c r="I928">
        <v>0.93732800000000005</v>
      </c>
      <c r="J928">
        <v>0.79318</v>
      </c>
      <c r="K928">
        <v>0.80674400000000002</v>
      </c>
      <c r="L928">
        <v>0.68388000000000004</v>
      </c>
      <c r="M928">
        <v>0.88925299999999996</v>
      </c>
      <c r="N928">
        <v>0.68645500000000004</v>
      </c>
      <c r="O928">
        <v>0.86264099999999999</v>
      </c>
      <c r="P928">
        <v>0.86039699999999997</v>
      </c>
      <c r="Q928">
        <v>0.83226500000000003</v>
      </c>
      <c r="R928">
        <v>0.68967699999999998</v>
      </c>
      <c r="S928" t="s">
        <v>170</v>
      </c>
      <c r="T928">
        <v>3</v>
      </c>
      <c r="U928" t="s">
        <v>84705</v>
      </c>
      <c r="V928">
        <v>1</v>
      </c>
      <c r="W928">
        <v>7.8959099999999997E-4</v>
      </c>
      <c r="X928">
        <v>172.88</v>
      </c>
      <c r="Y928">
        <v>129.38</v>
      </c>
      <c r="Z928">
        <v>75.998000000000005</v>
      </c>
      <c r="AA928">
        <v>-1.0057</v>
      </c>
      <c r="AB928">
        <v>599280000</v>
      </c>
      <c r="AC928">
        <v>328450000</v>
      </c>
      <c r="AD928">
        <v>270830000</v>
      </c>
      <c r="AE928">
        <v>333</v>
      </c>
      <c r="AF928">
        <v>1.1012</v>
      </c>
      <c r="AG928">
        <v>0.71135999999999999</v>
      </c>
      <c r="AH928">
        <v>0.77842</v>
      </c>
      <c r="AI928">
        <v>1.0886</v>
      </c>
      <c r="AJ928">
        <v>1.0298</v>
      </c>
      <c r="AK928">
        <v>0.30834</v>
      </c>
      <c r="AL928">
        <v>0.73126999999999998</v>
      </c>
      <c r="AM928">
        <v>0.64144000000000001</v>
      </c>
      <c r="AN928">
        <v>0.78402000000000005</v>
      </c>
      <c r="AO928">
        <v>0.63317999999999997</v>
      </c>
      <c r="AP928">
        <v>0.62375000000000003</v>
      </c>
      <c r="AQ928">
        <v>0.69806999999999997</v>
      </c>
      <c r="AR928">
        <v>0.52546000000000004</v>
      </c>
      <c r="AS928">
        <v>0.85863</v>
      </c>
      <c r="AT928">
        <v>0.78256000000000003</v>
      </c>
      <c r="AU928">
        <v>0.77642</v>
      </c>
      <c r="AV928">
        <v>1.0228999999999999</v>
      </c>
      <c r="AW928">
        <v>0.91671000000000002</v>
      </c>
      <c r="AX928">
        <v>1.0629999999999999</v>
      </c>
      <c r="AY928">
        <v>0.85824</v>
      </c>
      <c r="AZ928">
        <v>0.79825000000000002</v>
      </c>
      <c r="BA928">
        <v>0.88500999999999996</v>
      </c>
      <c r="BB928">
        <v>0.96079999999999999</v>
      </c>
      <c r="BC928">
        <v>0.62109000000000003</v>
      </c>
      <c r="BD928">
        <v>0.97636999999999996</v>
      </c>
      <c r="BE928">
        <v>0.43224000000000001</v>
      </c>
      <c r="BF928">
        <v>1.0844</v>
      </c>
      <c r="BG928">
        <v>0.31228</v>
      </c>
      <c r="BH928">
        <v>0.60901000000000005</v>
      </c>
      <c r="BI928">
        <v>0.90573999999999999</v>
      </c>
      <c r="BJ928">
        <v>0.36481000000000002</v>
      </c>
      <c r="BK928">
        <v>0.37631999999999999</v>
      </c>
      <c r="BL928">
        <v>0.84867999999999999</v>
      </c>
      <c r="BM928">
        <v>0.69940999999999998</v>
      </c>
      <c r="BN928">
        <v>1.2443</v>
      </c>
      <c r="BO928">
        <v>1.0445</v>
      </c>
      <c r="BP928">
        <v>0.87773000000000001</v>
      </c>
      <c r="BQ928">
        <v>0.89952500000000002</v>
      </c>
      <c r="BR928">
        <v>0.92132000000000003</v>
      </c>
      <c r="BS928">
        <v>1.3318000000000001</v>
      </c>
      <c r="BT928">
        <v>1.1483000000000001</v>
      </c>
      <c r="BU928">
        <v>0.93352000000000002</v>
      </c>
      <c r="BV928">
        <v>0.82945999999999998</v>
      </c>
      <c r="BW928">
        <v>0.93769000000000002</v>
      </c>
      <c r="BX928">
        <v>0.83769000000000005</v>
      </c>
      <c r="BY928">
        <v>1.0566</v>
      </c>
      <c r="BZ928">
        <v>0.84082500000000004</v>
      </c>
      <c r="CA928">
        <v>0.62504999999999999</v>
      </c>
      <c r="CB928">
        <v>1.1235999999999999</v>
      </c>
      <c r="CC928">
        <v>0.72633999999999999</v>
      </c>
      <c r="CD928">
        <v>0.81220999999999999</v>
      </c>
      <c r="CE928">
        <v>0.79578000000000004</v>
      </c>
      <c r="CF928">
        <v>0.77934999999999999</v>
      </c>
      <c r="CG928">
        <v>0.70184999999999997</v>
      </c>
      <c r="CH928">
        <v>0.97706000000000004</v>
      </c>
      <c r="CI928">
        <v>0.85875000000000001</v>
      </c>
      <c r="CJ928">
        <v>0.97406000000000004</v>
      </c>
      <c r="CK928">
        <v>0.86448000000000003</v>
      </c>
      <c r="CL928">
        <v>0.99877000000000005</v>
      </c>
      <c r="CM928">
        <v>0.83409</v>
      </c>
      <c r="CN928">
        <v>0.78796500000000003</v>
      </c>
      <c r="CO928">
        <v>0.74184000000000005</v>
      </c>
      <c r="CP928">
        <v>0.93684999999999996</v>
      </c>
      <c r="CQ928">
        <v>0.85148000000000001</v>
      </c>
      <c r="CR928">
        <v>1.1420999999999999</v>
      </c>
      <c r="CS928">
        <v>1.0504</v>
      </c>
      <c r="CT928">
        <v>1.0083800000000001</v>
      </c>
      <c r="CU928">
        <v>0.96636999999999995</v>
      </c>
      <c r="CV928" t="s">
        <v>33528</v>
      </c>
      <c r="CW928" t="s">
        <v>33529</v>
      </c>
      <c r="CX928" t="s">
        <v>33492</v>
      </c>
      <c r="CY928" t="s">
        <v>33483</v>
      </c>
      <c r="CZ928" t="s">
        <v>33513</v>
      </c>
      <c r="DA928" t="s">
        <v>33514</v>
      </c>
      <c r="DB928" t="s">
        <v>33530</v>
      </c>
      <c r="DC928" t="s">
        <v>33531</v>
      </c>
      <c r="DD928" t="s">
        <v>202</v>
      </c>
      <c r="DE928" t="s">
        <v>33499</v>
      </c>
    </row>
    <row r="929" spans="1:109" x14ac:dyDescent="0.35">
      <c r="A929">
        <v>0.94255299999999997</v>
      </c>
      <c r="B929">
        <v>0.853348</v>
      </c>
      <c r="C929">
        <v>0.70553999999999994</v>
      </c>
      <c r="D929">
        <v>0.76123799999999997</v>
      </c>
      <c r="E929">
        <v>0.77695499999999995</v>
      </c>
      <c r="F929">
        <v>0.86207999999999996</v>
      </c>
      <c r="G929">
        <v>0.70393300000000003</v>
      </c>
      <c r="H929">
        <v>0.838835</v>
      </c>
      <c r="I929">
        <v>0.83406499999999995</v>
      </c>
      <c r="J929">
        <v>0.75375000000000003</v>
      </c>
      <c r="K929">
        <v>0.84177000000000002</v>
      </c>
      <c r="L929">
        <v>0.75414199999999998</v>
      </c>
      <c r="M929">
        <v>0.770347</v>
      </c>
      <c r="N929">
        <v>0.80197799999999997</v>
      </c>
      <c r="O929">
        <v>0.76091500000000001</v>
      </c>
      <c r="P929">
        <v>0.74639</v>
      </c>
      <c r="Q929">
        <v>0.84265699999999999</v>
      </c>
      <c r="R929">
        <v>0.514737</v>
      </c>
      <c r="S929" t="s">
        <v>170</v>
      </c>
      <c r="T929">
        <v>3</v>
      </c>
      <c r="U929" t="s">
        <v>84705</v>
      </c>
      <c r="V929">
        <v>1</v>
      </c>
      <c r="W929" s="1">
        <v>5.0600000000000003E-88</v>
      </c>
      <c r="X929">
        <v>233.59</v>
      </c>
      <c r="Y929">
        <v>188.37</v>
      </c>
      <c r="Z929">
        <v>216.71</v>
      </c>
      <c r="AA929">
        <v>0.36992000000000003</v>
      </c>
      <c r="AB929">
        <v>3472900000</v>
      </c>
      <c r="AC929">
        <v>1927400000</v>
      </c>
      <c r="AD929">
        <v>1545600000</v>
      </c>
      <c r="AE929">
        <v>498</v>
      </c>
      <c r="AF929">
        <v>0.92135999999999996</v>
      </c>
      <c r="AG929">
        <v>0.69669000000000003</v>
      </c>
      <c r="AH929">
        <v>0.43203999999999998</v>
      </c>
      <c r="AI929">
        <v>0.75663999999999998</v>
      </c>
      <c r="AJ929">
        <v>0.69599</v>
      </c>
      <c r="AK929">
        <v>1.0398000000000001</v>
      </c>
      <c r="AL929">
        <v>0.75992000000000004</v>
      </c>
      <c r="AM929">
        <v>0.86511000000000005</v>
      </c>
      <c r="AN929">
        <v>0.83074000000000003</v>
      </c>
      <c r="AO929">
        <v>0.92454999999999998</v>
      </c>
      <c r="AP929">
        <v>0.80305000000000004</v>
      </c>
      <c r="AQ929">
        <v>0.66749999999999998</v>
      </c>
      <c r="AR929">
        <v>0.85938000000000003</v>
      </c>
      <c r="AS929">
        <v>0.69562000000000002</v>
      </c>
      <c r="AT929">
        <v>0.76210999999999995</v>
      </c>
      <c r="AU929">
        <v>0.87565999999999999</v>
      </c>
      <c r="AV929">
        <v>0.70982999999999996</v>
      </c>
      <c r="AW929">
        <v>0.75321000000000005</v>
      </c>
      <c r="AX929">
        <v>0.77825</v>
      </c>
      <c r="AY929">
        <v>0.68244000000000005</v>
      </c>
      <c r="AZ929">
        <v>0.62951000000000001</v>
      </c>
      <c r="BA929">
        <v>0.69094999999999995</v>
      </c>
      <c r="BB929">
        <v>0.82721999999999996</v>
      </c>
      <c r="BC929">
        <v>0.69325000000000003</v>
      </c>
      <c r="BD929">
        <v>0.88702999999999999</v>
      </c>
      <c r="BE929">
        <v>0.60426999999999997</v>
      </c>
      <c r="BF929">
        <v>0.78983999999999999</v>
      </c>
      <c r="BG929">
        <v>0.64971000000000001</v>
      </c>
      <c r="BH929">
        <v>0.74339999999999995</v>
      </c>
      <c r="BI929">
        <v>0.95606000000000002</v>
      </c>
      <c r="BJ929">
        <v>1.0028999999999999</v>
      </c>
      <c r="BK929">
        <v>0.69069999999999998</v>
      </c>
      <c r="BL929">
        <v>0.97774000000000005</v>
      </c>
      <c r="BM929">
        <v>1.0964</v>
      </c>
      <c r="BN929">
        <v>0.96802999999999995</v>
      </c>
      <c r="BO929">
        <v>0.78734999999999999</v>
      </c>
      <c r="BP929">
        <v>0.85977000000000003</v>
      </c>
      <c r="BQ929">
        <v>0.95889000000000002</v>
      </c>
      <c r="BR929">
        <v>0.85243999999999998</v>
      </c>
      <c r="BS929">
        <v>0.98270000000000002</v>
      </c>
      <c r="BT929">
        <v>0.80889</v>
      </c>
      <c r="BU929">
        <v>0.77424000000000004</v>
      </c>
      <c r="BV929">
        <v>0.90385000000000004</v>
      </c>
      <c r="BW929">
        <v>0.86673</v>
      </c>
      <c r="BX929">
        <v>0.87665000000000004</v>
      </c>
      <c r="BY929">
        <v>0.95603000000000005</v>
      </c>
      <c r="BZ929">
        <v>0.87710999999999995</v>
      </c>
      <c r="CA929">
        <v>0.61826999999999999</v>
      </c>
      <c r="CB929">
        <v>0.91339999999999999</v>
      </c>
      <c r="CC929">
        <v>0.34702</v>
      </c>
      <c r="CD929">
        <v>1.109</v>
      </c>
      <c r="CE929">
        <v>0.74463999999999997</v>
      </c>
      <c r="CF929">
        <v>0.71226</v>
      </c>
      <c r="CG929">
        <v>0.74775000000000003</v>
      </c>
      <c r="CH929">
        <v>0.77381</v>
      </c>
      <c r="CI929">
        <v>0.76719000000000004</v>
      </c>
      <c r="CJ929">
        <v>0.62985000000000002</v>
      </c>
      <c r="CK929">
        <v>0.92176999999999998</v>
      </c>
      <c r="CL929">
        <v>0.83504</v>
      </c>
      <c r="CM929">
        <v>0.71677000000000002</v>
      </c>
      <c r="CN929">
        <v>0.65164999999999995</v>
      </c>
      <c r="CO929">
        <v>0.74251999999999996</v>
      </c>
      <c r="CP929">
        <v>0.74739999999999995</v>
      </c>
      <c r="CQ929">
        <v>0.74278999999999995</v>
      </c>
      <c r="CR929">
        <v>0.72753000000000001</v>
      </c>
      <c r="CS929">
        <v>0.66483999999999999</v>
      </c>
      <c r="CT929">
        <v>0.61167000000000005</v>
      </c>
      <c r="CU929">
        <v>0.50649</v>
      </c>
      <c r="CV929" t="s">
        <v>33523</v>
      </c>
      <c r="CW929" t="s">
        <v>33524</v>
      </c>
      <c r="CX929" t="s">
        <v>33492</v>
      </c>
      <c r="CY929" t="s">
        <v>33483</v>
      </c>
      <c r="CZ929" t="s">
        <v>33513</v>
      </c>
      <c r="DA929" t="s">
        <v>33514</v>
      </c>
      <c r="DB929" t="s">
        <v>33525</v>
      </c>
      <c r="DC929" t="s">
        <v>33526</v>
      </c>
      <c r="DD929">
        <v>1</v>
      </c>
      <c r="DE929" t="s">
        <v>33499</v>
      </c>
    </row>
    <row r="930" spans="1:109" x14ac:dyDescent="0.35">
      <c r="A930">
        <v>0.87043999999999999</v>
      </c>
      <c r="B930">
        <v>0.67647500000000005</v>
      </c>
      <c r="C930">
        <v>0.66602899999999998</v>
      </c>
      <c r="D930">
        <v>0.56138200000000005</v>
      </c>
      <c r="E930">
        <v>0.65527299999999999</v>
      </c>
      <c r="F930">
        <v>0.61763699999999999</v>
      </c>
      <c r="G930">
        <v>0.69326299999999996</v>
      </c>
      <c r="H930">
        <v>0.73966200000000004</v>
      </c>
      <c r="I930">
        <v>0.65307499999999996</v>
      </c>
      <c r="J930">
        <v>0.64191500000000001</v>
      </c>
      <c r="K930">
        <v>0.68353200000000003</v>
      </c>
      <c r="L930">
        <v>0.72489199999999998</v>
      </c>
      <c r="M930">
        <v>0.76713799999999999</v>
      </c>
      <c r="N930">
        <v>0.76130699999999996</v>
      </c>
      <c r="O930">
        <v>0.77008699999999997</v>
      </c>
      <c r="P930">
        <v>0.91225699999999998</v>
      </c>
      <c r="Q930">
        <v>0.78154699999999999</v>
      </c>
      <c r="R930">
        <v>0.74637299999999995</v>
      </c>
      <c r="S930" t="s">
        <v>170</v>
      </c>
      <c r="T930">
        <v>2</v>
      </c>
      <c r="U930" t="s">
        <v>84705</v>
      </c>
      <c r="V930">
        <v>0.99681900000000001</v>
      </c>
      <c r="W930" s="1">
        <v>9.1000000000000003E-5</v>
      </c>
      <c r="X930">
        <v>96.489000000000004</v>
      </c>
      <c r="Y930">
        <v>61.451999999999998</v>
      </c>
      <c r="Z930">
        <v>96.489000000000004</v>
      </c>
      <c r="AA930">
        <v>-6.4499000000000001E-2</v>
      </c>
      <c r="AB930">
        <v>284130000</v>
      </c>
      <c r="AC930">
        <v>160210000</v>
      </c>
      <c r="AD930">
        <v>123920000</v>
      </c>
      <c r="AE930">
        <v>1103</v>
      </c>
      <c r="AF930">
        <v>0.73470000000000002</v>
      </c>
      <c r="AG930">
        <v>0.49980000000000002</v>
      </c>
      <c r="AH930">
        <v>0.32406000000000001</v>
      </c>
      <c r="AI930">
        <v>0.43232500000000001</v>
      </c>
      <c r="AJ930">
        <v>0.54059000000000001</v>
      </c>
      <c r="AK930">
        <v>0.60363999999999995</v>
      </c>
      <c r="AL930">
        <v>0.48637000000000002</v>
      </c>
      <c r="AM930">
        <v>0.57191000000000003</v>
      </c>
      <c r="AN930">
        <v>0.65744999999999998</v>
      </c>
      <c r="AO930">
        <v>0.65405000000000002</v>
      </c>
      <c r="AP930">
        <v>0.66346000000000005</v>
      </c>
      <c r="AQ930">
        <v>0.67420999999999998</v>
      </c>
      <c r="AR930">
        <v>0.68496000000000001</v>
      </c>
      <c r="AS930">
        <v>0.81215999999999999</v>
      </c>
      <c r="AT930">
        <v>0.75426000000000004</v>
      </c>
      <c r="AU930">
        <v>0.58587999999999996</v>
      </c>
      <c r="AV930">
        <v>0.77066999999999997</v>
      </c>
      <c r="AW930">
        <v>0.60014000000000001</v>
      </c>
      <c r="AX930">
        <v>0.70167999999999997</v>
      </c>
      <c r="AY930">
        <v>0.56904999999999994</v>
      </c>
      <c r="AZ930">
        <v>0.64992000000000005</v>
      </c>
      <c r="BA930">
        <v>0.69147999999999998</v>
      </c>
      <c r="BB930">
        <v>0.68579000000000001</v>
      </c>
      <c r="BC930">
        <v>0.70550999999999997</v>
      </c>
      <c r="BD930">
        <v>0.70735999999999999</v>
      </c>
      <c r="BE930">
        <v>0.72614999999999996</v>
      </c>
      <c r="BF930">
        <v>0.78878999999999999</v>
      </c>
      <c r="BG930">
        <v>0.67469999999999997</v>
      </c>
      <c r="BH930">
        <v>0.68157000000000001</v>
      </c>
      <c r="BI930">
        <v>1.1007</v>
      </c>
      <c r="BJ930">
        <v>0.72304000000000002</v>
      </c>
      <c r="BK930">
        <v>0.65353000000000006</v>
      </c>
      <c r="BL930">
        <v>1.0479000000000001</v>
      </c>
      <c r="BM930">
        <v>0.99778999999999995</v>
      </c>
      <c r="BN930">
        <v>0.93232999999999999</v>
      </c>
      <c r="BO930" t="s">
        <v>176</v>
      </c>
      <c r="BP930" t="s">
        <v>176</v>
      </c>
      <c r="BQ930" t="s">
        <v>176</v>
      </c>
      <c r="BR930">
        <v>0.84311999999999998</v>
      </c>
      <c r="BS930">
        <v>0.86890999999999996</v>
      </c>
      <c r="BT930">
        <v>0.64498999999999995</v>
      </c>
      <c r="BU930">
        <v>0.59996000000000005</v>
      </c>
      <c r="BV930">
        <v>0.72302</v>
      </c>
      <c r="BW930">
        <v>0.77178999999999998</v>
      </c>
      <c r="BX930">
        <v>0.79764000000000002</v>
      </c>
      <c r="BY930">
        <v>0.89678999999999998</v>
      </c>
      <c r="BZ930">
        <v>0.82565</v>
      </c>
      <c r="CA930">
        <v>0.87953999999999999</v>
      </c>
      <c r="CB930">
        <v>0.93342999999999998</v>
      </c>
      <c r="CC930">
        <v>0.93342999999999998</v>
      </c>
      <c r="CD930">
        <v>0.94489999999999996</v>
      </c>
      <c r="CE930">
        <v>0.62243000000000004</v>
      </c>
      <c r="CF930">
        <v>0.63705500000000004</v>
      </c>
      <c r="CG930">
        <v>0.65168000000000004</v>
      </c>
      <c r="CH930">
        <v>0.72355000000000003</v>
      </c>
      <c r="CI930">
        <v>0.68022000000000005</v>
      </c>
      <c r="CJ930">
        <v>0.58674999999999999</v>
      </c>
      <c r="CK930">
        <v>0.91188999999999998</v>
      </c>
      <c r="CL930">
        <v>0.70960999999999996</v>
      </c>
      <c r="CM930">
        <v>0.60474000000000006</v>
      </c>
      <c r="CN930">
        <v>0.64970000000000006</v>
      </c>
      <c r="CO930">
        <v>0.73816999999999999</v>
      </c>
      <c r="CP930">
        <v>0.80791000000000002</v>
      </c>
      <c r="CQ930">
        <v>0.78878000000000004</v>
      </c>
      <c r="CR930">
        <v>0.76097000000000004</v>
      </c>
      <c r="CS930">
        <v>0.75653000000000004</v>
      </c>
      <c r="CT930">
        <v>0.68816999999999995</v>
      </c>
      <c r="CU930">
        <v>0.65215999999999996</v>
      </c>
      <c r="CV930" t="s">
        <v>61056</v>
      </c>
      <c r="CW930" t="s">
        <v>61057</v>
      </c>
      <c r="CX930" t="s">
        <v>61058</v>
      </c>
      <c r="CY930" t="s">
        <v>61058</v>
      </c>
      <c r="CZ930" t="s">
        <v>61059</v>
      </c>
      <c r="DA930" t="s">
        <v>61060</v>
      </c>
      <c r="DB930" t="s">
        <v>61062</v>
      </c>
      <c r="DC930" t="s">
        <v>61063</v>
      </c>
      <c r="DD930">
        <v>1</v>
      </c>
      <c r="DE930">
        <v>3854</v>
      </c>
    </row>
    <row r="931" spans="1:109" x14ac:dyDescent="0.35">
      <c r="A931">
        <v>1.2388999999999999</v>
      </c>
      <c r="B931">
        <v>1.1666700000000001</v>
      </c>
      <c r="C931">
        <v>0.98927500000000002</v>
      </c>
      <c r="D931">
        <v>0.80428500000000003</v>
      </c>
      <c r="E931">
        <v>0.73695999999999995</v>
      </c>
      <c r="F931">
        <v>0.79275200000000001</v>
      </c>
      <c r="G931">
        <v>0.85053500000000004</v>
      </c>
      <c r="H931">
        <v>1.1640699999999999</v>
      </c>
      <c r="I931">
        <v>0.76871999999999996</v>
      </c>
      <c r="J931">
        <v>0</v>
      </c>
      <c r="K931">
        <v>0</v>
      </c>
      <c r="L931">
        <v>0.83272999999999997</v>
      </c>
      <c r="M931">
        <v>0.83004999999999995</v>
      </c>
      <c r="N931">
        <v>0.939917</v>
      </c>
      <c r="O931">
        <v>0.80057</v>
      </c>
      <c r="P931">
        <v>0.73336999999999997</v>
      </c>
      <c r="Q931">
        <v>1.0666800000000001</v>
      </c>
      <c r="R931">
        <v>1.1206700000000001</v>
      </c>
      <c r="S931" t="s">
        <v>170</v>
      </c>
      <c r="T931">
        <v>3</v>
      </c>
      <c r="U931" t="s">
        <v>84705</v>
      </c>
      <c r="V931">
        <v>0.89797300000000002</v>
      </c>
      <c r="W931">
        <v>2.5365099999999997E-4</v>
      </c>
      <c r="X931">
        <v>154.72</v>
      </c>
      <c r="Y931">
        <v>106.11</v>
      </c>
      <c r="Z931">
        <v>96.745000000000005</v>
      </c>
      <c r="AA931">
        <v>0.81059000000000003</v>
      </c>
      <c r="AB931">
        <v>191280000</v>
      </c>
      <c r="AC931">
        <v>104210000</v>
      </c>
      <c r="AD931">
        <v>87072000</v>
      </c>
      <c r="AE931">
        <v>1129</v>
      </c>
      <c r="AF931" t="s">
        <v>176</v>
      </c>
      <c r="AG931" t="s">
        <v>176</v>
      </c>
      <c r="AH931" t="s">
        <v>176</v>
      </c>
      <c r="AI931" t="s">
        <v>176</v>
      </c>
      <c r="AJ931" t="s">
        <v>176</v>
      </c>
      <c r="AK931">
        <v>0.71001000000000003</v>
      </c>
      <c r="AL931">
        <v>1.7442</v>
      </c>
      <c r="AM931" t="s">
        <v>176</v>
      </c>
      <c r="AN931" t="s">
        <v>176</v>
      </c>
      <c r="AO931" t="s">
        <v>176</v>
      </c>
      <c r="AP931" t="s">
        <v>176</v>
      </c>
      <c r="AQ931" t="s">
        <v>176</v>
      </c>
      <c r="AR931">
        <v>0.91305000000000003</v>
      </c>
      <c r="AS931">
        <v>0.91305000000000003</v>
      </c>
      <c r="AT931" t="s">
        <v>176</v>
      </c>
      <c r="AU931" t="s">
        <v>176</v>
      </c>
      <c r="AV931" t="s">
        <v>176</v>
      </c>
      <c r="AW931" t="s">
        <v>176</v>
      </c>
      <c r="AX931" t="s">
        <v>176</v>
      </c>
      <c r="AY931" t="s">
        <v>176</v>
      </c>
      <c r="AZ931" t="s">
        <v>176</v>
      </c>
      <c r="BA931" t="s">
        <v>176</v>
      </c>
      <c r="BB931" t="s">
        <v>176</v>
      </c>
      <c r="BC931" t="s">
        <v>176</v>
      </c>
      <c r="BD931" t="s">
        <v>176</v>
      </c>
      <c r="BE931" t="s">
        <v>176</v>
      </c>
      <c r="BF931" t="s">
        <v>176</v>
      </c>
      <c r="BG931" t="s">
        <v>176</v>
      </c>
      <c r="BH931" t="s">
        <v>176</v>
      </c>
      <c r="BI931" t="s">
        <v>176</v>
      </c>
      <c r="BJ931" t="s">
        <v>176</v>
      </c>
      <c r="BK931" t="s">
        <v>176</v>
      </c>
      <c r="BL931">
        <v>1.3576999999999999</v>
      </c>
      <c r="BM931">
        <v>1.3931</v>
      </c>
      <c r="BN931">
        <v>1.2181500000000001</v>
      </c>
      <c r="BO931">
        <v>1.0431999999999999</v>
      </c>
      <c r="BP931">
        <v>0.74141999999999997</v>
      </c>
      <c r="BQ931">
        <v>0.98260999999999998</v>
      </c>
      <c r="BR931">
        <v>1.0623</v>
      </c>
      <c r="BS931">
        <v>1.0002</v>
      </c>
      <c r="BT931">
        <v>0.68059999999999998</v>
      </c>
      <c r="BU931" t="s">
        <v>176</v>
      </c>
      <c r="BV931" t="s">
        <v>176</v>
      </c>
      <c r="BW931">
        <v>0.86824999999999997</v>
      </c>
      <c r="BX931">
        <v>0.71387999999999996</v>
      </c>
      <c r="BY931">
        <v>0.81</v>
      </c>
      <c r="BZ931">
        <v>0.73304000000000002</v>
      </c>
      <c r="CA931">
        <v>0.78849999999999998</v>
      </c>
      <c r="CB931">
        <v>1.4569000000000001</v>
      </c>
      <c r="CC931">
        <v>1.4569000000000001</v>
      </c>
      <c r="CD931">
        <v>1.1201000000000001</v>
      </c>
      <c r="CE931">
        <v>0.94025000000000003</v>
      </c>
      <c r="CF931">
        <v>0.76039999999999996</v>
      </c>
      <c r="CG931">
        <v>0.56537000000000004</v>
      </c>
      <c r="CH931">
        <v>0.73250000000000004</v>
      </c>
      <c r="CI931">
        <v>0.68563499999999999</v>
      </c>
      <c r="CJ931">
        <v>0.63876999999999995</v>
      </c>
      <c r="CK931">
        <v>0.74780500000000005</v>
      </c>
      <c r="CL931">
        <v>0.85684000000000005</v>
      </c>
      <c r="CM931">
        <v>0.75370000000000004</v>
      </c>
      <c r="CN931">
        <v>0.6482</v>
      </c>
      <c r="CO931">
        <v>0.79720999999999997</v>
      </c>
      <c r="CP931">
        <v>0.94621999999999995</v>
      </c>
      <c r="CQ931">
        <v>1.0967</v>
      </c>
      <c r="CR931">
        <v>0.75561999999999996</v>
      </c>
      <c r="CS931">
        <v>0.67823999999999995</v>
      </c>
      <c r="CT931">
        <v>0.67647000000000002</v>
      </c>
      <c r="CU931">
        <v>0.78444999999999998</v>
      </c>
      <c r="CV931" t="s">
        <v>20053</v>
      </c>
      <c r="CW931" t="s">
        <v>20058</v>
      </c>
      <c r="CX931" t="s">
        <v>20046</v>
      </c>
      <c r="CY931" t="s">
        <v>20046</v>
      </c>
      <c r="CZ931" t="s">
        <v>20047</v>
      </c>
      <c r="DA931" t="s">
        <v>20048</v>
      </c>
      <c r="DB931" t="s">
        <v>20059</v>
      </c>
      <c r="DC931" t="s">
        <v>20060</v>
      </c>
      <c r="DD931">
        <v>1</v>
      </c>
      <c r="DE931">
        <v>1470</v>
      </c>
    </row>
    <row r="932" spans="1:109" x14ac:dyDescent="0.35">
      <c r="A932">
        <v>0</v>
      </c>
      <c r="B932">
        <v>0.86726000000000003</v>
      </c>
      <c r="C932">
        <v>0.55184</v>
      </c>
      <c r="D932">
        <v>0.82362000000000002</v>
      </c>
      <c r="E932">
        <v>0.94223999999999997</v>
      </c>
      <c r="F932">
        <v>0.89847999999999995</v>
      </c>
      <c r="G932">
        <v>0.756297</v>
      </c>
      <c r="H932">
        <v>1.07331</v>
      </c>
      <c r="I932">
        <v>0.79684500000000003</v>
      </c>
      <c r="J932">
        <v>0.56742000000000004</v>
      </c>
      <c r="K932">
        <v>0.95345500000000005</v>
      </c>
      <c r="L932">
        <v>0.91754999999999998</v>
      </c>
      <c r="M932">
        <v>0.78232000000000002</v>
      </c>
      <c r="N932">
        <v>0.93341499999999999</v>
      </c>
      <c r="O932">
        <v>0.71148999999999996</v>
      </c>
      <c r="P932">
        <v>0.94343500000000002</v>
      </c>
      <c r="Q932">
        <v>1.2040299999999999</v>
      </c>
      <c r="R932">
        <v>0.81014699999999995</v>
      </c>
      <c r="S932" t="s">
        <v>170</v>
      </c>
      <c r="T932">
        <v>3</v>
      </c>
      <c r="U932" t="s">
        <v>84705</v>
      </c>
      <c r="V932">
        <v>0.99402299999999999</v>
      </c>
      <c r="W932">
        <v>5.2466899999999996E-4</v>
      </c>
      <c r="X932">
        <v>108.9</v>
      </c>
      <c r="Y932">
        <v>74.712000000000003</v>
      </c>
      <c r="Z932">
        <v>102.72</v>
      </c>
      <c r="AA932">
        <v>0.31274999999999997</v>
      </c>
      <c r="AB932">
        <v>280610000</v>
      </c>
      <c r="AC932">
        <v>147480000</v>
      </c>
      <c r="AD932">
        <v>133130000</v>
      </c>
      <c r="AE932">
        <v>26</v>
      </c>
      <c r="AF932" t="s">
        <v>176</v>
      </c>
      <c r="AG932" t="s">
        <v>176</v>
      </c>
      <c r="AH932" t="s">
        <v>176</v>
      </c>
      <c r="AI932" t="s">
        <v>176</v>
      </c>
      <c r="AJ932" t="s">
        <v>176</v>
      </c>
      <c r="AK932" t="s">
        <v>176</v>
      </c>
      <c r="AL932" t="s">
        <v>176</v>
      </c>
      <c r="AM932" t="s">
        <v>176</v>
      </c>
      <c r="AN932" t="s">
        <v>176</v>
      </c>
      <c r="AO932" t="s">
        <v>176</v>
      </c>
      <c r="AP932" t="s">
        <v>176</v>
      </c>
      <c r="AQ932" t="s">
        <v>176</v>
      </c>
      <c r="AR932" t="s">
        <v>176</v>
      </c>
      <c r="AS932" t="s">
        <v>176</v>
      </c>
      <c r="AT932" t="s">
        <v>176</v>
      </c>
      <c r="AU932" t="s">
        <v>176</v>
      </c>
      <c r="AV932" t="s">
        <v>176</v>
      </c>
      <c r="AW932" t="s">
        <v>176</v>
      </c>
      <c r="AX932" t="s">
        <v>176</v>
      </c>
      <c r="AY932" t="s">
        <v>176</v>
      </c>
      <c r="AZ932">
        <v>1.0306</v>
      </c>
      <c r="BA932" t="s">
        <v>176</v>
      </c>
      <c r="BB932" t="s">
        <v>176</v>
      </c>
      <c r="BC932" t="s">
        <v>176</v>
      </c>
      <c r="BD932" t="s">
        <v>176</v>
      </c>
      <c r="BE932" t="s">
        <v>176</v>
      </c>
      <c r="BF932" t="s">
        <v>176</v>
      </c>
      <c r="BG932" t="s">
        <v>176</v>
      </c>
      <c r="BH932" t="s">
        <v>176</v>
      </c>
      <c r="BI932" t="s">
        <v>176</v>
      </c>
      <c r="BJ932">
        <v>0.94045999999999996</v>
      </c>
      <c r="BK932">
        <v>0.94045999999999996</v>
      </c>
      <c r="BL932" t="s">
        <v>176</v>
      </c>
      <c r="BM932">
        <v>1.1964999999999999</v>
      </c>
      <c r="BN932">
        <v>0.43891999999999998</v>
      </c>
      <c r="BO932">
        <v>0.92535999999999996</v>
      </c>
      <c r="BP932">
        <v>1.1971000000000001</v>
      </c>
      <c r="BQ932">
        <v>0.93808000000000002</v>
      </c>
      <c r="BR932">
        <v>0.58111000000000002</v>
      </c>
      <c r="BS932">
        <v>1.2352000000000001</v>
      </c>
      <c r="BT932">
        <v>0.78342999999999996</v>
      </c>
      <c r="BU932">
        <v>0.71035999999999999</v>
      </c>
      <c r="BV932">
        <v>1.2986</v>
      </c>
      <c r="BW932">
        <v>0.90881999999999996</v>
      </c>
      <c r="BX932">
        <v>0.84143000000000001</v>
      </c>
      <c r="BY932">
        <v>0.87624000000000002</v>
      </c>
      <c r="BZ932">
        <v>0.72423000000000004</v>
      </c>
      <c r="CA932">
        <v>0.98421999999999998</v>
      </c>
      <c r="CB932">
        <v>1.8237000000000001</v>
      </c>
      <c r="CC932">
        <v>0.70701999999999998</v>
      </c>
      <c r="CD932">
        <v>0.94850000000000001</v>
      </c>
      <c r="CE932">
        <v>0.53802000000000005</v>
      </c>
      <c r="CF932">
        <v>0.66476000000000002</v>
      </c>
      <c r="CG932">
        <v>0.72187999999999997</v>
      </c>
      <c r="CH932">
        <v>0.68737999999999999</v>
      </c>
      <c r="CI932">
        <v>0.85887999999999998</v>
      </c>
      <c r="CJ932">
        <v>0.65717999999999999</v>
      </c>
      <c r="CK932">
        <v>0.91141000000000005</v>
      </c>
      <c r="CL932">
        <v>0.81025999999999998</v>
      </c>
      <c r="CM932">
        <v>0.42448000000000002</v>
      </c>
      <c r="CN932">
        <v>0.60831000000000002</v>
      </c>
      <c r="CO932">
        <v>0.92627999999999999</v>
      </c>
      <c r="CP932">
        <v>0.72321000000000002</v>
      </c>
      <c r="CQ932">
        <v>0.99058999999999997</v>
      </c>
      <c r="CR932">
        <v>0.69874999999999998</v>
      </c>
      <c r="CS932">
        <v>0.90264999999999995</v>
      </c>
      <c r="CT932">
        <v>0.84792000000000001</v>
      </c>
      <c r="CU932">
        <v>0.78295999999999999</v>
      </c>
      <c r="CV932" t="s">
        <v>38698</v>
      </c>
      <c r="CW932">
        <v>26</v>
      </c>
      <c r="CX932" t="s">
        <v>38698</v>
      </c>
      <c r="CY932" t="s">
        <v>38698</v>
      </c>
      <c r="CZ932" t="s">
        <v>38699</v>
      </c>
      <c r="DA932" t="s">
        <v>38700</v>
      </c>
      <c r="DB932" t="s">
        <v>38708</v>
      </c>
      <c r="DC932" t="s">
        <v>38709</v>
      </c>
      <c r="DD932">
        <v>1</v>
      </c>
      <c r="DE932">
        <v>2467</v>
      </c>
    </row>
    <row r="933" spans="1:109" x14ac:dyDescent="0.35">
      <c r="A933">
        <v>0.95730000000000004</v>
      </c>
      <c r="B933">
        <v>0.86555499999999996</v>
      </c>
      <c r="C933">
        <v>0.73812999999999995</v>
      </c>
      <c r="D933">
        <v>0.76762699999999995</v>
      </c>
      <c r="E933">
        <v>0.89637999999999995</v>
      </c>
      <c r="F933">
        <v>0.89829300000000001</v>
      </c>
      <c r="G933">
        <v>0.915713</v>
      </c>
      <c r="H933">
        <v>0.88248000000000004</v>
      </c>
      <c r="I933">
        <v>0.92334799999999995</v>
      </c>
      <c r="J933">
        <v>0.84035000000000004</v>
      </c>
      <c r="K933">
        <v>0.88831199999999999</v>
      </c>
      <c r="L933">
        <v>0.859155</v>
      </c>
      <c r="M933">
        <v>0.88101799999999997</v>
      </c>
      <c r="N933">
        <v>0.90315299999999998</v>
      </c>
      <c r="O933">
        <v>0.84052800000000005</v>
      </c>
      <c r="P933">
        <v>1.0294399999999999</v>
      </c>
      <c r="Q933">
        <v>1.0821400000000001</v>
      </c>
      <c r="R933">
        <v>0.88766699999999998</v>
      </c>
      <c r="S933" t="s">
        <v>170</v>
      </c>
      <c r="T933">
        <v>3</v>
      </c>
      <c r="U933" t="s">
        <v>84705</v>
      </c>
      <c r="V933">
        <v>1</v>
      </c>
      <c r="W933">
        <v>9.6217899999999996E-4</v>
      </c>
      <c r="X933">
        <v>235.71</v>
      </c>
      <c r="Y933">
        <v>198.55</v>
      </c>
      <c r="Z933">
        <v>157.86000000000001</v>
      </c>
      <c r="AA933">
        <v>-0.74411000000000005</v>
      </c>
      <c r="AB933">
        <v>661480000</v>
      </c>
      <c r="AC933">
        <v>353000000</v>
      </c>
      <c r="AD933">
        <v>308470000</v>
      </c>
      <c r="AE933">
        <v>36</v>
      </c>
      <c r="AF933">
        <v>0.84863999999999995</v>
      </c>
      <c r="AG933">
        <v>0.79285000000000005</v>
      </c>
      <c r="AH933">
        <v>0.44068000000000002</v>
      </c>
      <c r="AI933">
        <v>0.61007</v>
      </c>
      <c r="AJ933">
        <v>0.75004999999999999</v>
      </c>
      <c r="AK933">
        <v>0.79874999999999996</v>
      </c>
      <c r="AL933">
        <v>0.56957000000000002</v>
      </c>
      <c r="AM933">
        <v>0.79410999999999998</v>
      </c>
      <c r="AN933">
        <v>0.74365999999999999</v>
      </c>
      <c r="AO933">
        <v>0.76637999999999995</v>
      </c>
      <c r="AP933">
        <v>0.76478999999999997</v>
      </c>
      <c r="AQ933">
        <v>0.58904999999999996</v>
      </c>
      <c r="AR933">
        <v>0.83779999999999999</v>
      </c>
      <c r="AS933">
        <v>0.81750999999999996</v>
      </c>
      <c r="AT933">
        <v>0.92564000000000002</v>
      </c>
      <c r="AU933">
        <v>0.75919999999999999</v>
      </c>
      <c r="AV933">
        <v>0.91685000000000005</v>
      </c>
      <c r="AW933">
        <v>0.73516000000000004</v>
      </c>
      <c r="AX933">
        <v>0.85097</v>
      </c>
      <c r="AY933">
        <v>0.85746</v>
      </c>
      <c r="AZ933">
        <v>0.79066000000000003</v>
      </c>
      <c r="BA933">
        <v>0.73895</v>
      </c>
      <c r="BB933">
        <v>0.92966000000000004</v>
      </c>
      <c r="BC933">
        <v>0.73731999999999998</v>
      </c>
      <c r="BD933">
        <v>1.0141</v>
      </c>
      <c r="BE933">
        <v>0.71416000000000002</v>
      </c>
      <c r="BF933">
        <v>0.90466999999999997</v>
      </c>
      <c r="BG933">
        <v>0.754</v>
      </c>
      <c r="BH933">
        <v>0.73799000000000003</v>
      </c>
      <c r="BI933">
        <v>1.236</v>
      </c>
      <c r="BJ933">
        <v>0.89297000000000004</v>
      </c>
      <c r="BK933">
        <v>0.89914000000000005</v>
      </c>
      <c r="BL933">
        <v>0.92871999999999999</v>
      </c>
      <c r="BM933">
        <v>1.0938000000000001</v>
      </c>
      <c r="BN933">
        <v>0.75914999999999999</v>
      </c>
      <c r="BO933">
        <v>0.95677000000000001</v>
      </c>
      <c r="BP933">
        <v>1.1011</v>
      </c>
      <c r="BQ933">
        <v>0.97402999999999995</v>
      </c>
      <c r="BR933">
        <v>0.98050000000000004</v>
      </c>
      <c r="BS933">
        <v>1.0639000000000001</v>
      </c>
      <c r="BT933">
        <v>0.86231999999999998</v>
      </c>
      <c r="BU933">
        <v>0.92254000000000003</v>
      </c>
      <c r="BV933">
        <v>0.93908999999999998</v>
      </c>
      <c r="BW933">
        <v>1.0994999999999999</v>
      </c>
      <c r="BX933">
        <v>0.97455000000000003</v>
      </c>
      <c r="BY933">
        <v>0.97401000000000004</v>
      </c>
      <c r="BZ933">
        <v>0.91059999999999997</v>
      </c>
      <c r="CA933">
        <v>0.75663000000000002</v>
      </c>
      <c r="CB933">
        <v>1.3535999999999999</v>
      </c>
      <c r="CC933">
        <v>0.80764000000000002</v>
      </c>
      <c r="CD933">
        <v>1.1262000000000001</v>
      </c>
      <c r="CE933">
        <v>0.81637000000000004</v>
      </c>
      <c r="CF933">
        <v>0.83584000000000003</v>
      </c>
      <c r="CG933">
        <v>0.76851000000000003</v>
      </c>
      <c r="CH933">
        <v>0.88339999999999996</v>
      </c>
      <c r="CI933">
        <v>0.96292999999999995</v>
      </c>
      <c r="CJ933">
        <v>0.97597999999999996</v>
      </c>
      <c r="CK933">
        <v>1.1575</v>
      </c>
      <c r="CL933">
        <v>1.1073</v>
      </c>
      <c r="CM933">
        <v>0.95787999999999995</v>
      </c>
      <c r="CN933">
        <v>0.83367999999999998</v>
      </c>
      <c r="CO933">
        <v>0.85816999999999999</v>
      </c>
      <c r="CP933">
        <v>1.0558000000000001</v>
      </c>
      <c r="CQ933">
        <v>1.0468</v>
      </c>
      <c r="CR933">
        <v>0.89600999999999997</v>
      </c>
      <c r="CS933">
        <v>1.0956999999999999</v>
      </c>
      <c r="CT933">
        <v>0.99983999999999995</v>
      </c>
      <c r="CU933">
        <v>0.95621999999999996</v>
      </c>
      <c r="CV933" t="s">
        <v>51246</v>
      </c>
      <c r="CW933">
        <v>36</v>
      </c>
      <c r="CX933" t="s">
        <v>51246</v>
      </c>
      <c r="CY933" t="s">
        <v>51246</v>
      </c>
      <c r="CZ933" t="s">
        <v>51247</v>
      </c>
      <c r="DA933" t="s">
        <v>51248</v>
      </c>
      <c r="DB933" t="s">
        <v>51250</v>
      </c>
      <c r="DC933" t="s">
        <v>51251</v>
      </c>
      <c r="DD933">
        <v>1</v>
      </c>
      <c r="DE933">
        <v>3242</v>
      </c>
    </row>
    <row r="934" spans="1:109" x14ac:dyDescent="0.35">
      <c r="A934">
        <v>0.89373499999999995</v>
      </c>
      <c r="B934">
        <v>0.78089699999999995</v>
      </c>
      <c r="C934">
        <v>0.80248699999999995</v>
      </c>
      <c r="D934">
        <v>0.70127099999999998</v>
      </c>
      <c r="E934">
        <v>0.80478099999999997</v>
      </c>
      <c r="F934">
        <v>0.84655199999999997</v>
      </c>
      <c r="G934">
        <v>0.70913999999999999</v>
      </c>
      <c r="H934">
        <v>0.85560000000000003</v>
      </c>
      <c r="I934">
        <v>0.86102199999999995</v>
      </c>
      <c r="J934">
        <v>0.82987699999999998</v>
      </c>
      <c r="K934">
        <v>0.71003499999999997</v>
      </c>
      <c r="L934">
        <v>0.86547200000000002</v>
      </c>
      <c r="M934">
        <v>0.73380599999999996</v>
      </c>
      <c r="N934">
        <v>0.78335999999999995</v>
      </c>
      <c r="O934">
        <v>0.83804800000000002</v>
      </c>
      <c r="P934">
        <v>0.87492199999999998</v>
      </c>
      <c r="Q934">
        <v>0.81179699999999999</v>
      </c>
      <c r="R934">
        <v>0.74419000000000002</v>
      </c>
      <c r="S934" t="s">
        <v>66174</v>
      </c>
      <c r="T934">
        <v>3</v>
      </c>
      <c r="U934" t="s">
        <v>84705</v>
      </c>
      <c r="V934">
        <v>1</v>
      </c>
      <c r="W934">
        <v>2.8344600000000002E-4</v>
      </c>
      <c r="X934">
        <v>199.31</v>
      </c>
      <c r="Y934">
        <v>135.91</v>
      </c>
      <c r="Z934">
        <v>144.80000000000001</v>
      </c>
      <c r="AA934">
        <v>0.25408999999999998</v>
      </c>
      <c r="AB934">
        <v>1480900000</v>
      </c>
      <c r="AC934">
        <v>813780000</v>
      </c>
      <c r="AD934">
        <v>667140000</v>
      </c>
      <c r="AE934">
        <v>487</v>
      </c>
      <c r="AF934">
        <v>0.82116999999999996</v>
      </c>
      <c r="AG934">
        <v>0.59165000000000001</v>
      </c>
      <c r="AH934">
        <v>0.66359000000000001</v>
      </c>
      <c r="AI934">
        <v>0.73553000000000002</v>
      </c>
      <c r="AJ934">
        <v>0.771065</v>
      </c>
      <c r="AK934">
        <v>0.80659999999999998</v>
      </c>
      <c r="AL934">
        <v>0.96709999999999996</v>
      </c>
      <c r="AM934">
        <v>1.1275999999999999</v>
      </c>
      <c r="AN934">
        <v>1.1692</v>
      </c>
      <c r="AO934">
        <v>0.82162000000000002</v>
      </c>
      <c r="AP934">
        <v>0.84460999999999997</v>
      </c>
      <c r="AQ934">
        <v>0.74863000000000002</v>
      </c>
      <c r="AR934">
        <v>0.74489000000000005</v>
      </c>
      <c r="AS934">
        <v>0.74114999999999998</v>
      </c>
      <c r="AT934">
        <v>0.71714999999999995</v>
      </c>
      <c r="AU934">
        <v>0.71714999999999995</v>
      </c>
      <c r="AV934">
        <v>0.73709999999999998</v>
      </c>
      <c r="AW934">
        <v>0.63844500000000004</v>
      </c>
      <c r="AX934">
        <v>0.53978999999999999</v>
      </c>
      <c r="AY934">
        <v>0.57974999999999999</v>
      </c>
      <c r="AZ934">
        <v>0.67684999999999995</v>
      </c>
      <c r="BA934">
        <v>0.71013999999999999</v>
      </c>
      <c r="BB934">
        <v>0.72963999999999996</v>
      </c>
      <c r="BC934">
        <v>0.81445000000000001</v>
      </c>
      <c r="BD934">
        <v>0.50749</v>
      </c>
      <c r="BE934">
        <v>0.85682000000000003</v>
      </c>
      <c r="BF934">
        <v>0.750525</v>
      </c>
      <c r="BG934">
        <v>0.64422999999999997</v>
      </c>
      <c r="BH934">
        <v>1.0154000000000001</v>
      </c>
      <c r="BI934">
        <v>1.0510999999999999</v>
      </c>
      <c r="BJ934">
        <v>0.89793000000000001</v>
      </c>
      <c r="BK934">
        <v>0.94623000000000002</v>
      </c>
      <c r="BL934">
        <v>0.95052000000000003</v>
      </c>
      <c r="BM934">
        <v>1.1495</v>
      </c>
      <c r="BN934">
        <v>1.0738000000000001</v>
      </c>
      <c r="BO934">
        <v>0.81342999999999999</v>
      </c>
      <c r="BP934">
        <v>1.2130000000000001</v>
      </c>
      <c r="BQ934">
        <v>1.2282999999999999</v>
      </c>
      <c r="BR934">
        <v>0.82593000000000005</v>
      </c>
      <c r="BS934">
        <v>0.95482999999999996</v>
      </c>
      <c r="BT934">
        <v>0.80245999999999995</v>
      </c>
      <c r="BU934">
        <v>0.66008</v>
      </c>
      <c r="BV934">
        <v>0.88668999999999998</v>
      </c>
      <c r="BW934">
        <v>1.0491999999999999</v>
      </c>
      <c r="BX934">
        <v>0.78771000000000002</v>
      </c>
      <c r="BY934">
        <v>0.92493000000000003</v>
      </c>
      <c r="BZ934">
        <v>0.80420999999999998</v>
      </c>
      <c r="CA934">
        <v>0.75650499999999998</v>
      </c>
      <c r="CB934">
        <v>0.70879999999999999</v>
      </c>
      <c r="CC934">
        <v>0.70879999999999999</v>
      </c>
      <c r="CD934">
        <v>1.0861000000000001</v>
      </c>
      <c r="CE934">
        <v>0.66529000000000005</v>
      </c>
      <c r="CF934">
        <v>0.73546</v>
      </c>
      <c r="CG934">
        <v>0.61768000000000001</v>
      </c>
      <c r="CH934">
        <v>0.69527000000000005</v>
      </c>
      <c r="CI934">
        <v>0.77156000000000002</v>
      </c>
      <c r="CJ934">
        <v>0.62463999999999997</v>
      </c>
      <c r="CK934">
        <v>0.79032999999999998</v>
      </c>
      <c r="CL934">
        <v>0.78439000000000003</v>
      </c>
      <c r="CM934">
        <v>0.67578000000000005</v>
      </c>
      <c r="CN934">
        <v>0.62434000000000001</v>
      </c>
      <c r="CO934">
        <v>0.71126</v>
      </c>
      <c r="CP934">
        <v>0.64836000000000005</v>
      </c>
      <c r="CQ934">
        <v>0.81938999999999995</v>
      </c>
      <c r="CR934">
        <v>0.79142999999999997</v>
      </c>
      <c r="CS934">
        <v>0.81716</v>
      </c>
      <c r="CT934">
        <v>0.82865999999999995</v>
      </c>
      <c r="CU934">
        <v>0.57754000000000005</v>
      </c>
      <c r="CV934" t="s">
        <v>29343</v>
      </c>
      <c r="CW934" t="s">
        <v>74293</v>
      </c>
      <c r="CX934" t="s">
        <v>29345</v>
      </c>
      <c r="CY934" t="s">
        <v>29345</v>
      </c>
      <c r="CZ934" t="s">
        <v>29346</v>
      </c>
      <c r="DA934" t="s">
        <v>29347</v>
      </c>
      <c r="DB934" t="s">
        <v>74294</v>
      </c>
      <c r="DC934" t="s">
        <v>74295</v>
      </c>
      <c r="DD934">
        <v>1</v>
      </c>
      <c r="DE934">
        <v>1976</v>
      </c>
    </row>
    <row r="935" spans="1:109" x14ac:dyDescent="0.35">
      <c r="A935">
        <v>0.842862</v>
      </c>
      <c r="B935">
        <v>0.84410499999999999</v>
      </c>
      <c r="C935">
        <v>0.568855</v>
      </c>
      <c r="D935">
        <v>0.63213600000000003</v>
      </c>
      <c r="E935">
        <v>0.71324299999999996</v>
      </c>
      <c r="F935">
        <v>0.82519299999999995</v>
      </c>
      <c r="G935">
        <v>0.69739300000000004</v>
      </c>
      <c r="H935">
        <v>0.85885900000000004</v>
      </c>
      <c r="I935">
        <v>0.80840000000000001</v>
      </c>
      <c r="J935">
        <v>0.80918299999999999</v>
      </c>
      <c r="K935">
        <v>0.81601299999999999</v>
      </c>
      <c r="L935">
        <v>0.75693299999999997</v>
      </c>
      <c r="M935">
        <v>0.85087999999999997</v>
      </c>
      <c r="N935">
        <v>0.77850299999999995</v>
      </c>
      <c r="O935">
        <v>0.73334299999999997</v>
      </c>
      <c r="P935">
        <v>0.841387</v>
      </c>
      <c r="Q935">
        <v>0.62368999999999997</v>
      </c>
      <c r="R935">
        <v>0.55130500000000005</v>
      </c>
      <c r="S935" t="s">
        <v>170</v>
      </c>
      <c r="T935">
        <v>2</v>
      </c>
      <c r="U935" t="s">
        <v>84705</v>
      </c>
      <c r="V935">
        <v>0.99999800000000005</v>
      </c>
      <c r="W935" s="1">
        <v>7.9499999999999994E-5</v>
      </c>
      <c r="X935">
        <v>101.78</v>
      </c>
      <c r="Y935">
        <v>77.710999999999999</v>
      </c>
      <c r="Z935">
        <v>101.78</v>
      </c>
      <c r="AA935">
        <v>-7.6379000000000002E-2</v>
      </c>
      <c r="AB935">
        <v>323750000</v>
      </c>
      <c r="AC935">
        <v>179650000</v>
      </c>
      <c r="AD935">
        <v>144100000</v>
      </c>
      <c r="AE935">
        <v>361</v>
      </c>
      <c r="AF935">
        <v>0.80493999999999999</v>
      </c>
      <c r="AG935">
        <v>0.57223000000000002</v>
      </c>
      <c r="AH935">
        <v>0.34254000000000001</v>
      </c>
      <c r="AI935">
        <v>0.57508999999999999</v>
      </c>
      <c r="AJ935">
        <v>0.70782999999999996</v>
      </c>
      <c r="AK935">
        <v>0.77263999999999999</v>
      </c>
      <c r="AL935">
        <v>0.79976499999999995</v>
      </c>
      <c r="AM935">
        <v>0.82689000000000001</v>
      </c>
      <c r="AN935">
        <v>0.89051499999999995</v>
      </c>
      <c r="AO935">
        <v>0.95413999999999999</v>
      </c>
      <c r="AP935" t="s">
        <v>176</v>
      </c>
      <c r="AQ935" t="s">
        <v>176</v>
      </c>
      <c r="AR935" t="s">
        <v>176</v>
      </c>
      <c r="AS935">
        <v>0.69696000000000002</v>
      </c>
      <c r="AT935">
        <v>0.56828000000000001</v>
      </c>
      <c r="AU935">
        <v>0.69325000000000003</v>
      </c>
      <c r="AV935">
        <v>0.61839</v>
      </c>
      <c r="AW935">
        <v>0.61029999999999995</v>
      </c>
      <c r="AX935">
        <v>0.63510999999999995</v>
      </c>
      <c r="AY935">
        <v>0.60236999999999996</v>
      </c>
      <c r="AZ935">
        <v>0.61068999999999996</v>
      </c>
      <c r="BA935">
        <v>0.64673999999999998</v>
      </c>
      <c r="BB935">
        <v>0.6321</v>
      </c>
      <c r="BC935">
        <v>0.52090999999999998</v>
      </c>
      <c r="BD935">
        <v>0.67351000000000005</v>
      </c>
      <c r="BE935">
        <v>0.43082999999999999</v>
      </c>
      <c r="BF935">
        <v>0.57640000000000002</v>
      </c>
      <c r="BG935">
        <v>0.46606999999999998</v>
      </c>
      <c r="BH935">
        <v>0.51678000000000002</v>
      </c>
      <c r="BI935">
        <v>0.91644999999999999</v>
      </c>
      <c r="BJ935">
        <v>0.47344999999999998</v>
      </c>
      <c r="BK935">
        <v>0.43735000000000002</v>
      </c>
      <c r="BL935">
        <v>0.98992999999999998</v>
      </c>
      <c r="BM935">
        <v>1.5651999999999999</v>
      </c>
      <c r="BN935">
        <v>0.74195</v>
      </c>
      <c r="BO935">
        <v>0.80547500000000005</v>
      </c>
      <c r="BP935">
        <v>0.86899999999999999</v>
      </c>
      <c r="BQ935">
        <v>1.2428999999999999</v>
      </c>
      <c r="BR935">
        <v>0.90003</v>
      </c>
      <c r="BS935">
        <v>1.1435999999999999</v>
      </c>
      <c r="BT935">
        <v>1.0698000000000001</v>
      </c>
      <c r="BU935">
        <v>1.1649</v>
      </c>
      <c r="BV935">
        <v>1.0204</v>
      </c>
      <c r="BW935">
        <v>1.1415999999999999</v>
      </c>
      <c r="BX935">
        <v>1.1456999999999999</v>
      </c>
      <c r="BY935">
        <v>1.0951</v>
      </c>
      <c r="BZ935">
        <v>1.034</v>
      </c>
      <c r="CA935">
        <v>0.82176000000000005</v>
      </c>
      <c r="CB935" t="s">
        <v>176</v>
      </c>
      <c r="CC935" t="s">
        <v>176</v>
      </c>
      <c r="CD935">
        <v>1.0083</v>
      </c>
      <c r="CE935">
        <v>0.54574</v>
      </c>
      <c r="CF935">
        <v>0.57254000000000005</v>
      </c>
      <c r="CG935">
        <v>0.53768000000000005</v>
      </c>
      <c r="CH935">
        <v>0.64102999999999999</v>
      </c>
      <c r="CI935">
        <v>0.68286000000000002</v>
      </c>
      <c r="CJ935">
        <v>0.58145999999999998</v>
      </c>
      <c r="CK935">
        <v>0.84533000000000003</v>
      </c>
      <c r="CL935">
        <v>0.70481000000000005</v>
      </c>
      <c r="CM935">
        <v>0.66040500000000002</v>
      </c>
      <c r="CN935">
        <v>0.61599999999999999</v>
      </c>
      <c r="CO935">
        <v>0.69837000000000005</v>
      </c>
      <c r="CP935">
        <v>0.83053999999999994</v>
      </c>
      <c r="CQ935">
        <v>0.77434000000000003</v>
      </c>
      <c r="CR935">
        <v>0.68562999999999996</v>
      </c>
      <c r="CS935">
        <v>0.78595000000000004</v>
      </c>
      <c r="CT935">
        <v>0.77393000000000001</v>
      </c>
      <c r="CU935">
        <v>0.66525999999999996</v>
      </c>
      <c r="CV935" t="s">
        <v>8241</v>
      </c>
      <c r="CW935" t="s">
        <v>8242</v>
      </c>
      <c r="CX935" t="s">
        <v>8243</v>
      </c>
      <c r="CY935" t="s">
        <v>8243</v>
      </c>
      <c r="CZ935" t="s">
        <v>8244</v>
      </c>
      <c r="DA935" t="s">
        <v>8245</v>
      </c>
      <c r="DB935" t="s">
        <v>8247</v>
      </c>
      <c r="DC935" t="s">
        <v>8248</v>
      </c>
      <c r="DD935">
        <v>1</v>
      </c>
      <c r="DE935">
        <v>508</v>
      </c>
    </row>
    <row r="936" spans="1:109" x14ac:dyDescent="0.35">
      <c r="A936">
        <v>0.98247499999999999</v>
      </c>
      <c r="B936">
        <v>0.774455</v>
      </c>
      <c r="C936">
        <v>0.63895000000000002</v>
      </c>
      <c r="D936">
        <v>0.73217500000000002</v>
      </c>
      <c r="E936">
        <v>0.75929000000000002</v>
      </c>
      <c r="F936">
        <v>0.86766799999999999</v>
      </c>
      <c r="G936">
        <v>0.71325000000000005</v>
      </c>
      <c r="H936">
        <v>0.79928200000000005</v>
      </c>
      <c r="I936">
        <v>0.81940999999999997</v>
      </c>
      <c r="J936">
        <v>0.69326699999999997</v>
      </c>
      <c r="K936">
        <v>0.83336200000000005</v>
      </c>
      <c r="L936">
        <v>0.76119499999999995</v>
      </c>
      <c r="M936">
        <v>0.82764499999999996</v>
      </c>
      <c r="N936">
        <v>0.87176799999999999</v>
      </c>
      <c r="O936">
        <v>0.72749799999999998</v>
      </c>
      <c r="P936">
        <v>0.79379699999999997</v>
      </c>
      <c r="Q936">
        <v>0.89252699999999996</v>
      </c>
      <c r="R936">
        <v>0.64734700000000001</v>
      </c>
      <c r="S936" t="s">
        <v>170</v>
      </c>
      <c r="T936">
        <v>3</v>
      </c>
      <c r="U936" t="s">
        <v>84705</v>
      </c>
      <c r="V936">
        <v>1</v>
      </c>
      <c r="W936">
        <v>3.2759500000000002E-4</v>
      </c>
      <c r="X936">
        <v>229.56</v>
      </c>
      <c r="Y936">
        <v>145.26</v>
      </c>
      <c r="Z936">
        <v>174.46</v>
      </c>
      <c r="AA936">
        <v>0.15579999999999999</v>
      </c>
      <c r="AB936">
        <v>519710000</v>
      </c>
      <c r="AC936">
        <v>288510000</v>
      </c>
      <c r="AD936">
        <v>231190000</v>
      </c>
      <c r="AE936">
        <v>438</v>
      </c>
      <c r="AF936">
        <v>0.93301999999999996</v>
      </c>
      <c r="AG936">
        <v>0.77798999999999996</v>
      </c>
      <c r="AH936">
        <v>0.51844999999999997</v>
      </c>
      <c r="AI936">
        <v>0.69489000000000001</v>
      </c>
      <c r="AJ936">
        <v>0.67496</v>
      </c>
      <c r="AK936">
        <v>0.95340999999999998</v>
      </c>
      <c r="AL936">
        <v>0.86102000000000001</v>
      </c>
      <c r="AM936">
        <v>0.93420999999999998</v>
      </c>
      <c r="AN936">
        <v>0.76815</v>
      </c>
      <c r="AO936">
        <v>0.90964999999999996</v>
      </c>
      <c r="AP936">
        <v>0.83706000000000003</v>
      </c>
      <c r="AQ936">
        <v>0.82672999999999996</v>
      </c>
      <c r="AR936">
        <v>0.81640000000000001</v>
      </c>
      <c r="AS936">
        <v>0.62755000000000005</v>
      </c>
      <c r="AT936">
        <v>0.99383999999999995</v>
      </c>
      <c r="AU936">
        <v>0.71206000000000003</v>
      </c>
      <c r="AV936">
        <v>0.46300000000000002</v>
      </c>
      <c r="AW936">
        <v>0.89927000000000001</v>
      </c>
      <c r="AX936">
        <v>0.69311</v>
      </c>
      <c r="AY936">
        <v>0.85724</v>
      </c>
      <c r="AZ936">
        <v>0.64254</v>
      </c>
      <c r="BA936">
        <v>0.68842999999999999</v>
      </c>
      <c r="BB936">
        <v>0.77249999999999996</v>
      </c>
      <c r="BC936">
        <v>0.62175999999999998</v>
      </c>
      <c r="BD936">
        <v>0.86958000000000002</v>
      </c>
      <c r="BE936">
        <v>0.57347999999999999</v>
      </c>
      <c r="BF936">
        <v>0.69896999999999998</v>
      </c>
      <c r="BG936">
        <v>0.86787000000000003</v>
      </c>
      <c r="BH936">
        <v>0.62914000000000003</v>
      </c>
      <c r="BI936">
        <v>1.0125</v>
      </c>
      <c r="BJ936">
        <v>0.72541</v>
      </c>
      <c r="BK936">
        <v>0.77678000000000003</v>
      </c>
      <c r="BL936">
        <v>0.90924000000000005</v>
      </c>
      <c r="BM936">
        <v>0.96562999999999999</v>
      </c>
      <c r="BN936">
        <v>0.84043999999999996</v>
      </c>
      <c r="BO936">
        <v>0.67039000000000004</v>
      </c>
      <c r="BP936">
        <v>0.93118999999999996</v>
      </c>
      <c r="BQ936">
        <v>0.94959000000000005</v>
      </c>
      <c r="BR936">
        <v>0.85224999999999995</v>
      </c>
      <c r="BS936">
        <v>0.78369999999999995</v>
      </c>
      <c r="BT936">
        <v>0.63182000000000005</v>
      </c>
      <c r="BU936">
        <v>0.68884000000000001</v>
      </c>
      <c r="BV936">
        <v>0.97289999999999999</v>
      </c>
      <c r="BW936">
        <v>0.89024999999999999</v>
      </c>
      <c r="BX936">
        <v>1.0024999999999999</v>
      </c>
      <c r="BY936">
        <v>0.94494</v>
      </c>
      <c r="BZ936">
        <v>0.90171999999999997</v>
      </c>
      <c r="CA936">
        <v>0.66596999999999995</v>
      </c>
      <c r="CB936">
        <v>1.1983999999999999</v>
      </c>
      <c r="CC936">
        <v>0.44005</v>
      </c>
      <c r="CD936">
        <v>1.0938000000000001</v>
      </c>
      <c r="CE936">
        <v>0.64214000000000004</v>
      </c>
      <c r="CF936">
        <v>0.73390999999999995</v>
      </c>
      <c r="CG936">
        <v>0.66415000000000002</v>
      </c>
      <c r="CH936">
        <v>0.7379</v>
      </c>
      <c r="CI936">
        <v>0.71043000000000001</v>
      </c>
      <c r="CJ936">
        <v>0.64495999999999998</v>
      </c>
      <c r="CK936">
        <v>0.86397999999999997</v>
      </c>
      <c r="CL936">
        <v>0.93911</v>
      </c>
      <c r="CM936">
        <v>0.69432000000000005</v>
      </c>
      <c r="CN936">
        <v>0.58131999999999995</v>
      </c>
      <c r="CO936">
        <v>0.74399000000000004</v>
      </c>
      <c r="CP936">
        <v>0.78237999999999996</v>
      </c>
      <c r="CQ936">
        <v>0.85785999999999996</v>
      </c>
      <c r="CR936">
        <v>0.75158000000000003</v>
      </c>
      <c r="CS936">
        <v>0.70291999999999999</v>
      </c>
      <c r="CT936">
        <v>0.75377000000000005</v>
      </c>
      <c r="CU936">
        <v>0.72521000000000002</v>
      </c>
      <c r="CV936" t="s">
        <v>49929</v>
      </c>
      <c r="CW936" t="s">
        <v>49946</v>
      </c>
      <c r="CX936" t="s">
        <v>49931</v>
      </c>
      <c r="CY936" t="s">
        <v>49931</v>
      </c>
      <c r="CZ936" t="s">
        <v>49932</v>
      </c>
      <c r="DA936" t="s">
        <v>49933</v>
      </c>
      <c r="DB936" t="s">
        <v>49947</v>
      </c>
      <c r="DC936" t="s">
        <v>49948</v>
      </c>
      <c r="DD936">
        <v>1</v>
      </c>
      <c r="DE936">
        <v>3146</v>
      </c>
    </row>
    <row r="937" spans="1:109" x14ac:dyDescent="0.35">
      <c r="A937">
        <v>0.80213999999999996</v>
      </c>
      <c r="B937">
        <v>0.78171000000000002</v>
      </c>
      <c r="C937">
        <v>0.74542200000000003</v>
      </c>
      <c r="D937">
        <v>1.01685</v>
      </c>
      <c r="E937">
        <v>0.90605899999999995</v>
      </c>
      <c r="F937">
        <v>0.88850700000000005</v>
      </c>
      <c r="G937">
        <v>0.84924299999999997</v>
      </c>
      <c r="H937">
        <v>0.87475800000000004</v>
      </c>
      <c r="I937">
        <v>1.15856</v>
      </c>
      <c r="J937">
        <v>1.0436799999999999</v>
      </c>
      <c r="K937">
        <v>0.78186800000000001</v>
      </c>
      <c r="L937">
        <v>0.74724100000000004</v>
      </c>
      <c r="M937">
        <v>0.77143799999999996</v>
      </c>
      <c r="N937">
        <v>0.84246500000000002</v>
      </c>
      <c r="O937">
        <v>0.86019199999999996</v>
      </c>
      <c r="P937">
        <v>1.1527400000000001</v>
      </c>
      <c r="Q937">
        <v>0.77017000000000002</v>
      </c>
      <c r="R937">
        <v>0.94191000000000003</v>
      </c>
      <c r="S937" t="s">
        <v>170</v>
      </c>
      <c r="T937">
        <v>3</v>
      </c>
      <c r="U937" t="s">
        <v>84705</v>
      </c>
      <c r="V937">
        <v>0.99999899999999997</v>
      </c>
      <c r="W937">
        <v>8.0065799999999999E-4</v>
      </c>
      <c r="X937">
        <v>286.74</v>
      </c>
      <c r="Y937">
        <v>227.49</v>
      </c>
      <c r="Z937">
        <v>155.84</v>
      </c>
      <c r="AA937">
        <v>-3.4872E-2</v>
      </c>
      <c r="AB937">
        <v>735590000</v>
      </c>
      <c r="AC937">
        <v>413690000</v>
      </c>
      <c r="AD937">
        <v>321890000</v>
      </c>
      <c r="AE937">
        <v>331</v>
      </c>
      <c r="AF937">
        <v>0.72577999999999998</v>
      </c>
      <c r="AG937">
        <v>0.49665999999999999</v>
      </c>
      <c r="AH937">
        <v>0.37337999999999999</v>
      </c>
      <c r="AI937">
        <v>0.50944</v>
      </c>
      <c r="AJ937">
        <v>0.73853999999999997</v>
      </c>
      <c r="AK937">
        <v>0.89892000000000005</v>
      </c>
      <c r="AL937">
        <v>0.49020000000000002</v>
      </c>
      <c r="AM937">
        <v>0.67454000000000003</v>
      </c>
      <c r="AN937">
        <v>0.74441999999999997</v>
      </c>
      <c r="AO937">
        <v>0.87519000000000002</v>
      </c>
      <c r="AP937">
        <v>0.78354999999999997</v>
      </c>
      <c r="AQ937">
        <v>0.63543000000000005</v>
      </c>
      <c r="AR937">
        <v>0.55742000000000003</v>
      </c>
      <c r="AS937">
        <v>0.40329999999999999</v>
      </c>
      <c r="AT937">
        <v>0.74683999999999995</v>
      </c>
      <c r="AU937">
        <v>0.62405999999999995</v>
      </c>
      <c r="AV937">
        <v>0.75531000000000004</v>
      </c>
      <c r="AW937">
        <v>0.67161000000000004</v>
      </c>
      <c r="AX937">
        <v>0.60036999999999996</v>
      </c>
      <c r="AY937">
        <v>0.69242999999999999</v>
      </c>
      <c r="AZ937">
        <v>0.80062999999999995</v>
      </c>
      <c r="BA937">
        <v>0.84684000000000004</v>
      </c>
      <c r="BB937">
        <v>1.0438000000000001</v>
      </c>
      <c r="BC937">
        <v>1.00068</v>
      </c>
      <c r="BD937">
        <v>0.95757000000000003</v>
      </c>
      <c r="BE937">
        <v>0.84035000000000004</v>
      </c>
      <c r="BF937">
        <v>1.0148999999999999</v>
      </c>
      <c r="BG937">
        <v>0.87394000000000005</v>
      </c>
      <c r="BH937">
        <v>1.5817000000000001</v>
      </c>
      <c r="BI937">
        <v>1.6069</v>
      </c>
      <c r="BJ937">
        <v>1.2722</v>
      </c>
      <c r="BK937">
        <v>1.1456999999999999</v>
      </c>
      <c r="BL937">
        <v>0.67034000000000005</v>
      </c>
      <c r="BM937">
        <v>1.2578</v>
      </c>
      <c r="BN937">
        <v>1.1109</v>
      </c>
      <c r="BO937">
        <v>2.1996000000000002</v>
      </c>
      <c r="BP937">
        <v>1.5938600000000001</v>
      </c>
      <c r="BQ937">
        <v>0.98811000000000004</v>
      </c>
      <c r="BR937">
        <v>0.95445999999999998</v>
      </c>
      <c r="BS937">
        <v>1.4036999999999999</v>
      </c>
      <c r="BT937">
        <v>2.0811000000000002</v>
      </c>
      <c r="BU937">
        <v>1.1428</v>
      </c>
      <c r="BV937">
        <v>0.58625000000000005</v>
      </c>
      <c r="BW937">
        <v>0.57618000000000003</v>
      </c>
      <c r="BX937">
        <v>0.56611</v>
      </c>
      <c r="BY937">
        <v>1.4557</v>
      </c>
      <c r="BZ937">
        <v>0.72506000000000004</v>
      </c>
      <c r="CA937">
        <v>0.70703000000000005</v>
      </c>
      <c r="CB937">
        <v>0.78146000000000004</v>
      </c>
      <c r="CC937">
        <v>0.78146000000000004</v>
      </c>
      <c r="CD937">
        <v>1.0656000000000001</v>
      </c>
      <c r="CE937">
        <v>0.74831999999999999</v>
      </c>
      <c r="CF937">
        <v>0.74209999999999998</v>
      </c>
      <c r="CG937">
        <v>0.68674999999999997</v>
      </c>
      <c r="CH937">
        <v>0.69147000000000003</v>
      </c>
      <c r="CI937">
        <v>0.97457000000000005</v>
      </c>
      <c r="CJ937">
        <v>0.79264000000000001</v>
      </c>
      <c r="CK937">
        <v>0.75829000000000002</v>
      </c>
      <c r="CL937">
        <v>0.83479000000000003</v>
      </c>
      <c r="CM937">
        <v>1.2867999999999999</v>
      </c>
      <c r="CN937">
        <v>0.70845999999999998</v>
      </c>
      <c r="CO937">
        <v>0.78888499999999995</v>
      </c>
      <c r="CP937">
        <v>0.86931000000000003</v>
      </c>
      <c r="CQ937">
        <v>0.48280000000000001</v>
      </c>
      <c r="CR937">
        <v>0.73070999999999997</v>
      </c>
      <c r="CS937">
        <v>1.1443000000000001</v>
      </c>
      <c r="CT937">
        <v>0.25685000000000002</v>
      </c>
      <c r="CU937">
        <v>0.89856999999999998</v>
      </c>
      <c r="CV937" t="s">
        <v>60577</v>
      </c>
      <c r="CW937" t="s">
        <v>60618</v>
      </c>
      <c r="CX937" t="s">
        <v>60579</v>
      </c>
      <c r="CY937" t="s">
        <v>60579</v>
      </c>
      <c r="CZ937" t="s">
        <v>60580</v>
      </c>
      <c r="DA937" t="s">
        <v>60581</v>
      </c>
      <c r="DB937" t="s">
        <v>60619</v>
      </c>
      <c r="DC937" t="s">
        <v>60620</v>
      </c>
      <c r="DD937">
        <v>1</v>
      </c>
      <c r="DE937">
        <v>3828</v>
      </c>
    </row>
    <row r="938" spans="1:109" x14ac:dyDescent="0.35">
      <c r="A938">
        <v>1.0183599999999999</v>
      </c>
      <c r="B938">
        <v>0.91051800000000005</v>
      </c>
      <c r="C938">
        <v>0.79513800000000001</v>
      </c>
      <c r="D938">
        <v>0.82902500000000001</v>
      </c>
      <c r="E938">
        <v>1.0049999999999999</v>
      </c>
      <c r="F938">
        <v>0.84030199999999999</v>
      </c>
      <c r="G938">
        <v>0.78881299999999999</v>
      </c>
      <c r="H938">
        <v>0.98263</v>
      </c>
      <c r="I938">
        <v>0.99063000000000001</v>
      </c>
      <c r="J938">
        <v>0.89304499999999998</v>
      </c>
      <c r="K938">
        <v>1.14333</v>
      </c>
      <c r="L938">
        <v>0.73813700000000004</v>
      </c>
      <c r="M938">
        <v>0.77527999999999997</v>
      </c>
      <c r="N938">
        <v>0.89198</v>
      </c>
      <c r="O938">
        <v>0.82403400000000004</v>
      </c>
      <c r="P938">
        <v>0.88501300000000005</v>
      </c>
      <c r="Q938">
        <v>0.63743000000000005</v>
      </c>
      <c r="R938">
        <v>0.47845300000000002</v>
      </c>
      <c r="S938" t="s">
        <v>170</v>
      </c>
      <c r="T938">
        <v>3</v>
      </c>
      <c r="U938" t="s">
        <v>84705</v>
      </c>
      <c r="V938">
        <v>0.99986200000000003</v>
      </c>
      <c r="W938" s="1">
        <v>1.0999999999999999E-82</v>
      </c>
      <c r="X938">
        <v>256.33</v>
      </c>
      <c r="Y938">
        <v>221.68</v>
      </c>
      <c r="Z938">
        <v>256.33</v>
      </c>
      <c r="AA938">
        <v>3.6815000000000001E-2</v>
      </c>
      <c r="AB938">
        <v>1336400000</v>
      </c>
      <c r="AC938">
        <v>723290000</v>
      </c>
      <c r="AD938">
        <v>613140000</v>
      </c>
      <c r="AE938">
        <v>304</v>
      </c>
      <c r="AF938">
        <v>1.298</v>
      </c>
      <c r="AG938">
        <v>0.96909000000000001</v>
      </c>
      <c r="AH938">
        <v>0.68042000000000002</v>
      </c>
      <c r="AI938">
        <v>0.85870999999999997</v>
      </c>
      <c r="AJ938">
        <v>1.2188000000000001</v>
      </c>
      <c r="AK938">
        <v>0.96055000000000001</v>
      </c>
      <c r="AL938">
        <v>1.2270000000000001</v>
      </c>
      <c r="AM938">
        <v>1.3261000000000001</v>
      </c>
      <c r="AN938">
        <v>1.2662</v>
      </c>
      <c r="AO938">
        <v>1.7771999999999999</v>
      </c>
      <c r="AP938">
        <v>0.97502999999999995</v>
      </c>
      <c r="AQ938">
        <v>0.32347999999999999</v>
      </c>
      <c r="AR938">
        <v>1.1608000000000001</v>
      </c>
      <c r="AS938">
        <v>0.97874000000000005</v>
      </c>
      <c r="AT938">
        <v>1.0647</v>
      </c>
      <c r="AU938">
        <v>0.86009000000000002</v>
      </c>
      <c r="AV938">
        <v>0.75124999999999997</v>
      </c>
      <c r="AW938">
        <v>0.76397499999999996</v>
      </c>
      <c r="AX938">
        <v>0.77669999999999995</v>
      </c>
      <c r="AY938">
        <v>0.69471000000000005</v>
      </c>
      <c r="AZ938">
        <v>0.71389000000000002</v>
      </c>
      <c r="BA938">
        <v>0.85472999999999999</v>
      </c>
      <c r="BB938">
        <v>0.90820999999999996</v>
      </c>
      <c r="BC938">
        <v>0.69860999999999995</v>
      </c>
      <c r="BD938">
        <v>0.90800000000000003</v>
      </c>
      <c r="BE938">
        <v>0.52373000000000003</v>
      </c>
      <c r="BF938">
        <v>1.3243</v>
      </c>
      <c r="BG938">
        <v>0.64700999999999997</v>
      </c>
      <c r="BH938">
        <v>0.62161999999999995</v>
      </c>
      <c r="BI938">
        <v>1.1124000000000001</v>
      </c>
      <c r="BJ938">
        <v>0.65844999999999998</v>
      </c>
      <c r="BK938">
        <v>0.51851999999999998</v>
      </c>
      <c r="BL938">
        <v>0.91286999999999996</v>
      </c>
      <c r="BM938">
        <v>1.0430999999999999</v>
      </c>
      <c r="BN938">
        <v>0.95374499999999995</v>
      </c>
      <c r="BO938">
        <v>0.86438999999999999</v>
      </c>
      <c r="BP938">
        <v>1.0195000000000001</v>
      </c>
      <c r="BQ938">
        <v>0.94033999999999995</v>
      </c>
      <c r="BR938">
        <v>0.81755999999999995</v>
      </c>
      <c r="BS938">
        <v>0.94442000000000004</v>
      </c>
      <c r="BT938">
        <v>0.81738</v>
      </c>
      <c r="BU938">
        <v>0.88249</v>
      </c>
      <c r="BV938">
        <v>1.1349</v>
      </c>
      <c r="BW938" t="s">
        <v>176</v>
      </c>
      <c r="BX938" t="s">
        <v>176</v>
      </c>
      <c r="BY938" t="s">
        <v>176</v>
      </c>
      <c r="BZ938">
        <v>0.89934000000000003</v>
      </c>
      <c r="CA938">
        <v>0.81789999999999996</v>
      </c>
      <c r="CB938">
        <v>0.73646</v>
      </c>
      <c r="CC938">
        <v>0.39945999999999998</v>
      </c>
      <c r="CD938">
        <v>0.79786000000000001</v>
      </c>
      <c r="CE938">
        <v>0.76978999999999997</v>
      </c>
      <c r="CF938" t="s">
        <v>176</v>
      </c>
      <c r="CG938" t="s">
        <v>176</v>
      </c>
      <c r="CH938" t="s">
        <v>176</v>
      </c>
      <c r="CI938">
        <v>0.76561000000000001</v>
      </c>
      <c r="CJ938">
        <v>0.83499000000000001</v>
      </c>
      <c r="CK938">
        <v>0.90437000000000001</v>
      </c>
      <c r="CL938">
        <v>0.91083000000000003</v>
      </c>
      <c r="CM938">
        <v>0.72487999999999997</v>
      </c>
      <c r="CN938">
        <v>0.75324000000000002</v>
      </c>
      <c r="CO938">
        <v>0.71565000000000001</v>
      </c>
      <c r="CP938">
        <v>0.67806</v>
      </c>
      <c r="CQ938">
        <v>0.86812999999999996</v>
      </c>
      <c r="CR938">
        <v>0.796435</v>
      </c>
      <c r="CS938">
        <v>0.72474000000000005</v>
      </c>
      <c r="CT938">
        <v>0.51737999999999995</v>
      </c>
      <c r="CU938">
        <v>0.51737999999999995</v>
      </c>
      <c r="CV938" t="s">
        <v>60577</v>
      </c>
      <c r="CW938" t="s">
        <v>60587</v>
      </c>
      <c r="CX938" t="s">
        <v>60579</v>
      </c>
      <c r="CY938" t="s">
        <v>60579</v>
      </c>
      <c r="CZ938" t="s">
        <v>60580</v>
      </c>
      <c r="DA938" t="s">
        <v>60581</v>
      </c>
      <c r="DB938" t="s">
        <v>60588</v>
      </c>
      <c r="DC938" t="s">
        <v>60590</v>
      </c>
      <c r="DD938" t="s">
        <v>202</v>
      </c>
      <c r="DE938">
        <v>3828</v>
      </c>
    </row>
    <row r="939" spans="1:109" x14ac:dyDescent="0.35">
      <c r="A939">
        <v>1.0299199999999999</v>
      </c>
      <c r="B939">
        <v>0.84459499999999998</v>
      </c>
      <c r="C939">
        <v>0.64007000000000003</v>
      </c>
      <c r="D939">
        <v>0.85482499999999995</v>
      </c>
      <c r="E939">
        <v>0.75060199999999999</v>
      </c>
      <c r="F939">
        <v>0.89832000000000001</v>
      </c>
      <c r="G939">
        <v>0.79176000000000002</v>
      </c>
      <c r="H939">
        <v>0.89401799999999998</v>
      </c>
      <c r="I939">
        <v>0.94766499999999998</v>
      </c>
      <c r="J939">
        <v>0.82672500000000004</v>
      </c>
      <c r="K939">
        <v>0.82060500000000003</v>
      </c>
      <c r="L939">
        <v>0.70857400000000004</v>
      </c>
      <c r="M939">
        <v>0.94788399999999995</v>
      </c>
      <c r="N939">
        <v>0.76353800000000005</v>
      </c>
      <c r="O939">
        <v>0.88816799999999996</v>
      </c>
      <c r="P939">
        <v>0.92182699999999995</v>
      </c>
      <c r="Q939">
        <v>0.86563299999999999</v>
      </c>
      <c r="R939">
        <v>0.82793300000000003</v>
      </c>
      <c r="S939" t="s">
        <v>170</v>
      </c>
      <c r="T939">
        <v>3</v>
      </c>
      <c r="U939" t="s">
        <v>84705</v>
      </c>
      <c r="V939">
        <v>0.998892</v>
      </c>
      <c r="W939" s="1">
        <v>1.66E-5</v>
      </c>
      <c r="X939">
        <v>157.86000000000001</v>
      </c>
      <c r="Y939">
        <v>107.56</v>
      </c>
      <c r="Z939">
        <v>109.79</v>
      </c>
      <c r="AA939">
        <v>0.44596000000000002</v>
      </c>
      <c r="AB939">
        <v>508490000</v>
      </c>
      <c r="AC939">
        <v>269220000</v>
      </c>
      <c r="AD939">
        <v>239260000</v>
      </c>
      <c r="AE939">
        <v>694</v>
      </c>
      <c r="AF939">
        <v>0.95896999999999999</v>
      </c>
      <c r="AG939">
        <v>0.67495499999999997</v>
      </c>
      <c r="AH939">
        <v>0.39094000000000001</v>
      </c>
      <c r="AI939">
        <v>1.2369000000000001</v>
      </c>
      <c r="AJ939">
        <v>1.0587</v>
      </c>
      <c r="AK939">
        <v>0.97023000000000004</v>
      </c>
      <c r="AL939">
        <v>0.84740000000000004</v>
      </c>
      <c r="AM939">
        <v>0.89683000000000002</v>
      </c>
      <c r="AN939">
        <v>0.77154</v>
      </c>
      <c r="AO939">
        <v>0.86331999999999998</v>
      </c>
      <c r="AP939">
        <v>0.74551999999999996</v>
      </c>
      <c r="AQ939">
        <v>0.74801499999999999</v>
      </c>
      <c r="AR939">
        <v>0.75051000000000001</v>
      </c>
      <c r="AS939">
        <v>0.83543000000000001</v>
      </c>
      <c r="AT939" t="s">
        <v>176</v>
      </c>
      <c r="AU939" t="s">
        <v>176</v>
      </c>
      <c r="AV939" t="s">
        <v>176</v>
      </c>
      <c r="AW939" t="s">
        <v>176</v>
      </c>
      <c r="AX939">
        <v>0.65054000000000001</v>
      </c>
      <c r="AY939">
        <v>0.58187</v>
      </c>
      <c r="AZ939">
        <v>0.68715000000000004</v>
      </c>
      <c r="BA939">
        <v>0.70889999999999997</v>
      </c>
      <c r="BB939">
        <v>0.73065000000000002</v>
      </c>
      <c r="BC939">
        <v>0.60355000000000003</v>
      </c>
      <c r="BD939">
        <v>0.70877000000000001</v>
      </c>
      <c r="BE939">
        <v>0.79279500000000003</v>
      </c>
      <c r="BF939">
        <v>0.87682000000000004</v>
      </c>
      <c r="BG939">
        <v>0.40950999999999999</v>
      </c>
      <c r="BH939">
        <v>0.70382999999999996</v>
      </c>
      <c r="BI939">
        <v>0.99814999999999998</v>
      </c>
      <c r="BJ939">
        <v>0.46899000000000002</v>
      </c>
      <c r="BK939">
        <v>0.35588999999999998</v>
      </c>
      <c r="BL939">
        <v>1.0553999999999999</v>
      </c>
      <c r="BM939">
        <v>1.1251</v>
      </c>
      <c r="BN939">
        <v>0.71433999999999997</v>
      </c>
      <c r="BO939">
        <v>0.60433499999999996</v>
      </c>
      <c r="BP939">
        <v>0.49432999999999999</v>
      </c>
      <c r="BQ939">
        <v>1.149</v>
      </c>
      <c r="BR939">
        <v>0.85328999999999999</v>
      </c>
      <c r="BS939">
        <v>0.99007000000000001</v>
      </c>
      <c r="BT939">
        <v>1.2492000000000001</v>
      </c>
      <c r="BU939">
        <v>1.0031000000000001</v>
      </c>
      <c r="BV939">
        <v>1.0878000000000001</v>
      </c>
      <c r="BW939">
        <v>0.71628999999999998</v>
      </c>
      <c r="BX939">
        <v>1.1431</v>
      </c>
      <c r="BY939">
        <v>1.1589</v>
      </c>
      <c r="BZ939">
        <v>1.0647</v>
      </c>
      <c r="CA939">
        <v>0.83677000000000001</v>
      </c>
      <c r="CB939">
        <v>1.5347</v>
      </c>
      <c r="CC939">
        <v>1.5347</v>
      </c>
      <c r="CD939">
        <v>1.0753999999999999</v>
      </c>
      <c r="CE939">
        <v>0.73372999999999999</v>
      </c>
      <c r="CF939">
        <v>0.81493000000000004</v>
      </c>
      <c r="CG939">
        <v>0.72323999999999999</v>
      </c>
      <c r="CH939">
        <v>0.79883999999999999</v>
      </c>
      <c r="CI939">
        <v>0.89217999999999997</v>
      </c>
      <c r="CJ939">
        <v>0.83484000000000003</v>
      </c>
      <c r="CK939">
        <v>1.0297000000000001</v>
      </c>
      <c r="CL939">
        <v>0.91398000000000001</v>
      </c>
      <c r="CM939">
        <v>0.92871000000000004</v>
      </c>
      <c r="CN939">
        <v>0.62253000000000003</v>
      </c>
      <c r="CO939">
        <v>0.57969000000000004</v>
      </c>
      <c r="CP939">
        <v>1.0236000000000001</v>
      </c>
      <c r="CQ939">
        <v>0.73523000000000005</v>
      </c>
      <c r="CR939">
        <v>0.94871000000000005</v>
      </c>
      <c r="CS939">
        <v>0.93056000000000005</v>
      </c>
      <c r="CT939">
        <v>0.59321000000000002</v>
      </c>
      <c r="CU939">
        <v>0.59321000000000002</v>
      </c>
      <c r="CV939" t="s">
        <v>54767</v>
      </c>
      <c r="CW939">
        <v>694</v>
      </c>
      <c r="CX939" t="s">
        <v>54767</v>
      </c>
      <c r="CY939" t="s">
        <v>54767</v>
      </c>
      <c r="CZ939" t="s">
        <v>54768</v>
      </c>
      <c r="DA939" t="s">
        <v>54769</v>
      </c>
      <c r="DB939" t="s">
        <v>54771</v>
      </c>
      <c r="DC939" t="s">
        <v>54772</v>
      </c>
      <c r="DD939">
        <v>1</v>
      </c>
      <c r="DE939">
        <v>3446</v>
      </c>
    </row>
    <row r="940" spans="1:109" x14ac:dyDescent="0.35">
      <c r="A940">
        <v>1.00112</v>
      </c>
      <c r="B940">
        <v>0.90491200000000005</v>
      </c>
      <c r="C940">
        <v>0.67572500000000002</v>
      </c>
      <c r="D940">
        <v>0.82512700000000005</v>
      </c>
      <c r="E940">
        <v>0.83179199999999998</v>
      </c>
      <c r="F940">
        <v>0.86663699999999999</v>
      </c>
      <c r="G940">
        <v>0.72122699999999995</v>
      </c>
      <c r="H940">
        <v>0.87658999999999998</v>
      </c>
      <c r="I940">
        <v>0.87685800000000003</v>
      </c>
      <c r="J940">
        <v>0.79316200000000003</v>
      </c>
      <c r="K940">
        <v>0.84016800000000003</v>
      </c>
      <c r="L940">
        <v>0.86945700000000004</v>
      </c>
      <c r="M940">
        <v>0.88488299999999998</v>
      </c>
      <c r="N940">
        <v>0.89715</v>
      </c>
      <c r="O940">
        <v>0.78334499999999996</v>
      </c>
      <c r="P940">
        <v>0.90717700000000001</v>
      </c>
      <c r="Q940">
        <v>0.77229300000000001</v>
      </c>
      <c r="R940">
        <v>0.70759000000000005</v>
      </c>
      <c r="S940" t="s">
        <v>170</v>
      </c>
      <c r="T940">
        <v>3</v>
      </c>
      <c r="U940" t="s">
        <v>84705</v>
      </c>
      <c r="V940">
        <v>1</v>
      </c>
      <c r="W940" s="1">
        <v>1.0000000000000001E-18</v>
      </c>
      <c r="X940">
        <v>152.09</v>
      </c>
      <c r="Y940">
        <v>128.4</v>
      </c>
      <c r="Z940">
        <v>98.001999999999995</v>
      </c>
      <c r="AA940">
        <v>0.10451000000000001</v>
      </c>
      <c r="AB940">
        <v>1750400000</v>
      </c>
      <c r="AC940">
        <v>955190000</v>
      </c>
      <c r="AD940">
        <v>795250000</v>
      </c>
      <c r="AE940">
        <v>254</v>
      </c>
      <c r="AF940">
        <v>1.0166999999999999</v>
      </c>
      <c r="AG940">
        <v>0.82486000000000004</v>
      </c>
      <c r="AH940">
        <v>0.51951000000000003</v>
      </c>
      <c r="AI940">
        <v>0.9244</v>
      </c>
      <c r="AJ940">
        <v>0.84118000000000004</v>
      </c>
      <c r="AK940">
        <v>0.94133</v>
      </c>
      <c r="AL940">
        <v>0.80364000000000002</v>
      </c>
      <c r="AM940">
        <v>0.91676999999999997</v>
      </c>
      <c r="AN940">
        <v>0.86995999999999996</v>
      </c>
      <c r="AO940">
        <v>0.84696000000000005</v>
      </c>
      <c r="AP940">
        <v>0.96325000000000005</v>
      </c>
      <c r="AQ940">
        <v>0.77773999999999999</v>
      </c>
      <c r="AR940">
        <v>0.87951999999999997</v>
      </c>
      <c r="AS940">
        <v>0.78761999999999999</v>
      </c>
      <c r="AT940">
        <v>0.79298999999999997</v>
      </c>
      <c r="AU940">
        <v>0.82513999999999998</v>
      </c>
      <c r="AV940">
        <v>0.76895000000000002</v>
      </c>
      <c r="AW940">
        <v>0.69745000000000001</v>
      </c>
      <c r="AX940">
        <v>0.77429000000000003</v>
      </c>
      <c r="AY940">
        <v>0.64892000000000005</v>
      </c>
      <c r="AZ940">
        <v>0.64256000000000002</v>
      </c>
      <c r="BA940">
        <v>0.71455000000000002</v>
      </c>
      <c r="BB940">
        <v>0.76739000000000002</v>
      </c>
      <c r="BC940">
        <v>0.69789000000000001</v>
      </c>
      <c r="BD940">
        <v>0.77600000000000002</v>
      </c>
      <c r="BE940">
        <v>0.42566999999999999</v>
      </c>
      <c r="BF940">
        <v>0.75658000000000003</v>
      </c>
      <c r="BG940">
        <v>0.49547999999999998</v>
      </c>
      <c r="BH940">
        <v>0.57169999999999999</v>
      </c>
      <c r="BI940">
        <v>0.99685999999999997</v>
      </c>
      <c r="BJ940">
        <v>0.52619000000000005</v>
      </c>
      <c r="BK940">
        <v>0.57226999999999995</v>
      </c>
      <c r="BL940">
        <v>1.1291</v>
      </c>
      <c r="BM940">
        <v>1.2103999999999999</v>
      </c>
      <c r="BN940">
        <v>0.75631999999999999</v>
      </c>
      <c r="BO940">
        <v>0.95721999999999996</v>
      </c>
      <c r="BP940">
        <v>0.97194000000000003</v>
      </c>
      <c r="BQ940">
        <v>1.0795999999999999</v>
      </c>
      <c r="BR940">
        <v>0.86070000000000002</v>
      </c>
      <c r="BS940">
        <v>0.96947000000000005</v>
      </c>
      <c r="BT940">
        <v>0.93106</v>
      </c>
      <c r="BU940">
        <v>0.93420000000000003</v>
      </c>
      <c r="BV940">
        <v>1.0654999999999999</v>
      </c>
      <c r="BW940">
        <v>1.3028</v>
      </c>
      <c r="BX940">
        <v>1.2363</v>
      </c>
      <c r="BY940">
        <v>1.1878</v>
      </c>
      <c r="BZ940">
        <v>0.96269000000000005</v>
      </c>
      <c r="CA940">
        <v>0.91252</v>
      </c>
      <c r="CB940">
        <v>1.1273</v>
      </c>
      <c r="CC940">
        <v>0.72372000000000003</v>
      </c>
      <c r="CD940">
        <v>1.0657000000000001</v>
      </c>
      <c r="CE940">
        <v>0.75924999999999998</v>
      </c>
      <c r="CF940">
        <v>0.65812000000000004</v>
      </c>
      <c r="CG940">
        <v>0.72143999999999997</v>
      </c>
      <c r="CH940">
        <v>0.73975999999999997</v>
      </c>
      <c r="CI940">
        <v>0.79669999999999996</v>
      </c>
      <c r="CJ940">
        <v>0.66042000000000001</v>
      </c>
      <c r="CK940">
        <v>1.0186999999999999</v>
      </c>
      <c r="CL940">
        <v>0.89220999999999995</v>
      </c>
      <c r="CM940">
        <v>0.67059999999999997</v>
      </c>
      <c r="CN940">
        <v>0.67220999999999997</v>
      </c>
      <c r="CO940">
        <v>0.78610999999999998</v>
      </c>
      <c r="CP940">
        <v>0.76890999999999998</v>
      </c>
      <c r="CQ940">
        <v>1.0258</v>
      </c>
      <c r="CR940">
        <v>0.81137000000000004</v>
      </c>
      <c r="CS940">
        <v>0.81215000000000004</v>
      </c>
      <c r="CT940">
        <v>0.66339000000000004</v>
      </c>
      <c r="CU940">
        <v>0.82677999999999996</v>
      </c>
      <c r="CV940" t="s">
        <v>39002</v>
      </c>
      <c r="CW940">
        <v>254</v>
      </c>
      <c r="CX940" t="s">
        <v>39002</v>
      </c>
      <c r="CY940" t="s">
        <v>39002</v>
      </c>
      <c r="CZ940" t="s">
        <v>39003</v>
      </c>
      <c r="DA940" t="s">
        <v>39004</v>
      </c>
      <c r="DB940" t="s">
        <v>39006</v>
      </c>
      <c r="DC940" t="s">
        <v>39007</v>
      </c>
      <c r="DD940">
        <v>1</v>
      </c>
      <c r="DE940">
        <v>2481</v>
      </c>
    </row>
    <row r="941" spans="1:109" x14ac:dyDescent="0.35">
      <c r="A941">
        <v>1.06978</v>
      </c>
      <c r="B941">
        <v>0.98555700000000002</v>
      </c>
      <c r="C941">
        <v>1.1899299999999999</v>
      </c>
      <c r="D941">
        <v>0.81364999999999998</v>
      </c>
      <c r="E941">
        <v>0.87988</v>
      </c>
      <c r="F941">
        <v>1.07657</v>
      </c>
      <c r="G941">
        <v>0.85664300000000004</v>
      </c>
      <c r="H941">
        <v>1.06277</v>
      </c>
      <c r="I941">
        <v>0.87700299999999998</v>
      </c>
      <c r="J941">
        <v>0.63606200000000002</v>
      </c>
      <c r="K941">
        <v>0.92580700000000005</v>
      </c>
      <c r="L941">
        <v>1.0673600000000001</v>
      </c>
      <c r="M941">
        <v>1.04399</v>
      </c>
      <c r="N941">
        <v>1.17075</v>
      </c>
      <c r="O941">
        <v>1.1954400000000001</v>
      </c>
      <c r="P941">
        <v>1.2617799999999999</v>
      </c>
      <c r="Q941">
        <v>1.30809</v>
      </c>
      <c r="R941">
        <v>1.12951</v>
      </c>
      <c r="S941" t="s">
        <v>170</v>
      </c>
      <c r="T941">
        <v>3</v>
      </c>
      <c r="U941" t="s">
        <v>84705</v>
      </c>
      <c r="V941">
        <v>0.99996399999999996</v>
      </c>
      <c r="W941" s="1">
        <v>1.29E-50</v>
      </c>
      <c r="X941">
        <v>320.06</v>
      </c>
      <c r="Y941">
        <v>277.97000000000003</v>
      </c>
      <c r="Z941">
        <v>305.43</v>
      </c>
      <c r="AA941">
        <v>4.0354000000000001E-2</v>
      </c>
      <c r="AB941">
        <v>564600000</v>
      </c>
      <c r="AC941">
        <v>286180000</v>
      </c>
      <c r="AD941">
        <v>278410000</v>
      </c>
      <c r="AE941">
        <v>1348</v>
      </c>
      <c r="AF941" t="s">
        <v>176</v>
      </c>
      <c r="AG941" t="s">
        <v>176</v>
      </c>
      <c r="AH941">
        <v>1.0207999999999999</v>
      </c>
      <c r="AI941" t="s">
        <v>176</v>
      </c>
      <c r="AJ941" t="s">
        <v>176</v>
      </c>
      <c r="AK941" t="s">
        <v>176</v>
      </c>
      <c r="AL941" t="s">
        <v>176</v>
      </c>
      <c r="AM941" t="s">
        <v>176</v>
      </c>
      <c r="AN941" t="s">
        <v>176</v>
      </c>
      <c r="AO941" t="s">
        <v>176</v>
      </c>
      <c r="AP941" t="s">
        <v>176</v>
      </c>
      <c r="AQ941" t="s">
        <v>176</v>
      </c>
      <c r="AR941" t="s">
        <v>176</v>
      </c>
      <c r="AS941" t="s">
        <v>176</v>
      </c>
      <c r="AT941">
        <v>0.86112999999999995</v>
      </c>
      <c r="AU941">
        <v>0.30986999999999998</v>
      </c>
      <c r="AV941" t="s">
        <v>176</v>
      </c>
      <c r="AW941" t="s">
        <v>176</v>
      </c>
      <c r="AX941">
        <v>0.53064</v>
      </c>
      <c r="AY941">
        <v>0.92962</v>
      </c>
      <c r="AZ941">
        <v>0.52590000000000003</v>
      </c>
      <c r="BA941">
        <v>0.49381000000000003</v>
      </c>
      <c r="BB941">
        <v>0.51236000000000004</v>
      </c>
      <c r="BC941">
        <v>0.58248999999999995</v>
      </c>
      <c r="BD941">
        <v>0.65261999999999998</v>
      </c>
      <c r="BE941">
        <v>0.51597999999999999</v>
      </c>
      <c r="BF941">
        <v>0.70798000000000005</v>
      </c>
      <c r="BG941">
        <v>0.89998</v>
      </c>
      <c r="BH941">
        <v>1.23709</v>
      </c>
      <c r="BI941">
        <v>1.5742</v>
      </c>
      <c r="BJ941">
        <v>0.69538</v>
      </c>
      <c r="BK941">
        <v>0.77012000000000003</v>
      </c>
      <c r="BL941">
        <v>1.1485000000000001</v>
      </c>
      <c r="BM941">
        <v>1.2556</v>
      </c>
      <c r="BN941">
        <v>1.3331</v>
      </c>
      <c r="BO941">
        <v>0.82335000000000003</v>
      </c>
      <c r="BP941">
        <v>1.0288999999999999</v>
      </c>
      <c r="BQ941">
        <v>1.012</v>
      </c>
      <c r="BR941">
        <v>1.1165</v>
      </c>
      <c r="BS941">
        <v>1.2210000000000001</v>
      </c>
      <c r="BT941">
        <v>0.54574999999999996</v>
      </c>
      <c r="BU941">
        <v>0.77757500000000002</v>
      </c>
      <c r="BV941">
        <v>1.0094000000000001</v>
      </c>
      <c r="BW941">
        <v>1.2105999999999999</v>
      </c>
      <c r="BX941">
        <v>1.0612999999999999</v>
      </c>
      <c r="BY941">
        <v>0.89376</v>
      </c>
      <c r="BZ941">
        <v>0.87643000000000004</v>
      </c>
      <c r="CA941">
        <v>0.85594000000000003</v>
      </c>
      <c r="CB941">
        <v>1.3024</v>
      </c>
      <c r="CC941">
        <v>1.1624000000000001</v>
      </c>
      <c r="CD941">
        <v>1.1997</v>
      </c>
      <c r="CE941">
        <v>1.3912</v>
      </c>
      <c r="CF941">
        <v>1.2159</v>
      </c>
      <c r="CG941">
        <v>0.80395000000000005</v>
      </c>
      <c r="CH941">
        <v>1.0801000000000001</v>
      </c>
      <c r="CI941">
        <v>1.2881</v>
      </c>
      <c r="CJ941">
        <v>0.92752999999999997</v>
      </c>
      <c r="CK941">
        <v>1.4735</v>
      </c>
      <c r="CL941">
        <v>1.5729</v>
      </c>
      <c r="CM941">
        <v>0.54812000000000005</v>
      </c>
      <c r="CN941">
        <v>1.1153999999999999</v>
      </c>
      <c r="CO941">
        <v>1.4755</v>
      </c>
      <c r="CP941">
        <v>1.3627</v>
      </c>
      <c r="CQ941">
        <v>1.7184999999999999</v>
      </c>
      <c r="CR941">
        <v>1.4728000000000001</v>
      </c>
      <c r="CS941">
        <v>1.3552</v>
      </c>
      <c r="CT941">
        <v>1.9265000000000001</v>
      </c>
      <c r="CU941">
        <v>1.456</v>
      </c>
      <c r="CV941" t="s">
        <v>21542</v>
      </c>
      <c r="CW941">
        <v>1348</v>
      </c>
      <c r="CX941" t="s">
        <v>21542</v>
      </c>
      <c r="CY941" t="s">
        <v>21542</v>
      </c>
      <c r="CZ941" t="s">
        <v>21543</v>
      </c>
      <c r="DA941" t="s">
        <v>21544</v>
      </c>
      <c r="DB941" t="s">
        <v>21569</v>
      </c>
      <c r="DC941" t="s">
        <v>21570</v>
      </c>
      <c r="DD941" t="s">
        <v>202</v>
      </c>
      <c r="DE941">
        <v>1574</v>
      </c>
    </row>
    <row r="942" spans="1:109" x14ac:dyDescent="0.35">
      <c r="A942">
        <v>0.89319499999999996</v>
      </c>
      <c r="B942">
        <v>0.82954399999999995</v>
      </c>
      <c r="C942">
        <v>0.65476000000000001</v>
      </c>
      <c r="D942">
        <v>0.66676500000000005</v>
      </c>
      <c r="E942">
        <v>0.93944300000000003</v>
      </c>
      <c r="F942">
        <v>0.87542299999999995</v>
      </c>
      <c r="G942">
        <v>0.87380500000000005</v>
      </c>
      <c r="H942">
        <v>0.84953999999999996</v>
      </c>
      <c r="I942">
        <v>0.80906</v>
      </c>
      <c r="J942">
        <v>0.67100599999999999</v>
      </c>
      <c r="K942">
        <v>0.818693</v>
      </c>
      <c r="L942">
        <v>0.72831900000000005</v>
      </c>
      <c r="M942">
        <v>0.64558899999999997</v>
      </c>
      <c r="N942">
        <v>0.63028499999999998</v>
      </c>
      <c r="O942">
        <v>0.60687000000000002</v>
      </c>
      <c r="P942">
        <v>0.76687000000000005</v>
      </c>
      <c r="Q942">
        <v>0.77556800000000004</v>
      </c>
      <c r="R942">
        <v>0.48523699999999997</v>
      </c>
      <c r="S942" t="s">
        <v>170</v>
      </c>
      <c r="T942">
        <v>2</v>
      </c>
      <c r="U942" t="s">
        <v>84705</v>
      </c>
      <c r="V942">
        <v>0.99996200000000002</v>
      </c>
      <c r="W942" s="1">
        <v>7.4100000000000004E-19</v>
      </c>
      <c r="X942">
        <v>167.99</v>
      </c>
      <c r="Y942">
        <v>167.99</v>
      </c>
      <c r="Z942">
        <v>156</v>
      </c>
      <c r="AA942">
        <v>4.9209000000000003E-2</v>
      </c>
      <c r="AB942">
        <v>1616000000</v>
      </c>
      <c r="AC942">
        <v>916550000</v>
      </c>
      <c r="AD942">
        <v>699430000</v>
      </c>
      <c r="AE942">
        <v>384</v>
      </c>
      <c r="AF942">
        <v>0.85697999999999996</v>
      </c>
      <c r="AG942">
        <v>0.60308499999999998</v>
      </c>
      <c r="AH942">
        <v>0.34919</v>
      </c>
      <c r="AI942">
        <v>0.62073</v>
      </c>
      <c r="AJ942">
        <v>0.58743999999999996</v>
      </c>
      <c r="AK942">
        <v>0.71031999999999995</v>
      </c>
      <c r="AL942">
        <v>0.62133000000000005</v>
      </c>
      <c r="AM942">
        <v>0.69796999999999998</v>
      </c>
      <c r="AN942">
        <v>0.69435000000000002</v>
      </c>
      <c r="AO942">
        <v>0.70920000000000005</v>
      </c>
      <c r="AP942">
        <v>0.63871</v>
      </c>
      <c r="AQ942">
        <v>0.57972999999999997</v>
      </c>
      <c r="AR942">
        <v>0.62968999999999997</v>
      </c>
      <c r="AS942">
        <v>0.60260999999999998</v>
      </c>
      <c r="AT942">
        <v>0.69698000000000004</v>
      </c>
      <c r="AU942">
        <v>0.96819</v>
      </c>
      <c r="AV942">
        <v>0.71069000000000004</v>
      </c>
      <c r="AW942">
        <v>0.65449000000000002</v>
      </c>
      <c r="AX942">
        <v>0.82913999999999999</v>
      </c>
      <c r="AY942" t="s">
        <v>176</v>
      </c>
      <c r="AZ942" t="s">
        <v>176</v>
      </c>
      <c r="BA942" t="s">
        <v>176</v>
      </c>
      <c r="BB942">
        <v>0.67071999999999998</v>
      </c>
      <c r="BC942">
        <v>0.55683000000000005</v>
      </c>
      <c r="BD942">
        <v>0.80472999999999995</v>
      </c>
      <c r="BE942">
        <v>0.39355000000000001</v>
      </c>
      <c r="BF942">
        <v>0.40615499999999999</v>
      </c>
      <c r="BG942">
        <v>0.41876000000000002</v>
      </c>
      <c r="BH942">
        <v>0.59213000000000005</v>
      </c>
      <c r="BI942">
        <v>0.89524000000000004</v>
      </c>
      <c r="BJ942">
        <v>0.66587499999999999</v>
      </c>
      <c r="BK942">
        <v>0.43651000000000001</v>
      </c>
      <c r="BL942">
        <v>1.0253000000000001</v>
      </c>
      <c r="BM942">
        <v>1.0708</v>
      </c>
      <c r="BN942">
        <v>0.73207999999999995</v>
      </c>
      <c r="BO942">
        <v>0.75424000000000002</v>
      </c>
      <c r="BP942">
        <v>1.6140000000000001</v>
      </c>
      <c r="BQ942">
        <v>1.0881000000000001</v>
      </c>
      <c r="BR942">
        <v>0.83496000000000004</v>
      </c>
      <c r="BS942">
        <v>0.92984</v>
      </c>
      <c r="BT942">
        <v>1.0565</v>
      </c>
      <c r="BU942">
        <v>0.68115000000000003</v>
      </c>
      <c r="BV942">
        <v>1.0685</v>
      </c>
      <c r="BW942">
        <v>1.1358999999999999</v>
      </c>
      <c r="BX942">
        <v>0.79857999999999996</v>
      </c>
      <c r="BY942">
        <v>0.74273</v>
      </c>
      <c r="BZ942">
        <v>0.50122999999999995</v>
      </c>
      <c r="CA942">
        <v>0.69442999999999999</v>
      </c>
      <c r="CB942">
        <v>1.1178999999999999</v>
      </c>
      <c r="CC942">
        <v>0.40722999999999998</v>
      </c>
      <c r="CD942">
        <v>0.99351999999999996</v>
      </c>
      <c r="CE942">
        <v>0.67610000000000003</v>
      </c>
      <c r="CF942">
        <v>0.82708000000000004</v>
      </c>
      <c r="CG942">
        <v>0.63759999999999994</v>
      </c>
      <c r="CH942">
        <v>0.72719</v>
      </c>
      <c r="CI942">
        <v>0.82784999999999997</v>
      </c>
      <c r="CJ942">
        <v>0.91264999999999996</v>
      </c>
      <c r="CK942">
        <v>0.99744999999999995</v>
      </c>
      <c r="CL942">
        <v>0.81105000000000005</v>
      </c>
      <c r="CM942">
        <v>0.751695</v>
      </c>
      <c r="CN942">
        <v>0.69233999999999996</v>
      </c>
      <c r="CO942">
        <v>0.74511499999999997</v>
      </c>
      <c r="CP942">
        <v>0.79788999999999999</v>
      </c>
      <c r="CQ942">
        <v>0.72996000000000005</v>
      </c>
      <c r="CR942">
        <v>0.73150999999999999</v>
      </c>
      <c r="CS942">
        <v>0.71094000000000002</v>
      </c>
      <c r="CT942">
        <v>0.54293000000000002</v>
      </c>
      <c r="CU942">
        <v>0.61197000000000001</v>
      </c>
      <c r="CV942" t="s">
        <v>13317</v>
      </c>
      <c r="CW942">
        <v>384</v>
      </c>
      <c r="CX942" t="s">
        <v>13317</v>
      </c>
      <c r="CY942" t="s">
        <v>13317</v>
      </c>
      <c r="CZ942" t="s">
        <v>13318</v>
      </c>
      <c r="DA942" t="s">
        <v>13319</v>
      </c>
      <c r="DB942" t="s">
        <v>13340</v>
      </c>
      <c r="DC942" t="s">
        <v>13341</v>
      </c>
      <c r="DD942">
        <v>1</v>
      </c>
      <c r="DE942">
        <v>937</v>
      </c>
    </row>
    <row r="943" spans="1:109" x14ac:dyDescent="0.35">
      <c r="A943">
        <v>1.3627800000000001</v>
      </c>
      <c r="B943">
        <v>0.97933000000000003</v>
      </c>
      <c r="C943">
        <v>0.81307300000000005</v>
      </c>
      <c r="D943">
        <v>0.90471000000000001</v>
      </c>
      <c r="E943">
        <v>0.78661999999999999</v>
      </c>
      <c r="F943">
        <v>0.94375200000000004</v>
      </c>
      <c r="G943">
        <v>0.89264500000000002</v>
      </c>
      <c r="H943">
        <v>0.953793</v>
      </c>
      <c r="I943">
        <v>1.15733</v>
      </c>
      <c r="J943">
        <v>0.979877</v>
      </c>
      <c r="K943">
        <v>0.69377999999999995</v>
      </c>
      <c r="L943">
        <v>0</v>
      </c>
      <c r="M943">
        <v>0</v>
      </c>
      <c r="N943">
        <v>0.52876500000000004</v>
      </c>
      <c r="O943">
        <v>0.86224000000000001</v>
      </c>
      <c r="P943">
        <v>0.86059699999999995</v>
      </c>
      <c r="Q943">
        <v>0.93540500000000004</v>
      </c>
      <c r="R943">
        <v>1.0397799999999999</v>
      </c>
      <c r="S943" t="s">
        <v>170</v>
      </c>
      <c r="T943">
        <v>3</v>
      </c>
      <c r="U943" t="s">
        <v>84705</v>
      </c>
      <c r="V943">
        <v>1</v>
      </c>
      <c r="W943" s="1">
        <v>1.4300000000000001E-6</v>
      </c>
      <c r="X943">
        <v>92.097999999999999</v>
      </c>
      <c r="Y943">
        <v>63.682000000000002</v>
      </c>
      <c r="Z943">
        <v>92.097999999999999</v>
      </c>
      <c r="AA943">
        <v>0.10854</v>
      </c>
      <c r="AB943">
        <v>457530000</v>
      </c>
      <c r="AC943">
        <v>259860000</v>
      </c>
      <c r="AD943">
        <v>197670000</v>
      </c>
      <c r="AE943">
        <v>157</v>
      </c>
      <c r="AF943" t="s">
        <v>176</v>
      </c>
      <c r="AG943" t="s">
        <v>176</v>
      </c>
      <c r="AH943" t="s">
        <v>176</v>
      </c>
      <c r="AI943" t="s">
        <v>176</v>
      </c>
      <c r="AJ943" t="s">
        <v>176</v>
      </c>
      <c r="AK943">
        <v>1.0872999999999999</v>
      </c>
      <c r="AL943" t="s">
        <v>176</v>
      </c>
      <c r="AM943" t="s">
        <v>176</v>
      </c>
      <c r="AN943" t="s">
        <v>176</v>
      </c>
      <c r="AO943" t="s">
        <v>176</v>
      </c>
      <c r="AP943" t="s">
        <v>176</v>
      </c>
      <c r="AQ943" t="s">
        <v>176</v>
      </c>
      <c r="AR943" t="s">
        <v>176</v>
      </c>
      <c r="AS943" t="s">
        <v>176</v>
      </c>
      <c r="AT943">
        <v>1.3453999999999999</v>
      </c>
      <c r="AU943">
        <v>1.2726999999999999</v>
      </c>
      <c r="AV943">
        <v>0.86924000000000001</v>
      </c>
      <c r="AW943">
        <v>0.92274</v>
      </c>
      <c r="AX943">
        <v>0.71872000000000003</v>
      </c>
      <c r="AY943">
        <v>1.0513999999999999</v>
      </c>
      <c r="AZ943">
        <v>0.82452000000000003</v>
      </c>
      <c r="BA943">
        <v>0.96040999999999999</v>
      </c>
      <c r="BB943">
        <v>1.0963000000000001</v>
      </c>
      <c r="BC943">
        <v>0.77802000000000004</v>
      </c>
      <c r="BD943">
        <v>0.69954000000000005</v>
      </c>
      <c r="BE943" t="s">
        <v>176</v>
      </c>
      <c r="BF943" t="s">
        <v>176</v>
      </c>
      <c r="BG943">
        <v>0.64783999999999997</v>
      </c>
      <c r="BH943">
        <v>0.72487000000000001</v>
      </c>
      <c r="BI943">
        <v>1.05</v>
      </c>
      <c r="BJ943">
        <v>0.97838499999999995</v>
      </c>
      <c r="BK943">
        <v>0.90676999999999996</v>
      </c>
      <c r="BL943">
        <v>0.90873000000000004</v>
      </c>
      <c r="BM943">
        <v>0.87841000000000002</v>
      </c>
      <c r="BN943">
        <v>0.84809000000000001</v>
      </c>
      <c r="BO943">
        <v>0.95940000000000003</v>
      </c>
      <c r="BP943">
        <v>0.97052000000000005</v>
      </c>
      <c r="BQ943">
        <v>0.80013000000000001</v>
      </c>
      <c r="BR943">
        <v>0.98471500000000001</v>
      </c>
      <c r="BS943">
        <v>1.1693</v>
      </c>
      <c r="BT943">
        <v>1.3008</v>
      </c>
      <c r="BU943">
        <v>1.3754999999999999</v>
      </c>
      <c r="BV943" t="s">
        <v>176</v>
      </c>
      <c r="BW943" t="s">
        <v>176</v>
      </c>
      <c r="BX943" t="s">
        <v>176</v>
      </c>
      <c r="BY943" t="s">
        <v>176</v>
      </c>
      <c r="BZ943">
        <v>1.1495</v>
      </c>
      <c r="CA943">
        <v>0.91974</v>
      </c>
      <c r="CB943" t="s">
        <v>176</v>
      </c>
      <c r="CC943" t="s">
        <v>176</v>
      </c>
      <c r="CD943">
        <v>1.8342000000000001</v>
      </c>
      <c r="CE943">
        <v>0.78688000000000002</v>
      </c>
      <c r="CF943">
        <v>0.72189000000000003</v>
      </c>
      <c r="CG943">
        <v>0.83199000000000001</v>
      </c>
      <c r="CH943">
        <v>0.67061999999999999</v>
      </c>
      <c r="CI943">
        <v>0.83618000000000003</v>
      </c>
      <c r="CJ943">
        <v>0.86870000000000003</v>
      </c>
      <c r="CK943">
        <v>0.73167000000000004</v>
      </c>
      <c r="CL943">
        <v>1.0749</v>
      </c>
      <c r="CM943">
        <v>0.78610999999999998</v>
      </c>
      <c r="CN943">
        <v>0.68801999999999996</v>
      </c>
      <c r="CO943">
        <v>0.72282999999999997</v>
      </c>
      <c r="CP943">
        <v>0.56625999999999999</v>
      </c>
      <c r="CQ943">
        <v>0.40969</v>
      </c>
      <c r="CR943">
        <v>0.71235000000000004</v>
      </c>
      <c r="CS943">
        <v>0.61204999999999998</v>
      </c>
      <c r="CT943">
        <v>0.89242500000000002</v>
      </c>
      <c r="CU943">
        <v>1.1728000000000001</v>
      </c>
      <c r="CV943" t="s">
        <v>13330</v>
      </c>
      <c r="CW943" t="s">
        <v>13335</v>
      </c>
      <c r="CX943" t="s">
        <v>13317</v>
      </c>
      <c r="CY943" t="s">
        <v>13317</v>
      </c>
      <c r="CZ943" t="s">
        <v>13318</v>
      </c>
      <c r="DA943" t="s">
        <v>13319</v>
      </c>
      <c r="DB943" t="s">
        <v>13336</v>
      </c>
      <c r="DC943" t="s">
        <v>13333</v>
      </c>
      <c r="DD943">
        <v>2</v>
      </c>
      <c r="DE943">
        <v>937</v>
      </c>
    </row>
    <row r="944" spans="1:109" x14ac:dyDescent="0.35">
      <c r="A944">
        <v>1.3627800000000001</v>
      </c>
      <c r="B944">
        <v>0.97933000000000003</v>
      </c>
      <c r="C944">
        <v>0.81307300000000005</v>
      </c>
      <c r="D944">
        <v>0.90471000000000001</v>
      </c>
      <c r="E944">
        <v>0.78661999999999999</v>
      </c>
      <c r="F944">
        <v>0.94375200000000004</v>
      </c>
      <c r="G944">
        <v>0.89264500000000002</v>
      </c>
      <c r="H944">
        <v>0.953793</v>
      </c>
      <c r="I944">
        <v>1.15733</v>
      </c>
      <c r="J944">
        <v>0.979877</v>
      </c>
      <c r="K944">
        <v>0.69377999999999995</v>
      </c>
      <c r="L944">
        <v>0</v>
      </c>
      <c r="M944">
        <v>0</v>
      </c>
      <c r="N944">
        <v>0.52876500000000004</v>
      </c>
      <c r="O944">
        <v>0.86224000000000001</v>
      </c>
      <c r="P944">
        <v>0.86059699999999995</v>
      </c>
      <c r="Q944">
        <v>0.93540500000000004</v>
      </c>
      <c r="R944">
        <v>1.0397799999999999</v>
      </c>
      <c r="S944" t="s">
        <v>170</v>
      </c>
      <c r="T944">
        <v>3</v>
      </c>
      <c r="U944" t="s">
        <v>84705</v>
      </c>
      <c r="V944">
        <v>1</v>
      </c>
      <c r="W944" s="1">
        <v>1.4300000000000001E-6</v>
      </c>
      <c r="X944">
        <v>92.097999999999999</v>
      </c>
      <c r="Y944">
        <v>63.682000000000002</v>
      </c>
      <c r="Z944">
        <v>92.097999999999999</v>
      </c>
      <c r="AA944">
        <v>0.10854</v>
      </c>
      <c r="AB944">
        <v>457530000</v>
      </c>
      <c r="AC944">
        <v>259860000</v>
      </c>
      <c r="AD944">
        <v>197670000</v>
      </c>
      <c r="AE944">
        <v>156</v>
      </c>
      <c r="AF944" t="s">
        <v>176</v>
      </c>
      <c r="AG944" t="s">
        <v>176</v>
      </c>
      <c r="AH944" t="s">
        <v>176</v>
      </c>
      <c r="AI944" t="s">
        <v>176</v>
      </c>
      <c r="AJ944" t="s">
        <v>176</v>
      </c>
      <c r="AK944">
        <v>1.0872999999999999</v>
      </c>
      <c r="AL944" t="s">
        <v>176</v>
      </c>
      <c r="AM944" t="s">
        <v>176</v>
      </c>
      <c r="AN944" t="s">
        <v>176</v>
      </c>
      <c r="AO944" t="s">
        <v>176</v>
      </c>
      <c r="AP944" t="s">
        <v>176</v>
      </c>
      <c r="AQ944" t="s">
        <v>176</v>
      </c>
      <c r="AR944" t="s">
        <v>176</v>
      </c>
      <c r="AS944" t="s">
        <v>176</v>
      </c>
      <c r="AT944">
        <v>1.3453999999999999</v>
      </c>
      <c r="AU944">
        <v>1.2726999999999999</v>
      </c>
      <c r="AV944">
        <v>0.86924000000000001</v>
      </c>
      <c r="AW944">
        <v>0.92274</v>
      </c>
      <c r="AX944">
        <v>0.71872000000000003</v>
      </c>
      <c r="AY944">
        <v>1.0513999999999999</v>
      </c>
      <c r="AZ944">
        <v>0.82452000000000003</v>
      </c>
      <c r="BA944">
        <v>0.96040999999999999</v>
      </c>
      <c r="BB944">
        <v>1.0963000000000001</v>
      </c>
      <c r="BC944">
        <v>0.77802000000000004</v>
      </c>
      <c r="BD944">
        <v>0.69954000000000005</v>
      </c>
      <c r="BE944" t="s">
        <v>176</v>
      </c>
      <c r="BF944" t="s">
        <v>176</v>
      </c>
      <c r="BG944">
        <v>0.64783999999999997</v>
      </c>
      <c r="BH944">
        <v>0.72487000000000001</v>
      </c>
      <c r="BI944">
        <v>1.05</v>
      </c>
      <c r="BJ944">
        <v>0.97838499999999995</v>
      </c>
      <c r="BK944">
        <v>0.90676999999999996</v>
      </c>
      <c r="BL944">
        <v>0.90873000000000004</v>
      </c>
      <c r="BM944">
        <v>0.87841000000000002</v>
      </c>
      <c r="BN944">
        <v>0.84809000000000001</v>
      </c>
      <c r="BO944">
        <v>0.95940000000000003</v>
      </c>
      <c r="BP944">
        <v>0.97052000000000005</v>
      </c>
      <c r="BQ944">
        <v>0.80013000000000001</v>
      </c>
      <c r="BR944">
        <v>0.98471500000000001</v>
      </c>
      <c r="BS944">
        <v>1.1693</v>
      </c>
      <c r="BT944">
        <v>1.3008</v>
      </c>
      <c r="BU944">
        <v>1.3754999999999999</v>
      </c>
      <c r="BV944" t="s">
        <v>176</v>
      </c>
      <c r="BW944" t="s">
        <v>176</v>
      </c>
      <c r="BX944" t="s">
        <v>176</v>
      </c>
      <c r="BY944" t="s">
        <v>176</v>
      </c>
      <c r="BZ944">
        <v>1.1495</v>
      </c>
      <c r="CA944">
        <v>0.91974</v>
      </c>
      <c r="CB944" t="s">
        <v>176</v>
      </c>
      <c r="CC944" t="s">
        <v>176</v>
      </c>
      <c r="CD944">
        <v>1.8342000000000001</v>
      </c>
      <c r="CE944">
        <v>0.78688000000000002</v>
      </c>
      <c r="CF944">
        <v>0.72189000000000003</v>
      </c>
      <c r="CG944">
        <v>0.83199000000000001</v>
      </c>
      <c r="CH944">
        <v>0.67061999999999999</v>
      </c>
      <c r="CI944">
        <v>0.83618000000000003</v>
      </c>
      <c r="CJ944">
        <v>0.86870000000000003</v>
      </c>
      <c r="CK944">
        <v>0.73167000000000004</v>
      </c>
      <c r="CL944">
        <v>1.0749</v>
      </c>
      <c r="CM944">
        <v>0.78610999999999998</v>
      </c>
      <c r="CN944">
        <v>0.68801999999999996</v>
      </c>
      <c r="CO944">
        <v>0.72282999999999997</v>
      </c>
      <c r="CP944">
        <v>0.56625999999999999</v>
      </c>
      <c r="CQ944">
        <v>0.40969</v>
      </c>
      <c r="CR944">
        <v>0.71235000000000004</v>
      </c>
      <c r="CS944">
        <v>0.61204999999999998</v>
      </c>
      <c r="CT944">
        <v>0.89242500000000002</v>
      </c>
      <c r="CU944">
        <v>1.1728000000000001</v>
      </c>
      <c r="CV944" t="s">
        <v>13330</v>
      </c>
      <c r="CW944" t="s">
        <v>8279</v>
      </c>
      <c r="CX944" t="s">
        <v>13317</v>
      </c>
      <c r="CY944" t="s">
        <v>13317</v>
      </c>
      <c r="CZ944" t="s">
        <v>13318</v>
      </c>
      <c r="DA944" t="s">
        <v>13319</v>
      </c>
      <c r="DB944" t="s">
        <v>13332</v>
      </c>
      <c r="DC944" t="s">
        <v>13333</v>
      </c>
      <c r="DD944">
        <v>2</v>
      </c>
      <c r="DE944">
        <v>937</v>
      </c>
    </row>
    <row r="945" spans="1:109" x14ac:dyDescent="0.35">
      <c r="A945">
        <v>0.99182000000000003</v>
      </c>
      <c r="B945">
        <v>0.80359000000000003</v>
      </c>
      <c r="C945">
        <v>1.05558</v>
      </c>
      <c r="D945">
        <v>0.64193999999999996</v>
      </c>
      <c r="E945">
        <v>1.0705499999999999</v>
      </c>
      <c r="F945">
        <v>0.69167500000000004</v>
      </c>
      <c r="G945">
        <v>0.75897999999999999</v>
      </c>
      <c r="H945">
        <v>1.0443800000000001</v>
      </c>
      <c r="I945">
        <v>0.59120499999999998</v>
      </c>
      <c r="J945">
        <v>0.78724000000000005</v>
      </c>
      <c r="K945">
        <v>0.87300999999999995</v>
      </c>
      <c r="L945">
        <v>1.0792600000000001</v>
      </c>
      <c r="M945">
        <v>0.74345499999999998</v>
      </c>
      <c r="N945">
        <v>1.01183</v>
      </c>
      <c r="O945">
        <v>0.77104499999999998</v>
      </c>
      <c r="P945">
        <v>0.61307500000000004</v>
      </c>
      <c r="Q945">
        <v>1.2930999999999999</v>
      </c>
      <c r="R945">
        <v>0.74651000000000001</v>
      </c>
      <c r="S945" t="s">
        <v>170</v>
      </c>
      <c r="T945">
        <v>2</v>
      </c>
      <c r="U945" t="s">
        <v>84705</v>
      </c>
      <c r="V945">
        <v>1</v>
      </c>
      <c r="W945">
        <v>4.8493499999999998E-4</v>
      </c>
      <c r="X945">
        <v>129.88999999999999</v>
      </c>
      <c r="Y945">
        <v>52.225999999999999</v>
      </c>
      <c r="Z945">
        <v>110.39</v>
      </c>
      <c r="AA945">
        <v>-8.2088999999999995E-2</v>
      </c>
      <c r="AB945">
        <v>178340000</v>
      </c>
      <c r="AC945">
        <v>95748000</v>
      </c>
      <c r="AD945">
        <v>82590000</v>
      </c>
      <c r="AE945">
        <v>191</v>
      </c>
      <c r="AF945" t="s">
        <v>176</v>
      </c>
      <c r="AG945" t="s">
        <v>176</v>
      </c>
      <c r="AH945" t="s">
        <v>176</v>
      </c>
      <c r="AI945" t="s">
        <v>176</v>
      </c>
      <c r="AJ945" t="s">
        <v>176</v>
      </c>
      <c r="AK945" t="s">
        <v>176</v>
      </c>
      <c r="AL945" t="s">
        <v>176</v>
      </c>
      <c r="AM945" t="s">
        <v>176</v>
      </c>
      <c r="AN945" t="s">
        <v>176</v>
      </c>
      <c r="AO945" t="s">
        <v>176</v>
      </c>
      <c r="AP945" t="s">
        <v>176</v>
      </c>
      <c r="AQ945" t="s">
        <v>176</v>
      </c>
      <c r="AR945" t="s">
        <v>176</v>
      </c>
      <c r="AS945" t="s">
        <v>176</v>
      </c>
      <c r="AT945" t="s">
        <v>176</v>
      </c>
      <c r="AU945" t="s">
        <v>176</v>
      </c>
      <c r="AV945" t="s">
        <v>176</v>
      </c>
      <c r="AW945" t="s">
        <v>176</v>
      </c>
      <c r="AX945" t="s">
        <v>176</v>
      </c>
      <c r="AY945" t="s">
        <v>176</v>
      </c>
      <c r="AZ945" t="s">
        <v>176</v>
      </c>
      <c r="BA945" t="s">
        <v>176</v>
      </c>
      <c r="BB945" t="s">
        <v>176</v>
      </c>
      <c r="BC945" t="s">
        <v>176</v>
      </c>
      <c r="BD945" t="s">
        <v>176</v>
      </c>
      <c r="BE945" t="s">
        <v>176</v>
      </c>
      <c r="BF945" t="s">
        <v>176</v>
      </c>
      <c r="BG945" t="s">
        <v>176</v>
      </c>
      <c r="BH945" t="s">
        <v>176</v>
      </c>
      <c r="BI945" t="s">
        <v>176</v>
      </c>
      <c r="BJ945" t="s">
        <v>176</v>
      </c>
      <c r="BK945" t="s">
        <v>176</v>
      </c>
      <c r="BL945">
        <v>0.92154000000000003</v>
      </c>
      <c r="BM945">
        <v>0.95148999999999995</v>
      </c>
      <c r="BN945">
        <v>1.2426999999999999</v>
      </c>
      <c r="BO945">
        <v>0.53922000000000003</v>
      </c>
      <c r="BP945">
        <v>1.3299000000000001</v>
      </c>
      <c r="BQ945">
        <v>0.81850999999999996</v>
      </c>
      <c r="BR945">
        <v>0.91003999999999996</v>
      </c>
      <c r="BS945">
        <v>0.97985999999999995</v>
      </c>
      <c r="BT945">
        <v>0.37895000000000001</v>
      </c>
      <c r="BU945">
        <v>0.73887000000000003</v>
      </c>
      <c r="BV945">
        <v>0.87826000000000004</v>
      </c>
      <c r="BW945">
        <v>1.2549999999999999</v>
      </c>
      <c r="BX945">
        <v>0.89695999999999998</v>
      </c>
      <c r="BY945">
        <v>0.92386000000000001</v>
      </c>
      <c r="BZ945">
        <v>0.79905000000000004</v>
      </c>
      <c r="CA945">
        <v>0.61368999999999996</v>
      </c>
      <c r="CB945">
        <v>1.4823</v>
      </c>
      <c r="CC945">
        <v>0.73029999999999995</v>
      </c>
      <c r="CD945">
        <v>1.0621</v>
      </c>
      <c r="CE945">
        <v>0.65569</v>
      </c>
      <c r="CF945">
        <v>0.86846000000000001</v>
      </c>
      <c r="CG945">
        <v>0.74465999999999999</v>
      </c>
      <c r="CH945">
        <v>0.81120000000000003</v>
      </c>
      <c r="CI945">
        <v>0.56484000000000001</v>
      </c>
      <c r="CJ945">
        <v>0.60792000000000002</v>
      </c>
      <c r="CK945">
        <v>1.1089</v>
      </c>
      <c r="CL945">
        <v>0.80345999999999995</v>
      </c>
      <c r="CM945">
        <v>0.83560999999999996</v>
      </c>
      <c r="CN945">
        <v>0.86775999999999998</v>
      </c>
      <c r="CO945">
        <v>0.90353000000000006</v>
      </c>
      <c r="CP945">
        <v>0.58994999999999997</v>
      </c>
      <c r="CQ945">
        <v>1.0998000000000001</v>
      </c>
      <c r="CR945">
        <v>0.74304000000000003</v>
      </c>
      <c r="CS945">
        <v>0.61246</v>
      </c>
      <c r="CT945">
        <v>1.1039000000000001</v>
      </c>
      <c r="CU945">
        <v>0.76271999999999995</v>
      </c>
      <c r="CV945" t="s">
        <v>39407</v>
      </c>
      <c r="CW945" t="s">
        <v>39408</v>
      </c>
      <c r="CX945" t="s">
        <v>39400</v>
      </c>
      <c r="CY945" t="s">
        <v>39400</v>
      </c>
      <c r="CZ945" t="s">
        <v>39409</v>
      </c>
      <c r="DA945" t="s">
        <v>39410</v>
      </c>
      <c r="DB945" t="s">
        <v>39412</v>
      </c>
      <c r="DC945" t="s">
        <v>39413</v>
      </c>
      <c r="DD945">
        <v>1</v>
      </c>
      <c r="DE945">
        <v>2501</v>
      </c>
    </row>
    <row r="946" spans="1:109" x14ac:dyDescent="0.35">
      <c r="A946">
        <v>0.87470499999999995</v>
      </c>
      <c r="B946">
        <v>1.17479</v>
      </c>
      <c r="C946">
        <v>1.0385899999999999</v>
      </c>
      <c r="D946">
        <v>0.97995500000000002</v>
      </c>
      <c r="E946">
        <v>0.89790000000000003</v>
      </c>
      <c r="F946">
        <v>0</v>
      </c>
      <c r="G946">
        <v>0</v>
      </c>
      <c r="H946">
        <v>1.1192500000000001</v>
      </c>
      <c r="I946">
        <v>1.02206</v>
      </c>
      <c r="J946">
        <v>0.65095000000000003</v>
      </c>
      <c r="K946">
        <v>1.1325099999999999</v>
      </c>
      <c r="L946">
        <v>0.91907000000000005</v>
      </c>
      <c r="M946">
        <v>1.04569</v>
      </c>
      <c r="N946">
        <v>1.0232399999999999</v>
      </c>
      <c r="O946">
        <v>0.96412500000000001</v>
      </c>
      <c r="P946">
        <v>0.74931000000000003</v>
      </c>
      <c r="Q946">
        <v>1.1467000000000001</v>
      </c>
      <c r="R946">
        <v>0.70496999999999999</v>
      </c>
      <c r="S946" t="s">
        <v>170</v>
      </c>
      <c r="T946">
        <v>3</v>
      </c>
      <c r="U946" t="s">
        <v>84705</v>
      </c>
      <c r="V946">
        <v>1</v>
      </c>
      <c r="W946">
        <v>5.0442900000000003E-4</v>
      </c>
      <c r="X946">
        <v>149.33000000000001</v>
      </c>
      <c r="Y946">
        <v>101.71</v>
      </c>
      <c r="Z946">
        <v>149.33000000000001</v>
      </c>
      <c r="AA946">
        <v>-0.25617000000000001</v>
      </c>
      <c r="AB946">
        <v>196480000</v>
      </c>
      <c r="AC946">
        <v>105350000</v>
      </c>
      <c r="AD946">
        <v>91126000</v>
      </c>
      <c r="AE946">
        <v>173</v>
      </c>
      <c r="AF946" t="s">
        <v>176</v>
      </c>
      <c r="AG946" t="s">
        <v>176</v>
      </c>
      <c r="AH946" t="s">
        <v>176</v>
      </c>
      <c r="AI946" t="s">
        <v>176</v>
      </c>
      <c r="AJ946" t="s">
        <v>176</v>
      </c>
      <c r="AK946" t="s">
        <v>176</v>
      </c>
      <c r="AL946" t="s">
        <v>176</v>
      </c>
      <c r="AM946" t="s">
        <v>176</v>
      </c>
      <c r="AN946" t="s">
        <v>176</v>
      </c>
      <c r="AO946" t="s">
        <v>176</v>
      </c>
      <c r="AP946" t="s">
        <v>176</v>
      </c>
      <c r="AQ946" t="s">
        <v>176</v>
      </c>
      <c r="AR946" t="s">
        <v>176</v>
      </c>
      <c r="AS946" t="s">
        <v>176</v>
      </c>
      <c r="AT946" t="s">
        <v>176</v>
      </c>
      <c r="AU946" t="s">
        <v>176</v>
      </c>
      <c r="AV946" t="s">
        <v>176</v>
      </c>
      <c r="AW946" t="s">
        <v>176</v>
      </c>
      <c r="AX946" t="s">
        <v>176</v>
      </c>
      <c r="AY946" t="s">
        <v>176</v>
      </c>
      <c r="AZ946" t="s">
        <v>176</v>
      </c>
      <c r="BA946" t="s">
        <v>176</v>
      </c>
      <c r="BB946" t="s">
        <v>176</v>
      </c>
      <c r="BC946" t="s">
        <v>176</v>
      </c>
      <c r="BD946" t="s">
        <v>176</v>
      </c>
      <c r="BE946" t="s">
        <v>176</v>
      </c>
      <c r="BF946" t="s">
        <v>176</v>
      </c>
      <c r="BG946" t="s">
        <v>176</v>
      </c>
      <c r="BH946" t="s">
        <v>176</v>
      </c>
      <c r="BI946" t="s">
        <v>176</v>
      </c>
      <c r="BJ946" t="s">
        <v>176</v>
      </c>
      <c r="BK946" t="s">
        <v>176</v>
      </c>
      <c r="BL946">
        <v>0.76926000000000005</v>
      </c>
      <c r="BM946">
        <v>1.5325</v>
      </c>
      <c r="BN946">
        <v>1.27105</v>
      </c>
      <c r="BO946">
        <v>1.0096000000000001</v>
      </c>
      <c r="BP946">
        <v>0.93323999999999996</v>
      </c>
      <c r="BQ946" t="s">
        <v>176</v>
      </c>
      <c r="BR946" t="s">
        <v>176</v>
      </c>
      <c r="BS946">
        <v>1.1121000000000001</v>
      </c>
      <c r="BT946">
        <v>0.90490999999999999</v>
      </c>
      <c r="BU946">
        <v>0.70960000000000001</v>
      </c>
      <c r="BV946">
        <v>1.335</v>
      </c>
      <c r="BW946">
        <v>0.93869000000000002</v>
      </c>
      <c r="BX946">
        <v>1.1758</v>
      </c>
      <c r="BY946">
        <v>0.98448999999999998</v>
      </c>
      <c r="BZ946">
        <v>1.0692999999999999</v>
      </c>
      <c r="CA946">
        <v>0.54832999999999998</v>
      </c>
      <c r="CB946">
        <v>1.373</v>
      </c>
      <c r="CC946">
        <v>0.64815</v>
      </c>
      <c r="CD946">
        <v>0.98014999999999997</v>
      </c>
      <c r="CE946">
        <v>0.81708000000000003</v>
      </c>
      <c r="CF946">
        <v>0.80613999999999997</v>
      </c>
      <c r="CG946">
        <v>0.95030999999999999</v>
      </c>
      <c r="CH946">
        <v>0.86255999999999999</v>
      </c>
      <c r="CI946">
        <v>0.88785999999999998</v>
      </c>
      <c r="CJ946">
        <v>0.70309999999999995</v>
      </c>
      <c r="CK946">
        <v>1.1264000000000001</v>
      </c>
      <c r="CL946">
        <v>1.1392</v>
      </c>
      <c r="CM946">
        <v>0.59230000000000005</v>
      </c>
      <c r="CN946">
        <v>0.93001</v>
      </c>
      <c r="CO946">
        <v>0.89944999999999997</v>
      </c>
      <c r="CP946">
        <v>0.91556999999999999</v>
      </c>
      <c r="CQ946">
        <v>1.0620000000000001</v>
      </c>
      <c r="CR946">
        <v>0.85894999999999999</v>
      </c>
      <c r="CS946">
        <v>0.95028999999999997</v>
      </c>
      <c r="CT946">
        <v>0.9204</v>
      </c>
      <c r="CU946">
        <v>0.76178999999999997</v>
      </c>
      <c r="CV946" t="s">
        <v>6231</v>
      </c>
      <c r="CW946" t="s">
        <v>6232</v>
      </c>
      <c r="CX946" t="s">
        <v>6233</v>
      </c>
      <c r="CY946" t="s">
        <v>6233</v>
      </c>
      <c r="CZ946" t="s">
        <v>6234</v>
      </c>
      <c r="DA946" t="s">
        <v>6235</v>
      </c>
      <c r="DB946" t="s">
        <v>6237</v>
      </c>
      <c r="DC946" t="s">
        <v>6238</v>
      </c>
      <c r="DD946">
        <v>1</v>
      </c>
      <c r="DE946">
        <v>390</v>
      </c>
    </row>
    <row r="947" spans="1:109" x14ac:dyDescent="0.35">
      <c r="A947">
        <v>0.99667700000000004</v>
      </c>
      <c r="B947">
        <v>0.81654499999999997</v>
      </c>
      <c r="C947">
        <v>0.65672600000000003</v>
      </c>
      <c r="D947">
        <v>0.71420300000000003</v>
      </c>
      <c r="E947">
        <v>0.78076999999999996</v>
      </c>
      <c r="F947">
        <v>0.92396</v>
      </c>
      <c r="G947">
        <v>0.769625</v>
      </c>
      <c r="H947">
        <v>0.89468999999999999</v>
      </c>
      <c r="I947">
        <v>0.82222700000000004</v>
      </c>
      <c r="J947">
        <v>0.69765299999999997</v>
      </c>
      <c r="K947">
        <v>0.77222000000000002</v>
      </c>
      <c r="L947">
        <v>0.88673299999999999</v>
      </c>
      <c r="M947">
        <v>0.81559999999999999</v>
      </c>
      <c r="N947">
        <v>0.82922700000000005</v>
      </c>
      <c r="O947">
        <v>0.80719399999999997</v>
      </c>
      <c r="P947">
        <v>0.77029999999999998</v>
      </c>
      <c r="Q947">
        <v>0.80974699999999999</v>
      </c>
      <c r="R947">
        <v>0.5978</v>
      </c>
      <c r="S947" t="s">
        <v>170</v>
      </c>
      <c r="T947">
        <v>2</v>
      </c>
      <c r="U947" t="s">
        <v>84705</v>
      </c>
      <c r="V947">
        <v>1</v>
      </c>
      <c r="W947" s="1">
        <v>9.2600000000000009E-13</v>
      </c>
      <c r="X947">
        <v>146.13</v>
      </c>
      <c r="Y947">
        <v>122.07</v>
      </c>
      <c r="Z947">
        <v>103.31</v>
      </c>
      <c r="AA947">
        <v>-6.4512E-2</v>
      </c>
      <c r="AB947">
        <v>754720000</v>
      </c>
      <c r="AC947">
        <v>414900000</v>
      </c>
      <c r="AD947">
        <v>339820000</v>
      </c>
      <c r="AE947">
        <v>229</v>
      </c>
      <c r="AF947">
        <v>1.0960000000000001</v>
      </c>
      <c r="AG947">
        <v>0.59226000000000001</v>
      </c>
      <c r="AH947">
        <v>0.55874500000000005</v>
      </c>
      <c r="AI947">
        <v>0.52522999999999997</v>
      </c>
      <c r="AJ947" t="s">
        <v>176</v>
      </c>
      <c r="AK947" t="s">
        <v>176</v>
      </c>
      <c r="AL947">
        <v>0.66156999999999999</v>
      </c>
      <c r="AM947">
        <v>0.78905000000000003</v>
      </c>
      <c r="AN947">
        <v>0.87212999999999996</v>
      </c>
      <c r="AO947">
        <v>0.79525000000000001</v>
      </c>
      <c r="AP947">
        <v>0.87219000000000002</v>
      </c>
      <c r="AQ947">
        <v>0.74658000000000002</v>
      </c>
      <c r="AR947">
        <v>0.68184</v>
      </c>
      <c r="AS947">
        <v>0.84552000000000005</v>
      </c>
      <c r="AT947">
        <v>0.81871000000000005</v>
      </c>
      <c r="AU947">
        <v>0.71064000000000005</v>
      </c>
      <c r="AV947">
        <v>0.62685000000000002</v>
      </c>
      <c r="AW947">
        <v>0.76385999999999998</v>
      </c>
      <c r="AX947" t="s">
        <v>176</v>
      </c>
      <c r="AY947" t="s">
        <v>176</v>
      </c>
      <c r="AZ947" t="s">
        <v>176</v>
      </c>
      <c r="BA947" t="s">
        <v>176</v>
      </c>
      <c r="BB947">
        <v>0.82543999999999995</v>
      </c>
      <c r="BC947">
        <v>0.44446999999999998</v>
      </c>
      <c r="BD947">
        <v>0.69981000000000004</v>
      </c>
      <c r="BE947" t="s">
        <v>176</v>
      </c>
      <c r="BF947" t="s">
        <v>176</v>
      </c>
      <c r="BG947" t="s">
        <v>176</v>
      </c>
      <c r="BH947">
        <v>0.78825999999999996</v>
      </c>
      <c r="BI947">
        <v>1.0022</v>
      </c>
      <c r="BJ947">
        <v>0.64200999999999997</v>
      </c>
      <c r="BK947">
        <v>0.66</v>
      </c>
      <c r="BL947">
        <v>1.0314000000000001</v>
      </c>
      <c r="BM947">
        <v>1.1188</v>
      </c>
      <c r="BN947">
        <v>0.84409999999999996</v>
      </c>
      <c r="BO947">
        <v>0.74585000000000001</v>
      </c>
      <c r="BP947">
        <v>0.78725999999999996</v>
      </c>
      <c r="BQ947">
        <v>0.98894000000000004</v>
      </c>
      <c r="BR947">
        <v>0.90247999999999995</v>
      </c>
      <c r="BS947">
        <v>1.0033000000000001</v>
      </c>
      <c r="BT947">
        <v>0.78910999999999998</v>
      </c>
      <c r="BU947">
        <v>0.71552000000000004</v>
      </c>
      <c r="BV947">
        <v>0.85251999999999994</v>
      </c>
      <c r="BW947">
        <v>1.0927</v>
      </c>
      <c r="BX947">
        <v>0.91332000000000002</v>
      </c>
      <c r="BY947">
        <v>0.98978999999999995</v>
      </c>
      <c r="BZ947">
        <v>0.77287499999999998</v>
      </c>
      <c r="CA947">
        <v>0.55596000000000001</v>
      </c>
      <c r="CB947">
        <v>1.1213</v>
      </c>
      <c r="CC947">
        <v>0.53546000000000005</v>
      </c>
      <c r="CD947">
        <v>1.0406</v>
      </c>
      <c r="CE947">
        <v>0.84448000000000001</v>
      </c>
      <c r="CF947">
        <v>0.59721000000000002</v>
      </c>
      <c r="CG947">
        <v>0.82186999999999999</v>
      </c>
      <c r="CH947">
        <v>0.77427999999999997</v>
      </c>
      <c r="CI947">
        <v>0.85897999999999997</v>
      </c>
      <c r="CJ947">
        <v>0.63676999999999995</v>
      </c>
      <c r="CK947">
        <v>1.0192000000000001</v>
      </c>
      <c r="CL947">
        <v>0.88531000000000004</v>
      </c>
      <c r="CM947">
        <v>0.75849</v>
      </c>
      <c r="CN947">
        <v>0.74129999999999996</v>
      </c>
      <c r="CO947">
        <v>0.69530999999999998</v>
      </c>
      <c r="CP947">
        <v>0.78690000000000004</v>
      </c>
      <c r="CQ947">
        <v>0.81605000000000005</v>
      </c>
      <c r="CR947">
        <v>0.82211999999999996</v>
      </c>
      <c r="CS947">
        <v>0.75273999999999996</v>
      </c>
      <c r="CT947">
        <v>0.66593000000000002</v>
      </c>
      <c r="CU947">
        <v>0.59794000000000003</v>
      </c>
      <c r="CV947" t="s">
        <v>59620</v>
      </c>
      <c r="CW947" t="s">
        <v>59661</v>
      </c>
      <c r="CX947" t="s">
        <v>59621</v>
      </c>
      <c r="CY947" t="s">
        <v>59621</v>
      </c>
      <c r="CZ947" t="s">
        <v>59622</v>
      </c>
      <c r="DA947" t="s">
        <v>59623</v>
      </c>
      <c r="DB947" t="s">
        <v>59662</v>
      </c>
      <c r="DC947" t="s">
        <v>59664</v>
      </c>
      <c r="DD947">
        <v>1</v>
      </c>
      <c r="DE947">
        <v>3773</v>
      </c>
    </row>
    <row r="948" spans="1:109" x14ac:dyDescent="0.35">
      <c r="A948">
        <v>0.92306500000000002</v>
      </c>
      <c r="B948">
        <v>0.86076699999999995</v>
      </c>
      <c r="C948">
        <v>0.74160000000000004</v>
      </c>
      <c r="D948">
        <v>0.86980999999999997</v>
      </c>
      <c r="E948">
        <v>0.73775000000000002</v>
      </c>
      <c r="F948">
        <v>0.86378299999999997</v>
      </c>
      <c r="G948">
        <v>0.85116999999999998</v>
      </c>
      <c r="H948">
        <v>0.88559399999999999</v>
      </c>
      <c r="I948">
        <v>1.0499499999999999</v>
      </c>
      <c r="J948">
        <v>1.0257000000000001</v>
      </c>
      <c r="K948">
        <v>0.86067000000000005</v>
      </c>
      <c r="L948">
        <v>0.67481800000000003</v>
      </c>
      <c r="M948">
        <v>0.96669300000000002</v>
      </c>
      <c r="N948">
        <v>0.85746</v>
      </c>
      <c r="O948">
        <v>0.72682800000000003</v>
      </c>
      <c r="P948">
        <v>0.82993700000000004</v>
      </c>
      <c r="Q948">
        <v>0.76597000000000004</v>
      </c>
      <c r="R948">
        <v>0.567913</v>
      </c>
      <c r="S948" t="s">
        <v>170</v>
      </c>
      <c r="T948">
        <v>3</v>
      </c>
      <c r="U948" t="s">
        <v>84705</v>
      </c>
      <c r="V948">
        <v>0.99991399999999997</v>
      </c>
      <c r="W948" s="1">
        <v>7.2900000000000001E-16</v>
      </c>
      <c r="X948">
        <v>246.42</v>
      </c>
      <c r="Y948">
        <v>215.48</v>
      </c>
      <c r="Z948">
        <v>240.5</v>
      </c>
      <c r="AA948">
        <v>-0.13916999999999999</v>
      </c>
      <c r="AB948">
        <v>12605000000</v>
      </c>
      <c r="AC948">
        <v>7051500000</v>
      </c>
      <c r="AD948">
        <v>5553800000</v>
      </c>
      <c r="AE948">
        <v>886</v>
      </c>
      <c r="AF948">
        <v>0.88475999999999999</v>
      </c>
      <c r="AG948">
        <v>0.59028999999999998</v>
      </c>
      <c r="AH948">
        <v>0.45046999999999998</v>
      </c>
      <c r="AI948">
        <v>0.52458000000000005</v>
      </c>
      <c r="AJ948">
        <v>0.65295999999999998</v>
      </c>
      <c r="AK948">
        <v>0.85438000000000003</v>
      </c>
      <c r="AL948">
        <v>0.798265</v>
      </c>
      <c r="AM948">
        <v>0.74214999999999998</v>
      </c>
      <c r="AN948">
        <v>0.69272999999999996</v>
      </c>
      <c r="AO948">
        <v>0.88073999999999997</v>
      </c>
      <c r="AP948">
        <v>0.72370999999999996</v>
      </c>
      <c r="AQ948">
        <v>0.75124999999999997</v>
      </c>
      <c r="AR948">
        <v>0.68772</v>
      </c>
      <c r="AS948">
        <v>0.74580999999999997</v>
      </c>
      <c r="AT948">
        <v>0.80806</v>
      </c>
      <c r="AU948">
        <v>0.96021000000000001</v>
      </c>
      <c r="AV948">
        <v>0.98197999999999996</v>
      </c>
      <c r="AW948">
        <v>0.94347000000000003</v>
      </c>
      <c r="AX948">
        <v>0.85958999999999997</v>
      </c>
      <c r="AY948">
        <v>0.79920000000000002</v>
      </c>
      <c r="AZ948">
        <v>0.98077000000000003</v>
      </c>
      <c r="BA948">
        <v>0.98082000000000003</v>
      </c>
      <c r="BB948">
        <v>1.1208</v>
      </c>
      <c r="BC948">
        <v>0.93062999999999996</v>
      </c>
      <c r="BD948">
        <v>1.1891</v>
      </c>
      <c r="BE948">
        <v>0.79030999999999996</v>
      </c>
      <c r="BF948">
        <v>1.0199</v>
      </c>
      <c r="BG948">
        <v>0.85550000000000004</v>
      </c>
      <c r="BH948">
        <v>0.13175000000000001</v>
      </c>
      <c r="BI948">
        <v>0.69345999999999997</v>
      </c>
      <c r="BJ948">
        <v>0.71801000000000004</v>
      </c>
      <c r="BK948">
        <v>0.56713999999999998</v>
      </c>
      <c r="BL948">
        <v>0.99194000000000004</v>
      </c>
      <c r="BM948">
        <v>0.95357999999999998</v>
      </c>
      <c r="BN948">
        <v>0.63839999999999997</v>
      </c>
      <c r="BO948">
        <v>1.2294</v>
      </c>
      <c r="BP948">
        <v>0.60519000000000001</v>
      </c>
      <c r="BQ948">
        <v>0.84004000000000001</v>
      </c>
      <c r="BR948">
        <v>0.70154000000000005</v>
      </c>
      <c r="BS948">
        <v>0.85645000000000004</v>
      </c>
      <c r="BT948">
        <v>1.4353</v>
      </c>
      <c r="BU948">
        <v>0.92103000000000002</v>
      </c>
      <c r="BV948">
        <v>0.68642000000000003</v>
      </c>
      <c r="BW948">
        <v>0.64485999999999999</v>
      </c>
      <c r="BX948">
        <v>0.88351999999999997</v>
      </c>
      <c r="BY948">
        <v>1.2995000000000001</v>
      </c>
      <c r="BZ948">
        <v>0.99204999999999999</v>
      </c>
      <c r="CA948">
        <v>0.66325000000000001</v>
      </c>
      <c r="CB948">
        <v>1.0837000000000001</v>
      </c>
      <c r="CC948">
        <v>0.25622</v>
      </c>
      <c r="CD948">
        <v>1.0075000000000001</v>
      </c>
      <c r="CE948">
        <v>0.93898999999999999</v>
      </c>
      <c r="CF948">
        <v>0.89554999999999996</v>
      </c>
      <c r="CG948">
        <v>0.78178999999999998</v>
      </c>
      <c r="CH948">
        <v>0.83326</v>
      </c>
      <c r="CI948">
        <v>0.96150999999999998</v>
      </c>
      <c r="CJ948">
        <v>0.87119999999999997</v>
      </c>
      <c r="CK948">
        <v>0.90683999999999998</v>
      </c>
      <c r="CL948">
        <v>0.90154000000000001</v>
      </c>
      <c r="CM948">
        <v>1.5584</v>
      </c>
      <c r="CN948">
        <v>0.68642000000000003</v>
      </c>
      <c r="CO948">
        <v>0.54039000000000004</v>
      </c>
      <c r="CP948">
        <v>1.2121</v>
      </c>
      <c r="CQ948">
        <v>0.58711999999999998</v>
      </c>
      <c r="CR948">
        <v>1.0377000000000001</v>
      </c>
      <c r="CS948">
        <v>1.1331</v>
      </c>
      <c r="CT948">
        <v>0.49619999999999997</v>
      </c>
      <c r="CU948">
        <v>0.88038000000000005</v>
      </c>
      <c r="CV948" t="s">
        <v>9583</v>
      </c>
      <c r="CW948">
        <v>886</v>
      </c>
      <c r="CX948" t="s">
        <v>9583</v>
      </c>
      <c r="CY948" t="s">
        <v>9583</v>
      </c>
      <c r="CZ948" t="s">
        <v>9584</v>
      </c>
      <c r="DA948" t="s">
        <v>9585</v>
      </c>
      <c r="DB948" t="s">
        <v>9612</v>
      </c>
      <c r="DC948" t="s">
        <v>9614</v>
      </c>
      <c r="DD948" t="s">
        <v>260</v>
      </c>
      <c r="DE948">
        <v>619</v>
      </c>
    </row>
    <row r="949" spans="1:109" x14ac:dyDescent="0.35">
      <c r="A949">
        <v>0.98340000000000005</v>
      </c>
      <c r="B949">
        <v>0.94861799999999996</v>
      </c>
      <c r="C949">
        <v>0.64892799999999995</v>
      </c>
      <c r="D949">
        <v>0.73782700000000001</v>
      </c>
      <c r="E949">
        <v>0.77822000000000002</v>
      </c>
      <c r="F949">
        <v>0.73419699999999999</v>
      </c>
      <c r="G949">
        <v>0.75119999999999998</v>
      </c>
      <c r="H949">
        <v>0.78680499999999998</v>
      </c>
      <c r="I949">
        <v>0.76898299999999997</v>
      </c>
      <c r="J949">
        <v>0.73658299999999999</v>
      </c>
      <c r="K949">
        <v>0.73233000000000004</v>
      </c>
      <c r="L949">
        <v>0.63191299999999995</v>
      </c>
      <c r="M949">
        <v>0.68313000000000001</v>
      </c>
      <c r="N949">
        <v>0.77058000000000004</v>
      </c>
      <c r="O949">
        <v>0.82038500000000003</v>
      </c>
      <c r="P949">
        <v>1.01288</v>
      </c>
      <c r="Q949">
        <v>1.3052999999999999</v>
      </c>
      <c r="R949">
        <v>1.0547299999999999</v>
      </c>
      <c r="S949" t="s">
        <v>170</v>
      </c>
      <c r="T949">
        <v>3</v>
      </c>
      <c r="U949" t="s">
        <v>84705</v>
      </c>
      <c r="V949">
        <v>1</v>
      </c>
      <c r="W949" s="1">
        <v>3.6E-67</v>
      </c>
      <c r="X949">
        <v>448.02</v>
      </c>
      <c r="Y949">
        <v>330.84</v>
      </c>
      <c r="Z949">
        <v>341.3</v>
      </c>
      <c r="AA949">
        <v>0.43079000000000001</v>
      </c>
      <c r="AB949">
        <v>47793000000</v>
      </c>
      <c r="AC949">
        <v>26532000000</v>
      </c>
      <c r="AD949">
        <v>21261000000</v>
      </c>
      <c r="AE949">
        <v>2716</v>
      </c>
      <c r="AF949">
        <v>0.94896000000000003</v>
      </c>
      <c r="AG949">
        <v>0.89141999999999999</v>
      </c>
      <c r="AH949">
        <v>0.40268999999999999</v>
      </c>
      <c r="AI949">
        <v>0.52173000000000003</v>
      </c>
      <c r="AJ949">
        <v>0.80395000000000005</v>
      </c>
      <c r="AK949">
        <v>0.70662000000000003</v>
      </c>
      <c r="AL949">
        <v>0.53405999999999998</v>
      </c>
      <c r="AM949">
        <v>0.63107999999999997</v>
      </c>
      <c r="AN949">
        <v>0.63185000000000002</v>
      </c>
      <c r="AO949">
        <v>0.72599999999999998</v>
      </c>
      <c r="AP949">
        <v>0.70677000000000001</v>
      </c>
      <c r="AQ949">
        <v>0.50324999999999998</v>
      </c>
      <c r="AR949">
        <v>0.67788000000000004</v>
      </c>
      <c r="AS949">
        <v>0.67422000000000004</v>
      </c>
      <c r="AT949">
        <v>0.96364000000000005</v>
      </c>
      <c r="AU949">
        <v>1.0101</v>
      </c>
      <c r="AV949">
        <v>0.69413000000000002</v>
      </c>
      <c r="AW949">
        <v>0.69179999999999997</v>
      </c>
      <c r="AX949">
        <v>0.58450000000000002</v>
      </c>
      <c r="AY949">
        <v>0.65551999999999999</v>
      </c>
      <c r="AZ949">
        <v>0.70387999999999995</v>
      </c>
      <c r="BA949">
        <v>0.79322999999999999</v>
      </c>
      <c r="BB949">
        <v>0.70123999999999997</v>
      </c>
      <c r="BC949">
        <v>0.64015999999999995</v>
      </c>
      <c r="BD949">
        <v>0.77380000000000004</v>
      </c>
      <c r="BE949">
        <v>0.37563000000000002</v>
      </c>
      <c r="BF949">
        <v>0.62573999999999996</v>
      </c>
      <c r="BG949">
        <v>0.52883000000000002</v>
      </c>
      <c r="BH949">
        <v>0.48512</v>
      </c>
      <c r="BI949">
        <v>0.93684999999999996</v>
      </c>
      <c r="BJ949">
        <v>0.65380000000000005</v>
      </c>
      <c r="BK949">
        <v>0.63458000000000003</v>
      </c>
      <c r="BL949">
        <v>1.0121</v>
      </c>
      <c r="BM949">
        <v>1.0402</v>
      </c>
      <c r="BN949">
        <v>0.75385999999999997</v>
      </c>
      <c r="BO949">
        <v>0.90781999999999996</v>
      </c>
      <c r="BP949">
        <v>0.88080000000000003</v>
      </c>
      <c r="BQ949">
        <v>0.75046999999999997</v>
      </c>
      <c r="BR949">
        <v>0.69469999999999998</v>
      </c>
      <c r="BS949">
        <v>0.89076</v>
      </c>
      <c r="BT949">
        <v>0.79266000000000003</v>
      </c>
      <c r="BU949">
        <v>0.89966000000000002</v>
      </c>
      <c r="BV949">
        <v>0.78918999999999995</v>
      </c>
      <c r="BW949">
        <v>0.76993</v>
      </c>
      <c r="BX949">
        <v>0.76685999999999999</v>
      </c>
      <c r="BY949">
        <v>0.82211000000000001</v>
      </c>
      <c r="BZ949">
        <v>1.0821000000000001</v>
      </c>
      <c r="CA949">
        <v>0.90529000000000004</v>
      </c>
      <c r="CB949">
        <v>1.8731</v>
      </c>
      <c r="CC949">
        <v>1.1012</v>
      </c>
      <c r="CD949">
        <v>1.0088999999999999</v>
      </c>
      <c r="CE949">
        <v>0.85275000000000001</v>
      </c>
      <c r="CF949">
        <v>0.74502999999999997</v>
      </c>
      <c r="CG949">
        <v>0.82996000000000003</v>
      </c>
      <c r="CH949">
        <v>0.84362999999999999</v>
      </c>
      <c r="CI949">
        <v>0.82418000000000002</v>
      </c>
      <c r="CJ949">
        <v>0.85502</v>
      </c>
      <c r="CK949">
        <v>0.92917000000000005</v>
      </c>
      <c r="CL949">
        <v>0.95094999999999996</v>
      </c>
      <c r="CM949">
        <v>0.77466000000000002</v>
      </c>
      <c r="CN949">
        <v>0.64032999999999995</v>
      </c>
      <c r="CO949">
        <v>0.67532000000000003</v>
      </c>
      <c r="CP949">
        <v>0.83667000000000002</v>
      </c>
      <c r="CQ949">
        <v>1.0535000000000001</v>
      </c>
      <c r="CR949">
        <v>1.0401</v>
      </c>
      <c r="CS949">
        <v>1.1964999999999999</v>
      </c>
      <c r="CT949">
        <v>1.389</v>
      </c>
      <c r="CU949">
        <v>1.4283999999999999</v>
      </c>
      <c r="CV949" t="s">
        <v>19500</v>
      </c>
      <c r="CW949">
        <v>2716</v>
      </c>
      <c r="CX949" t="s">
        <v>19500</v>
      </c>
      <c r="CY949" t="s">
        <v>19500</v>
      </c>
      <c r="CZ949" t="s">
        <v>19501</v>
      </c>
      <c r="DA949" t="s">
        <v>19502</v>
      </c>
      <c r="DB949" t="s">
        <v>19507</v>
      </c>
      <c r="DC949" t="s">
        <v>19508</v>
      </c>
      <c r="DD949">
        <v>1</v>
      </c>
      <c r="DE949">
        <v>1350</v>
      </c>
    </row>
    <row r="950" spans="1:109" x14ac:dyDescent="0.35">
      <c r="A950">
        <v>0.94640999999999997</v>
      </c>
      <c r="B950">
        <v>0.95826</v>
      </c>
      <c r="C950">
        <v>0.69009500000000001</v>
      </c>
      <c r="D950">
        <v>0.66535</v>
      </c>
      <c r="E950">
        <v>0.67155299999999996</v>
      </c>
      <c r="F950">
        <v>0.94333</v>
      </c>
      <c r="G950">
        <v>0.58762000000000003</v>
      </c>
      <c r="H950">
        <v>0.72883200000000004</v>
      </c>
      <c r="I950">
        <v>0.75892700000000002</v>
      </c>
      <c r="J950">
        <v>0.59342799999999996</v>
      </c>
      <c r="K950">
        <v>0.835395</v>
      </c>
      <c r="L950">
        <v>0.65877200000000002</v>
      </c>
      <c r="M950">
        <v>0.71488200000000002</v>
      </c>
      <c r="N950">
        <v>0.657555</v>
      </c>
      <c r="O950">
        <v>0.59775299999999998</v>
      </c>
      <c r="P950">
        <v>1.30538</v>
      </c>
      <c r="Q950">
        <v>0.62551000000000001</v>
      </c>
      <c r="R950">
        <v>0.38551299999999999</v>
      </c>
      <c r="S950" t="s">
        <v>170</v>
      </c>
      <c r="T950">
        <v>2</v>
      </c>
      <c r="U950" t="s">
        <v>84705</v>
      </c>
      <c r="V950">
        <v>1</v>
      </c>
      <c r="W950" s="1">
        <v>1.85E-7</v>
      </c>
      <c r="X950">
        <v>261.02999999999997</v>
      </c>
      <c r="Y950">
        <v>151.91999999999999</v>
      </c>
      <c r="Z950">
        <v>65.652000000000001</v>
      </c>
      <c r="AA950">
        <v>-0.34016999999999997</v>
      </c>
      <c r="AB950">
        <v>30930000000</v>
      </c>
      <c r="AC950">
        <v>18593000000</v>
      </c>
      <c r="AD950">
        <v>12336000000</v>
      </c>
      <c r="AE950">
        <v>2508</v>
      </c>
      <c r="AF950" t="s">
        <v>176</v>
      </c>
      <c r="AG950" t="s">
        <v>176</v>
      </c>
      <c r="AH950">
        <v>0.38386999999999999</v>
      </c>
      <c r="AI950">
        <v>0.51404000000000005</v>
      </c>
      <c r="AJ950">
        <v>0.55171999999999999</v>
      </c>
      <c r="AK950">
        <v>0.68140000000000001</v>
      </c>
      <c r="AL950">
        <v>0.51182000000000005</v>
      </c>
      <c r="AM950">
        <v>0.65378000000000003</v>
      </c>
      <c r="AN950">
        <v>0.62143999999999999</v>
      </c>
      <c r="AO950">
        <v>0.66383000000000003</v>
      </c>
      <c r="AP950">
        <v>0.64246000000000003</v>
      </c>
      <c r="AQ950">
        <v>0.51212000000000002</v>
      </c>
      <c r="AR950">
        <v>0.55089999999999995</v>
      </c>
      <c r="AS950">
        <v>0.55906999999999996</v>
      </c>
      <c r="AT950">
        <v>0.68913000000000002</v>
      </c>
      <c r="AU950">
        <v>0.70838999999999996</v>
      </c>
      <c r="AV950">
        <v>0.58633999999999997</v>
      </c>
      <c r="AW950">
        <v>0.60235000000000005</v>
      </c>
      <c r="AX950">
        <v>0.62377000000000005</v>
      </c>
      <c r="AY950">
        <v>0.58774000000000004</v>
      </c>
      <c r="AZ950">
        <v>0.54568000000000005</v>
      </c>
      <c r="BA950">
        <v>0.65059</v>
      </c>
      <c r="BB950">
        <v>0.63200000000000001</v>
      </c>
      <c r="BC950">
        <v>0.57286000000000004</v>
      </c>
      <c r="BD950">
        <v>0.66196999999999995</v>
      </c>
      <c r="BE950">
        <v>0.35243999999999998</v>
      </c>
      <c r="BF950">
        <v>0.67345999999999995</v>
      </c>
      <c r="BG950">
        <v>0.37541000000000002</v>
      </c>
      <c r="BH950">
        <v>0.42664000000000002</v>
      </c>
      <c r="BI950">
        <v>0.82735999999999998</v>
      </c>
      <c r="BJ950">
        <v>0.43239</v>
      </c>
      <c r="BK950">
        <v>0.37698999999999999</v>
      </c>
      <c r="BL950">
        <v>1.0582</v>
      </c>
      <c r="BM950">
        <v>1.2382</v>
      </c>
      <c r="BN950">
        <v>0.60746999999999995</v>
      </c>
      <c r="BO950">
        <v>0.94618000000000002</v>
      </c>
      <c r="BP950">
        <v>0.78519000000000005</v>
      </c>
      <c r="BQ950">
        <v>1.7984</v>
      </c>
      <c r="BR950">
        <v>0.66313999999999995</v>
      </c>
      <c r="BS950">
        <v>0.98009000000000002</v>
      </c>
      <c r="BT950">
        <v>0.99077000000000004</v>
      </c>
      <c r="BU950">
        <v>0.56803999999999999</v>
      </c>
      <c r="BV950">
        <v>1.4450000000000001</v>
      </c>
      <c r="BW950">
        <v>0.93030999999999997</v>
      </c>
      <c r="BX950">
        <v>0.95201999999999998</v>
      </c>
      <c r="BY950">
        <v>0.95133000000000001</v>
      </c>
      <c r="BZ950">
        <v>0.77422000000000002</v>
      </c>
      <c r="CA950">
        <v>2.4767000000000001</v>
      </c>
      <c r="CB950">
        <v>0.87646999999999997</v>
      </c>
      <c r="CC950">
        <v>0.26612000000000002</v>
      </c>
      <c r="CD950">
        <v>1.0919000000000001</v>
      </c>
      <c r="CE950">
        <v>0.92818999999999996</v>
      </c>
      <c r="CF950">
        <v>1.1827000000000001</v>
      </c>
      <c r="CG950">
        <v>0.59882999999999997</v>
      </c>
      <c r="CH950">
        <v>0.72553000000000001</v>
      </c>
      <c r="CI950">
        <v>0.70577999999999996</v>
      </c>
      <c r="CJ950">
        <v>0.55403999999999998</v>
      </c>
      <c r="CK950">
        <v>0.77283000000000002</v>
      </c>
      <c r="CL950">
        <v>0.75915999999999995</v>
      </c>
      <c r="CM950">
        <v>0.61136999999999997</v>
      </c>
      <c r="CN950">
        <v>0.57077999999999995</v>
      </c>
      <c r="CO950">
        <v>0.70987999999999996</v>
      </c>
      <c r="CP950">
        <v>0.72192999999999996</v>
      </c>
      <c r="CQ950">
        <v>0.75258000000000003</v>
      </c>
      <c r="CR950">
        <v>0.63107999999999997</v>
      </c>
      <c r="CS950">
        <v>0.61207999999999996</v>
      </c>
      <c r="CT950">
        <v>0.56767000000000001</v>
      </c>
      <c r="CU950">
        <v>0.51343000000000005</v>
      </c>
      <c r="CV950" t="s">
        <v>19500</v>
      </c>
      <c r="CW950">
        <v>2508</v>
      </c>
      <c r="CX950" t="s">
        <v>19500</v>
      </c>
      <c r="CY950" t="s">
        <v>19500</v>
      </c>
      <c r="CZ950" t="s">
        <v>19501</v>
      </c>
      <c r="DA950" t="s">
        <v>19502</v>
      </c>
      <c r="DB950" t="s">
        <v>19504</v>
      </c>
      <c r="DC950" t="s">
        <v>19505</v>
      </c>
      <c r="DD950">
        <v>1</v>
      </c>
      <c r="DE950">
        <v>1350</v>
      </c>
    </row>
    <row r="951" spans="1:109" x14ac:dyDescent="0.35">
      <c r="A951">
        <v>0.92705000000000004</v>
      </c>
      <c r="B951">
        <v>0.79361300000000001</v>
      </c>
      <c r="C951">
        <v>0.73672300000000002</v>
      </c>
      <c r="D951">
        <v>0.83804000000000001</v>
      </c>
      <c r="E951">
        <v>0.79191999999999996</v>
      </c>
      <c r="F951">
        <v>0.81189299999999998</v>
      </c>
      <c r="G951">
        <v>0.77193999999999996</v>
      </c>
      <c r="H951">
        <v>0.86662499999999998</v>
      </c>
      <c r="I951">
        <v>0.92327300000000001</v>
      </c>
      <c r="J951">
        <v>0.79415000000000002</v>
      </c>
      <c r="K951">
        <v>0.73558000000000001</v>
      </c>
      <c r="L951">
        <v>0.72670999999999997</v>
      </c>
      <c r="M951">
        <v>0.818747</v>
      </c>
      <c r="N951">
        <v>0.88898299999999997</v>
      </c>
      <c r="O951">
        <v>0.86230300000000004</v>
      </c>
      <c r="P951">
        <v>0.87168999999999996</v>
      </c>
      <c r="Q951">
        <v>0.71119500000000002</v>
      </c>
      <c r="R951">
        <v>0.53195000000000003</v>
      </c>
      <c r="S951" t="s">
        <v>170</v>
      </c>
      <c r="T951">
        <v>2</v>
      </c>
      <c r="U951" t="s">
        <v>84705</v>
      </c>
      <c r="V951">
        <v>1</v>
      </c>
      <c r="W951" s="1">
        <v>3.0300000000000001E-5</v>
      </c>
      <c r="X951">
        <v>113.61</v>
      </c>
      <c r="Y951">
        <v>65.186000000000007</v>
      </c>
      <c r="Z951">
        <v>77.185000000000002</v>
      </c>
      <c r="AA951">
        <v>9.7993999999999998E-2</v>
      </c>
      <c r="AB951">
        <v>302880000</v>
      </c>
      <c r="AC951">
        <v>163320000</v>
      </c>
      <c r="AD951">
        <v>139560000</v>
      </c>
      <c r="AE951">
        <v>499</v>
      </c>
      <c r="AF951" t="s">
        <v>176</v>
      </c>
      <c r="AG951">
        <v>0.58404</v>
      </c>
      <c r="AH951">
        <v>0.40600999999999998</v>
      </c>
      <c r="AI951">
        <v>0.7681</v>
      </c>
      <c r="AJ951">
        <v>0.61138999999999999</v>
      </c>
      <c r="AK951">
        <v>0.73272999999999999</v>
      </c>
      <c r="AL951">
        <v>0.79583999999999999</v>
      </c>
      <c r="AM951">
        <v>0.71348</v>
      </c>
      <c r="AN951">
        <v>0.82045999999999997</v>
      </c>
      <c r="AO951">
        <v>0.83765000000000001</v>
      </c>
      <c r="AP951">
        <v>0.79483999999999999</v>
      </c>
      <c r="AQ951">
        <v>0.63178000000000001</v>
      </c>
      <c r="AR951">
        <v>0.86524000000000001</v>
      </c>
      <c r="AS951">
        <v>0.84226000000000001</v>
      </c>
      <c r="AT951">
        <v>0.77402000000000004</v>
      </c>
      <c r="AU951" t="s">
        <v>176</v>
      </c>
      <c r="AV951" t="s">
        <v>176</v>
      </c>
      <c r="AW951" t="s">
        <v>176</v>
      </c>
      <c r="AX951" t="s">
        <v>176</v>
      </c>
      <c r="AY951" t="s">
        <v>176</v>
      </c>
      <c r="AZ951" t="s">
        <v>176</v>
      </c>
      <c r="BA951">
        <v>0.73573999999999995</v>
      </c>
      <c r="BB951" t="s">
        <v>176</v>
      </c>
      <c r="BC951" t="s">
        <v>176</v>
      </c>
      <c r="BD951" t="s">
        <v>176</v>
      </c>
      <c r="BE951" t="s">
        <v>176</v>
      </c>
      <c r="BF951" t="s">
        <v>176</v>
      </c>
      <c r="BG951" t="s">
        <v>176</v>
      </c>
      <c r="BH951" t="s">
        <v>176</v>
      </c>
      <c r="BI951" t="s">
        <v>176</v>
      </c>
      <c r="BJ951" t="s">
        <v>176</v>
      </c>
      <c r="BK951" t="s">
        <v>176</v>
      </c>
      <c r="BL951">
        <v>1.0876999999999999</v>
      </c>
      <c r="BM951">
        <v>1.0684</v>
      </c>
      <c r="BN951">
        <v>1.0490999999999999</v>
      </c>
      <c r="BO951">
        <v>1.03165</v>
      </c>
      <c r="BP951">
        <v>1.0142</v>
      </c>
      <c r="BQ951">
        <v>0.95125999999999999</v>
      </c>
      <c r="BR951">
        <v>0.88832</v>
      </c>
      <c r="BS951">
        <v>0.99353000000000002</v>
      </c>
      <c r="BT951">
        <v>1.2462</v>
      </c>
      <c r="BU951">
        <v>0.90324000000000004</v>
      </c>
      <c r="BV951" t="s">
        <v>176</v>
      </c>
      <c r="BW951" t="s">
        <v>176</v>
      </c>
      <c r="BX951">
        <v>1.0575000000000001</v>
      </c>
      <c r="BY951">
        <v>0.97372000000000003</v>
      </c>
      <c r="BZ951">
        <v>0.88993999999999995</v>
      </c>
      <c r="CA951">
        <v>1.0136000000000001</v>
      </c>
      <c r="CB951">
        <v>0.74419000000000002</v>
      </c>
      <c r="CC951">
        <v>0.47477999999999998</v>
      </c>
      <c r="CD951">
        <v>0.91942999999999997</v>
      </c>
      <c r="CE951">
        <v>0.72840000000000005</v>
      </c>
      <c r="CF951">
        <v>0.75505999999999995</v>
      </c>
      <c r="CG951">
        <v>0.71436999999999995</v>
      </c>
      <c r="CH951">
        <v>0.75017</v>
      </c>
      <c r="CI951">
        <v>0.75168999999999997</v>
      </c>
      <c r="CJ951">
        <v>0.65556000000000003</v>
      </c>
      <c r="CK951">
        <v>0.94138999999999995</v>
      </c>
      <c r="CL951">
        <v>0.81013999999999997</v>
      </c>
      <c r="CM951">
        <v>0.65874999999999995</v>
      </c>
      <c r="CN951">
        <v>0.63351000000000002</v>
      </c>
      <c r="CO951">
        <v>0.65858000000000005</v>
      </c>
      <c r="CP951">
        <v>0.76695999999999998</v>
      </c>
      <c r="CQ951">
        <v>0.82799</v>
      </c>
      <c r="CR951">
        <v>0.85470999999999997</v>
      </c>
      <c r="CS951">
        <v>0.72977999999999998</v>
      </c>
      <c r="CT951">
        <v>0.67820000000000003</v>
      </c>
      <c r="CU951">
        <v>0.58911999999999998</v>
      </c>
      <c r="CV951" t="s">
        <v>3794</v>
      </c>
      <c r="CW951" t="s">
        <v>3819</v>
      </c>
      <c r="CX951" t="s">
        <v>3785</v>
      </c>
      <c r="CY951" t="s">
        <v>3785</v>
      </c>
      <c r="CZ951" t="s">
        <v>3786</v>
      </c>
      <c r="DA951" t="s">
        <v>3787</v>
      </c>
      <c r="DB951" t="s">
        <v>3820</v>
      </c>
      <c r="DC951" t="s">
        <v>3821</v>
      </c>
      <c r="DD951">
        <v>1</v>
      </c>
      <c r="DE951">
        <v>241</v>
      </c>
    </row>
    <row r="952" spans="1:109" x14ac:dyDescent="0.35">
      <c r="A952">
        <v>0.86205299999999996</v>
      </c>
      <c r="B952">
        <v>0.75953999999999999</v>
      </c>
      <c r="C952">
        <v>0.74507000000000001</v>
      </c>
      <c r="D952">
        <v>0.74872000000000005</v>
      </c>
      <c r="E952">
        <v>0.82388499999999998</v>
      </c>
      <c r="F952">
        <v>0.77875499999999998</v>
      </c>
      <c r="G952">
        <v>0.64922999999999997</v>
      </c>
      <c r="H952">
        <v>0.85877499999999996</v>
      </c>
      <c r="I952">
        <v>0.88353499999999996</v>
      </c>
      <c r="J952">
        <v>0.69618500000000005</v>
      </c>
      <c r="K952">
        <v>0.88279300000000005</v>
      </c>
      <c r="L952">
        <v>0.81385700000000005</v>
      </c>
      <c r="M952">
        <v>0.89620500000000003</v>
      </c>
      <c r="N952">
        <v>0.85139299999999996</v>
      </c>
      <c r="O952">
        <v>0.92548299999999994</v>
      </c>
      <c r="P952">
        <v>0.69188000000000005</v>
      </c>
      <c r="Q952">
        <v>0.99668699999999999</v>
      </c>
      <c r="R952">
        <v>0.61233000000000004</v>
      </c>
      <c r="S952" t="s">
        <v>170</v>
      </c>
      <c r="T952">
        <v>2</v>
      </c>
      <c r="U952" t="s">
        <v>84705</v>
      </c>
      <c r="V952">
        <v>1</v>
      </c>
      <c r="W952" s="1">
        <v>1.5300000000000001E-9</v>
      </c>
      <c r="X952">
        <v>208.37</v>
      </c>
      <c r="Y952">
        <v>146.08000000000001</v>
      </c>
      <c r="Z952">
        <v>43.531999999999996</v>
      </c>
      <c r="AA952">
        <v>1.7882</v>
      </c>
      <c r="AB952">
        <v>6549800000</v>
      </c>
      <c r="AC952">
        <v>3918500000</v>
      </c>
      <c r="AD952">
        <v>2631300000</v>
      </c>
      <c r="AE952">
        <v>715</v>
      </c>
      <c r="AF952">
        <v>0.76544999999999996</v>
      </c>
      <c r="AG952">
        <v>0.66769000000000001</v>
      </c>
      <c r="AH952">
        <v>0.42985000000000001</v>
      </c>
      <c r="AI952">
        <v>1.1436999999999999</v>
      </c>
      <c r="AJ952">
        <v>0.86397999999999997</v>
      </c>
      <c r="AK952">
        <v>0.90771999999999997</v>
      </c>
      <c r="AL952">
        <v>0.89583999999999997</v>
      </c>
      <c r="AM952">
        <v>0.73804000000000003</v>
      </c>
      <c r="AN952">
        <v>1.1379999999999999</v>
      </c>
      <c r="AO952">
        <v>1.0893999999999999</v>
      </c>
      <c r="AP952">
        <v>1.0071000000000001</v>
      </c>
      <c r="AQ952">
        <v>1.0509999999999999</v>
      </c>
      <c r="AR952">
        <v>1.3339000000000001</v>
      </c>
      <c r="AS952">
        <v>1.599</v>
      </c>
      <c r="AT952">
        <v>0.64537999999999995</v>
      </c>
      <c r="AU952">
        <v>0.71601999999999999</v>
      </c>
      <c r="AV952">
        <v>0.64934999999999998</v>
      </c>
      <c r="AW952">
        <v>0.53093999999999997</v>
      </c>
      <c r="AX952">
        <v>0.55881999999999998</v>
      </c>
      <c r="AY952">
        <v>0.65486</v>
      </c>
      <c r="AZ952">
        <v>0.61951000000000001</v>
      </c>
      <c r="BA952">
        <v>0.85999000000000003</v>
      </c>
      <c r="BB952">
        <v>0.64309000000000005</v>
      </c>
      <c r="BC952">
        <v>0.54030999999999996</v>
      </c>
      <c r="BD952">
        <v>0.79369000000000001</v>
      </c>
      <c r="BE952">
        <v>0.47992000000000001</v>
      </c>
      <c r="BF952">
        <v>0.97843999999999998</v>
      </c>
      <c r="BG952">
        <v>0.43258000000000002</v>
      </c>
      <c r="BH952">
        <v>0.52468000000000004</v>
      </c>
      <c r="BI952">
        <v>0.86990999999999996</v>
      </c>
      <c r="BJ952">
        <v>0.50636000000000003</v>
      </c>
      <c r="BK952">
        <v>0.50849999999999995</v>
      </c>
      <c r="BL952">
        <v>1.0672999999999999</v>
      </c>
      <c r="BM952">
        <v>1.0113000000000001</v>
      </c>
      <c r="BN952">
        <v>1.2471000000000001</v>
      </c>
      <c r="BO952">
        <v>0.66520000000000001</v>
      </c>
      <c r="BP952">
        <v>1.1119000000000001</v>
      </c>
      <c r="BQ952">
        <v>0.87585000000000002</v>
      </c>
      <c r="BR952">
        <v>0.77854000000000001</v>
      </c>
      <c r="BS952">
        <v>0.81247999999999998</v>
      </c>
      <c r="BT952">
        <v>1.2865</v>
      </c>
      <c r="BU952">
        <v>0.61965999999999999</v>
      </c>
      <c r="BV952">
        <v>1.0409999999999999</v>
      </c>
      <c r="BW952">
        <v>0.86729999999999996</v>
      </c>
      <c r="BX952">
        <v>0.85294999999999999</v>
      </c>
      <c r="BY952">
        <v>0.58328999999999998</v>
      </c>
      <c r="BZ952">
        <v>0.89758000000000004</v>
      </c>
      <c r="CA952">
        <v>0.57393000000000005</v>
      </c>
      <c r="CB952">
        <v>1.2252000000000001</v>
      </c>
      <c r="CC952">
        <v>0.60294000000000003</v>
      </c>
      <c r="CD952">
        <v>0.97008000000000005</v>
      </c>
      <c r="CE952">
        <v>0.64315</v>
      </c>
      <c r="CF952">
        <v>0.65398000000000001</v>
      </c>
      <c r="CG952">
        <v>0.65503999999999996</v>
      </c>
      <c r="CH952">
        <v>0.76083999999999996</v>
      </c>
      <c r="CI952">
        <v>0.67659000000000002</v>
      </c>
      <c r="CJ952">
        <v>0.54964000000000002</v>
      </c>
      <c r="CK952">
        <v>0.86678999999999995</v>
      </c>
      <c r="CL952">
        <v>0.86651</v>
      </c>
      <c r="CM952">
        <v>0.48676999999999998</v>
      </c>
      <c r="CN952">
        <v>0.60707999999999995</v>
      </c>
      <c r="CO952">
        <v>0.90110999999999997</v>
      </c>
      <c r="CP952">
        <v>0.70243</v>
      </c>
      <c r="CQ952">
        <v>1.0558000000000001</v>
      </c>
      <c r="CR952">
        <v>0.68067</v>
      </c>
      <c r="CS952">
        <v>0.63180000000000003</v>
      </c>
      <c r="CT952">
        <v>1.2585</v>
      </c>
      <c r="CU952">
        <v>0.72555000000000003</v>
      </c>
      <c r="CV952" t="s">
        <v>3783</v>
      </c>
      <c r="CW952" t="s">
        <v>3784</v>
      </c>
      <c r="CX952" t="s">
        <v>3785</v>
      </c>
      <c r="CY952" t="s">
        <v>3785</v>
      </c>
      <c r="CZ952" t="s">
        <v>3786</v>
      </c>
      <c r="DA952" t="s">
        <v>3787</v>
      </c>
      <c r="DB952" t="s">
        <v>3789</v>
      </c>
      <c r="DC952" t="s">
        <v>3790</v>
      </c>
      <c r="DD952" t="s">
        <v>202</v>
      </c>
      <c r="DE952">
        <v>241</v>
      </c>
    </row>
    <row r="953" spans="1:109" x14ac:dyDescent="0.35">
      <c r="A953">
        <v>0.97977300000000001</v>
      </c>
      <c r="B953">
        <v>1.05674</v>
      </c>
      <c r="C953">
        <v>0.81976499999999997</v>
      </c>
      <c r="D953">
        <v>0.71840499999999996</v>
      </c>
      <c r="E953">
        <v>0.82437499999999997</v>
      </c>
      <c r="F953">
        <v>0.76015200000000005</v>
      </c>
      <c r="G953">
        <v>0.74421999999999999</v>
      </c>
      <c r="H953">
        <v>0.98855300000000002</v>
      </c>
      <c r="I953">
        <v>0.69128000000000001</v>
      </c>
      <c r="J953">
        <v>0.71643000000000001</v>
      </c>
      <c r="K953">
        <v>0.96290699999999996</v>
      </c>
      <c r="L953">
        <v>0.705847</v>
      </c>
      <c r="M953">
        <v>0.85692199999999996</v>
      </c>
      <c r="N953">
        <v>0.82144499999999998</v>
      </c>
      <c r="O953">
        <v>1.04586</v>
      </c>
      <c r="P953">
        <v>1.0489900000000001</v>
      </c>
      <c r="Q953">
        <v>0.99055300000000002</v>
      </c>
      <c r="R953">
        <v>1.2946800000000001</v>
      </c>
      <c r="S953" t="s">
        <v>170</v>
      </c>
      <c r="T953">
        <v>3</v>
      </c>
      <c r="U953" t="s">
        <v>84705</v>
      </c>
      <c r="V953">
        <v>0.99890000000000001</v>
      </c>
      <c r="W953" s="1">
        <v>1.4099999999999999E-22</v>
      </c>
      <c r="X953">
        <v>108.72</v>
      </c>
      <c r="Y953">
        <v>90.858000000000004</v>
      </c>
      <c r="Z953">
        <v>68.460999999999999</v>
      </c>
      <c r="AA953">
        <v>0.24907000000000001</v>
      </c>
      <c r="AB953">
        <v>2141900000</v>
      </c>
      <c r="AC953">
        <v>1118500000</v>
      </c>
      <c r="AD953">
        <v>1023400000</v>
      </c>
      <c r="AE953">
        <v>678</v>
      </c>
      <c r="AF953" t="s">
        <v>176</v>
      </c>
      <c r="AG953" t="s">
        <v>176</v>
      </c>
      <c r="AH953" t="s">
        <v>176</v>
      </c>
      <c r="AI953" t="s">
        <v>176</v>
      </c>
      <c r="AJ953" t="s">
        <v>176</v>
      </c>
      <c r="AK953" t="s">
        <v>176</v>
      </c>
      <c r="AL953" t="s">
        <v>176</v>
      </c>
      <c r="AM953">
        <v>0.52820999999999996</v>
      </c>
      <c r="AN953">
        <v>0.87104999999999999</v>
      </c>
      <c r="AO953">
        <v>0.89705000000000001</v>
      </c>
      <c r="AP953">
        <v>0.63712000000000002</v>
      </c>
      <c r="AQ953">
        <v>0.75388500000000003</v>
      </c>
      <c r="AR953">
        <v>0.87065000000000003</v>
      </c>
      <c r="AS953">
        <v>0.94725999999999999</v>
      </c>
      <c r="AT953">
        <v>0.63114999999999999</v>
      </c>
      <c r="AU953" t="s">
        <v>176</v>
      </c>
      <c r="AV953" t="s">
        <v>176</v>
      </c>
      <c r="AW953" t="s">
        <v>176</v>
      </c>
      <c r="AX953" t="s">
        <v>176</v>
      </c>
      <c r="AY953">
        <v>0.59116000000000002</v>
      </c>
      <c r="AZ953">
        <v>0.64559</v>
      </c>
      <c r="BA953">
        <v>0.86399000000000004</v>
      </c>
      <c r="BB953">
        <v>0.75856000000000001</v>
      </c>
      <c r="BC953">
        <v>0.59887999999999997</v>
      </c>
      <c r="BD953">
        <v>0.93452000000000002</v>
      </c>
      <c r="BE953">
        <v>0.93255999999999994</v>
      </c>
      <c r="BF953">
        <v>0.93059999999999998</v>
      </c>
      <c r="BG953">
        <v>0.73633999999999999</v>
      </c>
      <c r="BH953">
        <v>1.0955999999999999</v>
      </c>
      <c r="BI953">
        <v>1.0443</v>
      </c>
      <c r="BJ953">
        <v>0.99300999999999995</v>
      </c>
      <c r="BK953">
        <v>1.2584</v>
      </c>
      <c r="BL953">
        <v>0.83526999999999996</v>
      </c>
      <c r="BM953">
        <v>1.0069999999999999</v>
      </c>
      <c r="BN953">
        <v>0.89946999999999999</v>
      </c>
      <c r="BO953">
        <v>0.75912000000000002</v>
      </c>
      <c r="BP953">
        <v>0.89609000000000005</v>
      </c>
      <c r="BQ953">
        <v>0.88390000000000002</v>
      </c>
      <c r="BR953">
        <v>0.72894000000000003</v>
      </c>
      <c r="BS953">
        <v>0.87846999999999997</v>
      </c>
      <c r="BT953">
        <v>0.82577999999999996</v>
      </c>
      <c r="BU953">
        <v>0.85512999999999995</v>
      </c>
      <c r="BV953">
        <v>1.2781</v>
      </c>
      <c r="BW953">
        <v>0.54786000000000001</v>
      </c>
      <c r="BX953">
        <v>0.88627999999999996</v>
      </c>
      <c r="BY953">
        <v>1.2246999999999999</v>
      </c>
      <c r="BZ953">
        <v>1.0924799999999999</v>
      </c>
      <c r="CA953">
        <v>0.96025000000000005</v>
      </c>
      <c r="CB953">
        <v>1.6298999999999999</v>
      </c>
      <c r="CC953">
        <v>1.6298999999999999</v>
      </c>
      <c r="CD953">
        <v>1.4729000000000001</v>
      </c>
      <c r="CE953">
        <v>1.1064799999999999</v>
      </c>
      <c r="CF953">
        <v>0.74006000000000005</v>
      </c>
      <c r="CG953">
        <v>0.67769000000000001</v>
      </c>
      <c r="CH953">
        <v>0.75266</v>
      </c>
      <c r="CI953">
        <v>0.80539499999999997</v>
      </c>
      <c r="CJ953">
        <v>0.85812999999999995</v>
      </c>
      <c r="CK953">
        <v>1.2232000000000001</v>
      </c>
      <c r="CL953">
        <v>0.65256999999999998</v>
      </c>
      <c r="CM953">
        <v>0.54066000000000003</v>
      </c>
      <c r="CN953">
        <v>0.74195999999999995</v>
      </c>
      <c r="CO953" t="s">
        <v>176</v>
      </c>
      <c r="CP953" t="s">
        <v>176</v>
      </c>
      <c r="CQ953">
        <v>0.45408999999999999</v>
      </c>
      <c r="CR953">
        <v>1.0481</v>
      </c>
      <c r="CS953">
        <v>1.1424000000000001</v>
      </c>
      <c r="CT953">
        <v>0.34875</v>
      </c>
      <c r="CU953">
        <v>0.99573999999999996</v>
      </c>
      <c r="CV953" t="s">
        <v>54523</v>
      </c>
      <c r="CW953" t="s">
        <v>54567</v>
      </c>
      <c r="CX953" t="s">
        <v>54525</v>
      </c>
      <c r="CY953" t="s">
        <v>54526</v>
      </c>
      <c r="CZ953" t="s">
        <v>54527</v>
      </c>
      <c r="DA953" t="s">
        <v>54528</v>
      </c>
      <c r="DB953" t="s">
        <v>54568</v>
      </c>
      <c r="DC953" t="s">
        <v>54570</v>
      </c>
      <c r="DD953" t="s">
        <v>202</v>
      </c>
      <c r="DE953" t="s">
        <v>54533</v>
      </c>
    </row>
    <row r="954" spans="1:109" x14ac:dyDescent="0.35">
      <c r="A954">
        <v>0.98995299999999997</v>
      </c>
      <c r="B954">
        <v>0.934423</v>
      </c>
      <c r="C954">
        <v>0.73351999999999995</v>
      </c>
      <c r="D954">
        <v>0.50905</v>
      </c>
      <c r="E954">
        <v>0.80183000000000004</v>
      </c>
      <c r="F954">
        <v>0.62101499999999998</v>
      </c>
      <c r="G954">
        <v>0.65871000000000002</v>
      </c>
      <c r="H954">
        <v>0.82374999999999998</v>
      </c>
      <c r="I954">
        <v>0.56057000000000001</v>
      </c>
      <c r="J954">
        <v>0.35478500000000002</v>
      </c>
      <c r="K954">
        <v>0.76929499999999995</v>
      </c>
      <c r="L954">
        <v>0.90115000000000001</v>
      </c>
      <c r="M954">
        <v>0.56879999999999997</v>
      </c>
      <c r="N954">
        <v>0.80362699999999998</v>
      </c>
      <c r="O954">
        <v>0.74502699999999999</v>
      </c>
      <c r="P954">
        <v>0.75025200000000003</v>
      </c>
      <c r="Q954">
        <v>1.1124700000000001</v>
      </c>
      <c r="R954">
        <v>0.70113700000000001</v>
      </c>
      <c r="S954" t="s">
        <v>170</v>
      </c>
      <c r="T954">
        <v>3</v>
      </c>
      <c r="U954" t="s">
        <v>84705</v>
      </c>
      <c r="V954">
        <v>1</v>
      </c>
      <c r="W954">
        <v>9.0167800000000005E-4</v>
      </c>
      <c r="X954">
        <v>285.43</v>
      </c>
      <c r="Y954">
        <v>238.63</v>
      </c>
      <c r="Z954">
        <v>282.08999999999997</v>
      </c>
      <c r="AA954">
        <v>-0.13825999999999999</v>
      </c>
      <c r="AB954">
        <v>1087000000</v>
      </c>
      <c r="AC954">
        <v>617440000</v>
      </c>
      <c r="AD954">
        <v>469570000</v>
      </c>
      <c r="AE954">
        <v>870</v>
      </c>
      <c r="AF954">
        <v>0.93106</v>
      </c>
      <c r="AG954">
        <v>1.3980999999999999</v>
      </c>
      <c r="AH954" t="s">
        <v>176</v>
      </c>
      <c r="AI954" t="s">
        <v>176</v>
      </c>
      <c r="AJ954" t="s">
        <v>176</v>
      </c>
      <c r="AK954" t="s">
        <v>176</v>
      </c>
      <c r="AL954" t="s">
        <v>176</v>
      </c>
      <c r="AM954" t="s">
        <v>176</v>
      </c>
      <c r="AN954" t="s">
        <v>176</v>
      </c>
      <c r="AO954" t="s">
        <v>176</v>
      </c>
      <c r="AP954" t="s">
        <v>176</v>
      </c>
      <c r="AQ954" t="s">
        <v>176</v>
      </c>
      <c r="AR954" t="s">
        <v>176</v>
      </c>
      <c r="AS954" t="s">
        <v>176</v>
      </c>
      <c r="AT954" t="s">
        <v>176</v>
      </c>
      <c r="AU954" t="s">
        <v>176</v>
      </c>
      <c r="AV954" t="s">
        <v>176</v>
      </c>
      <c r="AW954" t="s">
        <v>176</v>
      </c>
      <c r="AX954" t="s">
        <v>176</v>
      </c>
      <c r="AY954" t="s">
        <v>176</v>
      </c>
      <c r="AZ954" t="s">
        <v>176</v>
      </c>
      <c r="BA954" t="s">
        <v>176</v>
      </c>
      <c r="BB954" t="s">
        <v>176</v>
      </c>
      <c r="BC954" t="s">
        <v>176</v>
      </c>
      <c r="BD954" t="s">
        <v>176</v>
      </c>
      <c r="BE954" t="s">
        <v>176</v>
      </c>
      <c r="BF954" t="s">
        <v>176</v>
      </c>
      <c r="BG954">
        <v>0.66866999999999999</v>
      </c>
      <c r="BH954">
        <v>0.91296999999999995</v>
      </c>
      <c r="BI954">
        <v>1.1400399999999999</v>
      </c>
      <c r="BJ954">
        <v>1.3671</v>
      </c>
      <c r="BK954">
        <v>0.93523999999999996</v>
      </c>
      <c r="BL954">
        <v>0.99119999999999997</v>
      </c>
      <c r="BM954">
        <v>0.84377000000000002</v>
      </c>
      <c r="BN954">
        <v>0.94660999999999995</v>
      </c>
      <c r="BO954">
        <v>0.35886000000000001</v>
      </c>
      <c r="BP954">
        <v>0.95384000000000002</v>
      </c>
      <c r="BQ954">
        <v>0.76290000000000002</v>
      </c>
      <c r="BR954">
        <v>0.89049999999999996</v>
      </c>
      <c r="BS954">
        <v>0.83838999999999997</v>
      </c>
      <c r="BT954">
        <v>0.23604</v>
      </c>
      <c r="BU954">
        <v>0.53256999999999999</v>
      </c>
      <c r="BV954">
        <v>0.89176999999999995</v>
      </c>
      <c r="BW954">
        <v>0.89615</v>
      </c>
      <c r="BX954">
        <v>0.63175999999999999</v>
      </c>
      <c r="BY954">
        <v>0.55191000000000001</v>
      </c>
      <c r="BZ954">
        <v>0.66669999999999996</v>
      </c>
      <c r="CA954">
        <v>0.55066000000000004</v>
      </c>
      <c r="CB954">
        <v>0.95071000000000006</v>
      </c>
      <c r="CC954">
        <v>0.63576999999999995</v>
      </c>
      <c r="CD954">
        <v>1.0476000000000001</v>
      </c>
      <c r="CE954">
        <v>0.56140000000000001</v>
      </c>
      <c r="CF954">
        <v>0.52042999999999995</v>
      </c>
      <c r="CG954">
        <v>0.65924000000000005</v>
      </c>
      <c r="CH954">
        <v>0.64981999999999995</v>
      </c>
      <c r="CI954">
        <v>0.47913</v>
      </c>
      <c r="CJ954">
        <v>0.42692000000000002</v>
      </c>
      <c r="CK954">
        <v>0.80911</v>
      </c>
      <c r="CL954">
        <v>0.8851</v>
      </c>
      <c r="CM954">
        <v>0.17699999999999999</v>
      </c>
      <c r="CN954">
        <v>0.64681999999999995</v>
      </c>
      <c r="CO954">
        <v>0.90615000000000001</v>
      </c>
      <c r="CP954">
        <v>0.50583999999999996</v>
      </c>
      <c r="CQ954">
        <v>1.1902999999999999</v>
      </c>
      <c r="CR954">
        <v>0.65541000000000005</v>
      </c>
      <c r="CS954">
        <v>0.56006</v>
      </c>
      <c r="CT954">
        <v>1.0196000000000001</v>
      </c>
      <c r="CU954">
        <v>0.53239999999999998</v>
      </c>
      <c r="CV954" t="s">
        <v>54539</v>
      </c>
      <c r="CW954" t="s">
        <v>54540</v>
      </c>
      <c r="CX954" t="s">
        <v>54525</v>
      </c>
      <c r="CY954" t="s">
        <v>54526</v>
      </c>
      <c r="CZ954" t="s">
        <v>54527</v>
      </c>
      <c r="DA954" t="s">
        <v>54528</v>
      </c>
      <c r="DB954" t="s">
        <v>54542</v>
      </c>
      <c r="DC954" t="s">
        <v>54543</v>
      </c>
      <c r="DD954">
        <v>1</v>
      </c>
      <c r="DE954" t="s">
        <v>54533</v>
      </c>
    </row>
    <row r="955" spans="1:109" x14ac:dyDescent="0.35">
      <c r="A955">
        <v>0.978155</v>
      </c>
      <c r="B955">
        <v>1.0019</v>
      </c>
      <c r="C955">
        <v>0.79728500000000002</v>
      </c>
      <c r="D955">
        <v>0.75511700000000004</v>
      </c>
      <c r="E955">
        <v>0.76553000000000004</v>
      </c>
      <c r="F955">
        <v>0.79398000000000002</v>
      </c>
      <c r="G955">
        <v>0.78526700000000005</v>
      </c>
      <c r="H955">
        <v>0.90484799999999999</v>
      </c>
      <c r="I955">
        <v>0.78886999999999996</v>
      </c>
      <c r="J955">
        <v>0.77402499999999996</v>
      </c>
      <c r="K955">
        <v>0.79889500000000002</v>
      </c>
      <c r="L955">
        <v>0.81571000000000005</v>
      </c>
      <c r="M955">
        <v>0.78566000000000003</v>
      </c>
      <c r="N955">
        <v>0.85844200000000004</v>
      </c>
      <c r="O955">
        <v>0.78849000000000002</v>
      </c>
      <c r="P955">
        <v>0.80670699999999995</v>
      </c>
      <c r="Q955">
        <v>0.96704000000000001</v>
      </c>
      <c r="R955">
        <v>0.69258299999999995</v>
      </c>
      <c r="S955" t="s">
        <v>170</v>
      </c>
      <c r="T955">
        <v>3</v>
      </c>
      <c r="U955" t="s">
        <v>84705</v>
      </c>
      <c r="V955">
        <v>0.999996</v>
      </c>
      <c r="W955" s="1">
        <v>9.1099999999999992E-6</v>
      </c>
      <c r="X955">
        <v>88.239000000000004</v>
      </c>
      <c r="Y955">
        <v>73.076999999999998</v>
      </c>
      <c r="Z955">
        <v>56.423999999999999</v>
      </c>
      <c r="AA955">
        <v>-0.21126</v>
      </c>
      <c r="AB955">
        <v>1998300000</v>
      </c>
      <c r="AC955">
        <v>1106900000</v>
      </c>
      <c r="AD955">
        <v>891420000</v>
      </c>
      <c r="AE955">
        <v>578</v>
      </c>
      <c r="AF955">
        <v>1.0628</v>
      </c>
      <c r="AG955" t="s">
        <v>176</v>
      </c>
      <c r="AH955" t="s">
        <v>176</v>
      </c>
      <c r="AI955" t="s">
        <v>176</v>
      </c>
      <c r="AJ955">
        <v>0.68888000000000005</v>
      </c>
      <c r="AK955">
        <v>0.78917000000000004</v>
      </c>
      <c r="AL955">
        <v>0.74241999999999997</v>
      </c>
      <c r="AM955">
        <v>0.61548999999999998</v>
      </c>
      <c r="AN955" t="s">
        <v>176</v>
      </c>
      <c r="AO955" t="s">
        <v>176</v>
      </c>
      <c r="AP955" t="s">
        <v>176</v>
      </c>
      <c r="AQ955">
        <v>0.50927</v>
      </c>
      <c r="AR955">
        <v>0.85374000000000005</v>
      </c>
      <c r="AS955">
        <v>0.74990000000000001</v>
      </c>
      <c r="AT955">
        <v>0.94484999999999997</v>
      </c>
      <c r="AU955">
        <v>0.83909999999999996</v>
      </c>
      <c r="AV955">
        <v>0.73334999999999995</v>
      </c>
      <c r="AW955">
        <v>0.79166999999999998</v>
      </c>
      <c r="AX955">
        <v>0.72592999999999996</v>
      </c>
      <c r="AY955">
        <v>0.67769000000000001</v>
      </c>
      <c r="AZ955">
        <v>0.77392000000000005</v>
      </c>
      <c r="BA955">
        <v>0.77220999999999995</v>
      </c>
      <c r="BB955" t="s">
        <v>176</v>
      </c>
      <c r="BC955" t="s">
        <v>176</v>
      </c>
      <c r="BD955" t="s">
        <v>176</v>
      </c>
      <c r="BE955">
        <v>0.58779999999999999</v>
      </c>
      <c r="BF955">
        <v>0.80830999999999997</v>
      </c>
      <c r="BG955">
        <v>0.72789000000000004</v>
      </c>
      <c r="BH955">
        <v>0.89102999999999999</v>
      </c>
      <c r="BI955">
        <v>1.1976</v>
      </c>
      <c r="BJ955">
        <v>0.88543000000000005</v>
      </c>
      <c r="BK955">
        <v>0.77554999999999996</v>
      </c>
      <c r="BL955">
        <v>0.93191000000000002</v>
      </c>
      <c r="BM955">
        <v>1.1647000000000001</v>
      </c>
      <c r="BN955">
        <v>0.86121999999999999</v>
      </c>
      <c r="BO955">
        <v>0.79827000000000004</v>
      </c>
      <c r="BP955">
        <v>0.90083999999999997</v>
      </c>
      <c r="BQ955">
        <v>0.91954999999999998</v>
      </c>
      <c r="BR955">
        <v>0.88032999999999995</v>
      </c>
      <c r="BS955">
        <v>1.1057999999999999</v>
      </c>
      <c r="BT955">
        <v>0.87641999999999998</v>
      </c>
      <c r="BU955">
        <v>0.82206000000000001</v>
      </c>
      <c r="BV955">
        <v>0.92244000000000004</v>
      </c>
      <c r="BW955">
        <v>1.0952</v>
      </c>
      <c r="BX955">
        <v>1.0125999999999999</v>
      </c>
      <c r="BY955">
        <v>0.93193000000000004</v>
      </c>
      <c r="BZ955">
        <v>0.71867000000000003</v>
      </c>
      <c r="CA955">
        <v>0.66783000000000003</v>
      </c>
      <c r="CB955">
        <v>1.2415</v>
      </c>
      <c r="CC955">
        <v>0.57533000000000001</v>
      </c>
      <c r="CD955">
        <v>0.97306000000000004</v>
      </c>
      <c r="CE955" t="s">
        <v>176</v>
      </c>
      <c r="CF955" t="s">
        <v>176</v>
      </c>
      <c r="CG955">
        <v>0.67540999999999995</v>
      </c>
      <c r="CH955">
        <v>0.74646999999999997</v>
      </c>
      <c r="CI955">
        <v>0.78951000000000005</v>
      </c>
      <c r="CJ955">
        <v>0.70155000000000001</v>
      </c>
      <c r="CK955">
        <v>0.99895999999999996</v>
      </c>
      <c r="CL955">
        <v>0.87470000000000003</v>
      </c>
      <c r="CM955">
        <v>0.72599000000000002</v>
      </c>
      <c r="CN955">
        <v>0.67535000000000001</v>
      </c>
      <c r="CO955">
        <v>0.76412999999999998</v>
      </c>
      <c r="CP955">
        <v>0.81245999999999996</v>
      </c>
      <c r="CQ955">
        <v>0.92020999999999997</v>
      </c>
      <c r="CR955">
        <v>0.79435999999999996</v>
      </c>
      <c r="CS955">
        <v>0.55469000000000002</v>
      </c>
      <c r="CT955">
        <v>0.77419000000000004</v>
      </c>
      <c r="CU955">
        <v>0.72687000000000002</v>
      </c>
      <c r="CV955" t="s">
        <v>54523</v>
      </c>
      <c r="CW955" t="s">
        <v>54524</v>
      </c>
      <c r="CX955" t="s">
        <v>54525</v>
      </c>
      <c r="CY955" t="s">
        <v>54526</v>
      </c>
      <c r="CZ955" t="s">
        <v>54527</v>
      </c>
      <c r="DA955" t="s">
        <v>54528</v>
      </c>
      <c r="DB955" t="s">
        <v>54530</v>
      </c>
      <c r="DC955" t="s">
        <v>54531</v>
      </c>
      <c r="DD955" t="s">
        <v>202</v>
      </c>
      <c r="DE955" t="s">
        <v>54533</v>
      </c>
    </row>
    <row r="956" spans="1:109" x14ac:dyDescent="0.35">
      <c r="A956">
        <v>0.90049199999999996</v>
      </c>
      <c r="B956">
        <v>0.82760999999999996</v>
      </c>
      <c r="C956">
        <v>0.64885000000000004</v>
      </c>
      <c r="D956">
        <v>0.69665500000000002</v>
      </c>
      <c r="E956">
        <v>0.74996099999999999</v>
      </c>
      <c r="F956">
        <v>0.79520500000000005</v>
      </c>
      <c r="G956">
        <v>0.73494800000000005</v>
      </c>
      <c r="H956">
        <v>0.82693499999999998</v>
      </c>
      <c r="I956">
        <v>0.75985499999999995</v>
      </c>
      <c r="J956">
        <v>0.69289500000000004</v>
      </c>
      <c r="K956">
        <v>0.74451900000000004</v>
      </c>
      <c r="L956">
        <v>0.76891200000000004</v>
      </c>
      <c r="M956">
        <v>0.691828</v>
      </c>
      <c r="N956">
        <v>0.72643800000000003</v>
      </c>
      <c r="O956">
        <v>0.67723999999999995</v>
      </c>
      <c r="P956">
        <v>0.77907499999999996</v>
      </c>
      <c r="Q956">
        <v>0.63017299999999998</v>
      </c>
      <c r="R956">
        <v>0.60738700000000001</v>
      </c>
      <c r="S956" t="s">
        <v>170</v>
      </c>
      <c r="T956">
        <v>3</v>
      </c>
      <c r="U956" t="s">
        <v>84705</v>
      </c>
      <c r="V956">
        <v>1</v>
      </c>
      <c r="W956" s="1">
        <v>2.3E-5</v>
      </c>
      <c r="X956">
        <v>304.2</v>
      </c>
      <c r="Y956">
        <v>212.69</v>
      </c>
      <c r="Z956">
        <v>276.62</v>
      </c>
      <c r="AA956">
        <v>6.4768999999999993E-2</v>
      </c>
      <c r="AB956">
        <v>1330500000</v>
      </c>
      <c r="AC956">
        <v>760680000</v>
      </c>
      <c r="AD956">
        <v>569820000</v>
      </c>
      <c r="AE956">
        <v>249</v>
      </c>
      <c r="AF956">
        <v>0.94850999999999996</v>
      </c>
      <c r="AG956">
        <v>0.65176000000000001</v>
      </c>
      <c r="AH956">
        <v>0.42573</v>
      </c>
      <c r="AI956">
        <v>0.71577999999999997</v>
      </c>
      <c r="AJ956">
        <v>0.72396000000000005</v>
      </c>
      <c r="AK956">
        <v>0.87522999999999995</v>
      </c>
      <c r="AL956">
        <v>0.80642999999999998</v>
      </c>
      <c r="AM956">
        <v>0.83672999999999997</v>
      </c>
      <c r="AN956">
        <v>0.74704999999999999</v>
      </c>
      <c r="AO956">
        <v>0.77412000000000003</v>
      </c>
      <c r="AP956">
        <v>0.69655999999999996</v>
      </c>
      <c r="AQ956">
        <v>0.61270999999999998</v>
      </c>
      <c r="AR956">
        <v>0.55749000000000004</v>
      </c>
      <c r="AS956">
        <v>0.57328999999999997</v>
      </c>
      <c r="AT956">
        <v>0.82</v>
      </c>
      <c r="AU956">
        <v>0.86973</v>
      </c>
      <c r="AV956">
        <v>0.64815999999999996</v>
      </c>
      <c r="AW956">
        <v>0.59499000000000002</v>
      </c>
      <c r="AX956">
        <v>0.69484999999999997</v>
      </c>
      <c r="AY956">
        <v>0.68467999999999996</v>
      </c>
      <c r="AZ956">
        <v>0.69564499999999996</v>
      </c>
      <c r="BA956">
        <v>0.70660999999999996</v>
      </c>
      <c r="BB956">
        <v>0.59333000000000002</v>
      </c>
      <c r="BC956">
        <v>0.55300000000000005</v>
      </c>
      <c r="BD956">
        <v>0.71511499999999995</v>
      </c>
      <c r="BE956">
        <v>0.87722999999999995</v>
      </c>
      <c r="BF956">
        <v>0.67934000000000005</v>
      </c>
      <c r="BG956">
        <v>0.77168999999999999</v>
      </c>
      <c r="BH956">
        <v>0.84253999999999996</v>
      </c>
      <c r="BI956">
        <v>0.93786999999999998</v>
      </c>
      <c r="BJ956">
        <v>0.61229999999999996</v>
      </c>
      <c r="BK956">
        <v>0.61755000000000004</v>
      </c>
      <c r="BL956">
        <v>0.84601999999999999</v>
      </c>
      <c r="BM956">
        <v>1.1051</v>
      </c>
      <c r="BN956">
        <v>0.81415999999999999</v>
      </c>
      <c r="BO956">
        <v>0.85184000000000004</v>
      </c>
      <c r="BP956">
        <v>0.847445</v>
      </c>
      <c r="BQ956">
        <v>0.84304999999999997</v>
      </c>
      <c r="BR956">
        <v>0.85275000000000001</v>
      </c>
      <c r="BS956">
        <v>0.88227999999999995</v>
      </c>
      <c r="BT956">
        <v>0.77747999999999995</v>
      </c>
      <c r="BU956">
        <v>0.76617999999999997</v>
      </c>
      <c r="BV956">
        <v>0.86648000000000003</v>
      </c>
      <c r="BW956">
        <v>0.81081000000000003</v>
      </c>
      <c r="BX956">
        <v>0.79964999999999997</v>
      </c>
      <c r="BY956">
        <v>0.83938999999999997</v>
      </c>
      <c r="BZ956" t="s">
        <v>176</v>
      </c>
      <c r="CA956" t="s">
        <v>176</v>
      </c>
      <c r="CB956">
        <v>0.77531000000000005</v>
      </c>
      <c r="CC956">
        <v>0.77531000000000005</v>
      </c>
      <c r="CD956">
        <v>0.98743999999999998</v>
      </c>
      <c r="CE956">
        <v>0.68384999999999996</v>
      </c>
      <c r="CF956">
        <v>0.70735000000000003</v>
      </c>
      <c r="CG956">
        <v>0.62400999999999995</v>
      </c>
      <c r="CH956">
        <v>0.73358999999999996</v>
      </c>
      <c r="CI956">
        <v>0.77786</v>
      </c>
      <c r="CJ956">
        <v>0.65644999999999998</v>
      </c>
      <c r="CK956">
        <v>0.91242000000000001</v>
      </c>
      <c r="CL956">
        <v>0.83187999999999995</v>
      </c>
      <c r="CM956">
        <v>0.70535000000000003</v>
      </c>
      <c r="CN956">
        <v>0.62236000000000002</v>
      </c>
      <c r="CO956">
        <v>0.69105000000000005</v>
      </c>
      <c r="CP956">
        <v>0.67561000000000004</v>
      </c>
      <c r="CQ956">
        <v>0.73717999999999995</v>
      </c>
      <c r="CR956">
        <v>0.61589000000000005</v>
      </c>
      <c r="CS956">
        <v>0.62028000000000005</v>
      </c>
      <c r="CT956">
        <v>0.50290999999999997</v>
      </c>
      <c r="CU956">
        <v>0.42930000000000001</v>
      </c>
      <c r="CV956" t="s">
        <v>48519</v>
      </c>
      <c r="CW956" t="s">
        <v>48529</v>
      </c>
      <c r="CX956" t="s">
        <v>48506</v>
      </c>
      <c r="CY956" t="s">
        <v>48506</v>
      </c>
      <c r="CZ956" t="s">
        <v>48507</v>
      </c>
      <c r="DA956" t="s">
        <v>48508</v>
      </c>
      <c r="DB956" t="s">
        <v>48530</v>
      </c>
      <c r="DC956" t="s">
        <v>48531</v>
      </c>
      <c r="DD956">
        <v>1</v>
      </c>
      <c r="DE956">
        <v>3070</v>
      </c>
    </row>
    <row r="957" spans="1:109" x14ac:dyDescent="0.35">
      <c r="A957">
        <v>1.15605</v>
      </c>
      <c r="B957">
        <v>0</v>
      </c>
      <c r="C957">
        <v>0.79830999999999996</v>
      </c>
      <c r="D957">
        <v>0.74437200000000003</v>
      </c>
      <c r="E957">
        <v>0.83967000000000003</v>
      </c>
      <c r="F957">
        <v>0.81084000000000001</v>
      </c>
      <c r="G957">
        <v>0.92837000000000003</v>
      </c>
      <c r="H957">
        <v>0.86997999999999998</v>
      </c>
      <c r="I957">
        <v>0.61728499999999997</v>
      </c>
      <c r="J957">
        <v>1.01586</v>
      </c>
      <c r="K957">
        <v>0.82788499999999998</v>
      </c>
      <c r="L957">
        <v>1.3327</v>
      </c>
      <c r="M957">
        <v>0.89851700000000001</v>
      </c>
      <c r="N957">
        <v>0.66883999999999999</v>
      </c>
      <c r="O957">
        <v>0.92323200000000005</v>
      </c>
      <c r="P957">
        <v>0.92600300000000002</v>
      </c>
      <c r="Q957">
        <v>1.11944</v>
      </c>
      <c r="R957">
        <v>0.70631999999999995</v>
      </c>
      <c r="S957" t="s">
        <v>170</v>
      </c>
      <c r="T957">
        <v>3</v>
      </c>
      <c r="U957" t="s">
        <v>84705</v>
      </c>
      <c r="V957">
        <v>1</v>
      </c>
      <c r="W957">
        <v>1.0601899999999999E-3</v>
      </c>
      <c r="X957">
        <v>219.53</v>
      </c>
      <c r="Y957">
        <v>159.86000000000001</v>
      </c>
      <c r="Z957">
        <v>181.51</v>
      </c>
      <c r="AA957">
        <v>-0.11455</v>
      </c>
      <c r="AB957">
        <v>276810000</v>
      </c>
      <c r="AC957">
        <v>151270000</v>
      </c>
      <c r="AD957">
        <v>125540000</v>
      </c>
      <c r="AE957">
        <v>263</v>
      </c>
      <c r="AF957">
        <v>1.18</v>
      </c>
      <c r="AG957" t="s">
        <v>176</v>
      </c>
      <c r="AH957" t="s">
        <v>176</v>
      </c>
      <c r="AI957" t="s">
        <v>176</v>
      </c>
      <c r="AJ957" t="s">
        <v>176</v>
      </c>
      <c r="AK957" t="s">
        <v>176</v>
      </c>
      <c r="AL957" t="s">
        <v>176</v>
      </c>
      <c r="AM957" t="s">
        <v>176</v>
      </c>
      <c r="AN957" t="s">
        <v>176</v>
      </c>
      <c r="AO957" t="s">
        <v>176</v>
      </c>
      <c r="AP957" t="s">
        <v>176</v>
      </c>
      <c r="AQ957" t="s">
        <v>176</v>
      </c>
      <c r="AR957" t="s">
        <v>176</v>
      </c>
      <c r="AS957" t="s">
        <v>176</v>
      </c>
      <c r="AT957" t="s">
        <v>176</v>
      </c>
      <c r="AU957" t="s">
        <v>176</v>
      </c>
      <c r="AV957" t="s">
        <v>176</v>
      </c>
      <c r="AW957" t="s">
        <v>176</v>
      </c>
      <c r="AX957" t="s">
        <v>176</v>
      </c>
      <c r="AY957" t="s">
        <v>176</v>
      </c>
      <c r="AZ957" t="s">
        <v>176</v>
      </c>
      <c r="BA957" t="s">
        <v>176</v>
      </c>
      <c r="BB957" t="s">
        <v>176</v>
      </c>
      <c r="BC957" t="s">
        <v>176</v>
      </c>
      <c r="BD957" t="s">
        <v>176</v>
      </c>
      <c r="BE957" t="s">
        <v>176</v>
      </c>
      <c r="BF957">
        <v>0.79110000000000003</v>
      </c>
      <c r="BG957">
        <v>0.49429000000000001</v>
      </c>
      <c r="BH957">
        <v>0.94144499999999998</v>
      </c>
      <c r="BI957">
        <v>1.3886000000000001</v>
      </c>
      <c r="BJ957">
        <v>1.01772</v>
      </c>
      <c r="BK957">
        <v>0.64683999999999997</v>
      </c>
      <c r="BL957" t="s">
        <v>176</v>
      </c>
      <c r="BM957" t="s">
        <v>176</v>
      </c>
      <c r="BN957">
        <v>0.79547999999999996</v>
      </c>
      <c r="BO957">
        <v>0.86002500000000004</v>
      </c>
      <c r="BP957">
        <v>0.92457</v>
      </c>
      <c r="BQ957">
        <v>0.74307000000000001</v>
      </c>
      <c r="BR957">
        <v>0.86399000000000004</v>
      </c>
      <c r="BS957">
        <v>0.82374999999999998</v>
      </c>
      <c r="BT957">
        <v>0.59353999999999996</v>
      </c>
      <c r="BU957">
        <v>1.1455</v>
      </c>
      <c r="BV957">
        <v>1.0074000000000001</v>
      </c>
      <c r="BW957">
        <v>1.6832</v>
      </c>
      <c r="BX957">
        <v>0.98809000000000002</v>
      </c>
      <c r="BY957">
        <v>0.99136999999999997</v>
      </c>
      <c r="BZ957">
        <v>1.0135000000000001</v>
      </c>
      <c r="CA957">
        <v>0.68362999999999996</v>
      </c>
      <c r="CB957">
        <v>1.589</v>
      </c>
      <c r="CC957">
        <v>0.57652999999999999</v>
      </c>
      <c r="CD957">
        <v>1.1321000000000001</v>
      </c>
      <c r="CE957">
        <v>0.82965</v>
      </c>
      <c r="CF957">
        <v>0.80113999999999996</v>
      </c>
      <c r="CG957">
        <v>0.62871999999999995</v>
      </c>
      <c r="CH957">
        <v>0.75477000000000005</v>
      </c>
      <c r="CI957">
        <v>0.87861</v>
      </c>
      <c r="CJ957">
        <v>0.99275000000000002</v>
      </c>
      <c r="CK957">
        <v>0.91620999999999997</v>
      </c>
      <c r="CL957">
        <v>0.64102999999999999</v>
      </c>
      <c r="CM957">
        <v>0.88622999999999996</v>
      </c>
      <c r="CN957">
        <v>0.64837</v>
      </c>
      <c r="CO957">
        <v>0.98219999999999996</v>
      </c>
      <c r="CP957">
        <v>0.91635999999999995</v>
      </c>
      <c r="CQ957">
        <v>0.52085999999999999</v>
      </c>
      <c r="CR957">
        <v>0.81474999999999997</v>
      </c>
      <c r="CS957">
        <v>0.70577999999999996</v>
      </c>
      <c r="CT957">
        <v>0.75161</v>
      </c>
      <c r="CU957">
        <v>0.89559</v>
      </c>
      <c r="CV957" t="s">
        <v>9478</v>
      </c>
      <c r="CW957" t="s">
        <v>9479</v>
      </c>
      <c r="CX957" t="s">
        <v>9480</v>
      </c>
      <c r="CY957" t="s">
        <v>9480</v>
      </c>
      <c r="CZ957" t="s">
        <v>9481</v>
      </c>
      <c r="DA957" t="s">
        <v>9482</v>
      </c>
      <c r="DB957" t="s">
        <v>9484</v>
      </c>
      <c r="DC957" t="s">
        <v>9485</v>
      </c>
      <c r="DD957">
        <v>1</v>
      </c>
      <c r="DE957">
        <v>603</v>
      </c>
    </row>
    <row r="958" spans="1:109" x14ac:dyDescent="0.35">
      <c r="A958">
        <v>0.889602</v>
      </c>
      <c r="B958">
        <v>0.80399299999999996</v>
      </c>
      <c r="C958">
        <v>0.76186799999999999</v>
      </c>
      <c r="D958">
        <v>0.72488300000000006</v>
      </c>
      <c r="E958">
        <v>0.69022300000000003</v>
      </c>
      <c r="F958">
        <v>0.71099599999999996</v>
      </c>
      <c r="G958">
        <v>0.64015999999999995</v>
      </c>
      <c r="H958">
        <v>1.0444599999999999</v>
      </c>
      <c r="I958">
        <v>0.84286700000000003</v>
      </c>
      <c r="J958">
        <v>0.69413999999999998</v>
      </c>
      <c r="K958">
        <v>0.69676000000000005</v>
      </c>
      <c r="L958">
        <v>0.67121500000000001</v>
      </c>
      <c r="M958">
        <v>0.66802300000000003</v>
      </c>
      <c r="N958">
        <v>0.81226699999999996</v>
      </c>
      <c r="O958">
        <v>0.692693</v>
      </c>
      <c r="P958">
        <v>0.70048699999999997</v>
      </c>
      <c r="Q958">
        <v>0.87409999999999999</v>
      </c>
      <c r="R958">
        <v>0.55959499999999995</v>
      </c>
      <c r="S958" t="s">
        <v>170</v>
      </c>
      <c r="T958">
        <v>2</v>
      </c>
      <c r="U958" t="s">
        <v>84705</v>
      </c>
      <c r="V958">
        <v>0.99766100000000002</v>
      </c>
      <c r="W958" s="1">
        <v>6.0000000000000002E-5</v>
      </c>
      <c r="X958">
        <v>98.653999999999996</v>
      </c>
      <c r="Y958">
        <v>69.11</v>
      </c>
      <c r="Z958">
        <v>70.784000000000006</v>
      </c>
      <c r="AA958">
        <v>-0.18686</v>
      </c>
      <c r="AB958">
        <v>1412800000</v>
      </c>
      <c r="AC958">
        <v>807990000</v>
      </c>
      <c r="AD958">
        <v>604830000</v>
      </c>
      <c r="AE958">
        <v>978</v>
      </c>
      <c r="AF958">
        <v>0.88543000000000005</v>
      </c>
      <c r="AG958">
        <v>0.65925999999999996</v>
      </c>
      <c r="AH958">
        <v>0.65147500000000003</v>
      </c>
      <c r="AI958">
        <v>0.64368999999999998</v>
      </c>
      <c r="AJ958">
        <v>0.60777999999999999</v>
      </c>
      <c r="AK958">
        <v>0.76592000000000005</v>
      </c>
      <c r="AL958">
        <v>1.6577</v>
      </c>
      <c r="AM958">
        <v>1.1920999999999999</v>
      </c>
      <c r="AN958" t="s">
        <v>176</v>
      </c>
      <c r="AO958" t="s">
        <v>176</v>
      </c>
      <c r="AP958">
        <v>0.68855999999999995</v>
      </c>
      <c r="AQ958">
        <v>0.85658999999999996</v>
      </c>
      <c r="AR958">
        <v>1.0857000000000001</v>
      </c>
      <c r="AS958">
        <v>0.61117999999999995</v>
      </c>
      <c r="AT958">
        <v>0.64688000000000001</v>
      </c>
      <c r="AU958" t="s">
        <v>176</v>
      </c>
      <c r="AV958" t="s">
        <v>176</v>
      </c>
      <c r="AW958" t="s">
        <v>176</v>
      </c>
      <c r="AX958">
        <v>0.49431999999999998</v>
      </c>
      <c r="AY958">
        <v>0.57733000000000001</v>
      </c>
      <c r="AZ958">
        <v>0.53717999999999999</v>
      </c>
      <c r="BA958">
        <v>0.60114999999999996</v>
      </c>
      <c r="BB958">
        <v>0.58587</v>
      </c>
      <c r="BC958">
        <v>0.52659999999999996</v>
      </c>
      <c r="BD958">
        <v>0.61851</v>
      </c>
      <c r="BE958">
        <v>0.52963499999999997</v>
      </c>
      <c r="BF958">
        <v>0.44075999999999999</v>
      </c>
      <c r="BG958">
        <v>0.43911</v>
      </c>
      <c r="BH958">
        <v>0.59187000000000001</v>
      </c>
      <c r="BI958">
        <v>0.74463000000000001</v>
      </c>
      <c r="BJ958" t="s">
        <v>176</v>
      </c>
      <c r="BK958" t="s">
        <v>176</v>
      </c>
      <c r="BL958">
        <v>1.0086999999999999</v>
      </c>
      <c r="BM958">
        <v>1.0874999999999999</v>
      </c>
      <c r="BN958">
        <v>0.87304999999999999</v>
      </c>
      <c r="BO958">
        <v>0.81588000000000005</v>
      </c>
      <c r="BP958">
        <v>0.95021</v>
      </c>
      <c r="BQ958">
        <v>0.84667499999999996</v>
      </c>
      <c r="BR958">
        <v>0.74314000000000002</v>
      </c>
      <c r="BS958">
        <v>0.87453000000000003</v>
      </c>
      <c r="BT958">
        <v>0.75783</v>
      </c>
      <c r="BU958">
        <v>0.81745000000000001</v>
      </c>
      <c r="BV958">
        <v>0.80313999999999997</v>
      </c>
      <c r="BW958" t="s">
        <v>176</v>
      </c>
      <c r="BX958" t="s">
        <v>176</v>
      </c>
      <c r="BY958">
        <v>0.95071000000000006</v>
      </c>
      <c r="BZ958">
        <v>0.87397000000000002</v>
      </c>
      <c r="CA958">
        <v>0.62731000000000003</v>
      </c>
      <c r="CB958">
        <v>1.1172</v>
      </c>
      <c r="CC958">
        <v>0.49147000000000002</v>
      </c>
      <c r="CD958">
        <v>1.0174000000000001</v>
      </c>
      <c r="CE958">
        <v>0.66522000000000003</v>
      </c>
      <c r="CF958">
        <v>0.76107999999999998</v>
      </c>
      <c r="CG958">
        <v>0.71508000000000005</v>
      </c>
      <c r="CH958">
        <v>0.70857999999999999</v>
      </c>
      <c r="CI958">
        <v>0.65405999999999997</v>
      </c>
      <c r="CJ958" t="s">
        <v>176</v>
      </c>
      <c r="CK958" t="s">
        <v>176</v>
      </c>
      <c r="CL958">
        <v>0.83567000000000002</v>
      </c>
      <c r="CM958">
        <v>0.73836999999999997</v>
      </c>
      <c r="CN958">
        <v>0.66862999999999995</v>
      </c>
      <c r="CO958">
        <v>0.79544999999999999</v>
      </c>
      <c r="CP958">
        <v>0.70672000000000001</v>
      </c>
      <c r="CQ958">
        <v>0.77354999999999996</v>
      </c>
      <c r="CR958">
        <v>0.69374999999999998</v>
      </c>
      <c r="CS958">
        <v>0.72951999999999995</v>
      </c>
      <c r="CT958">
        <v>0.63100000000000001</v>
      </c>
      <c r="CU958">
        <v>0.62771999999999994</v>
      </c>
      <c r="CV958" t="s">
        <v>55871</v>
      </c>
      <c r="CW958" t="s">
        <v>55898</v>
      </c>
      <c r="CX958" t="s">
        <v>55873</v>
      </c>
      <c r="CY958" t="s">
        <v>55873</v>
      </c>
      <c r="CZ958" t="s">
        <v>55874</v>
      </c>
      <c r="DA958" t="s">
        <v>55875</v>
      </c>
      <c r="DB958" t="s">
        <v>55899</v>
      </c>
      <c r="DC958" t="s">
        <v>55900</v>
      </c>
      <c r="DD958">
        <v>1</v>
      </c>
      <c r="DE958">
        <v>3522</v>
      </c>
    </row>
    <row r="959" spans="1:109" x14ac:dyDescent="0.35">
      <c r="A959">
        <v>1.0462400000000001</v>
      </c>
      <c r="B959">
        <v>0.90234899999999996</v>
      </c>
      <c r="C959">
        <v>0.90787799999999996</v>
      </c>
      <c r="D959">
        <v>1.02627</v>
      </c>
      <c r="E959">
        <v>0.92618999999999996</v>
      </c>
      <c r="F959">
        <v>0.93278700000000003</v>
      </c>
      <c r="G959">
        <v>0.63309499999999996</v>
      </c>
      <c r="H959">
        <v>0.82426299999999997</v>
      </c>
      <c r="I959">
        <v>0.80639700000000003</v>
      </c>
      <c r="J959">
        <v>0.67913000000000001</v>
      </c>
      <c r="K959">
        <v>0.65469999999999995</v>
      </c>
      <c r="L959">
        <v>0.72350999999999999</v>
      </c>
      <c r="M959">
        <v>0.50634999999999997</v>
      </c>
      <c r="N959">
        <v>1.06291</v>
      </c>
      <c r="O959">
        <v>0.56239700000000004</v>
      </c>
      <c r="P959">
        <v>0.55862699999999998</v>
      </c>
      <c r="Q959">
        <v>0.91644499999999995</v>
      </c>
      <c r="R959">
        <v>0.88341000000000003</v>
      </c>
      <c r="S959" t="s">
        <v>170</v>
      </c>
      <c r="T959">
        <v>3</v>
      </c>
      <c r="U959" t="s">
        <v>84705</v>
      </c>
      <c r="V959">
        <v>1</v>
      </c>
      <c r="W959">
        <v>8.7135999999999995E-4</v>
      </c>
      <c r="X959">
        <v>248.09</v>
      </c>
      <c r="Y959">
        <v>197.26</v>
      </c>
      <c r="Z959">
        <v>105.58</v>
      </c>
      <c r="AA959">
        <v>2.2370999999999999E-2</v>
      </c>
      <c r="AB959">
        <v>536300000</v>
      </c>
      <c r="AC959">
        <v>294590000</v>
      </c>
      <c r="AD959">
        <v>241720000</v>
      </c>
      <c r="AE959">
        <v>461</v>
      </c>
      <c r="AF959">
        <v>1.0985</v>
      </c>
      <c r="AG959">
        <v>0.84076499999999998</v>
      </c>
      <c r="AH959">
        <v>0.58303000000000005</v>
      </c>
      <c r="AI959">
        <v>0.737155</v>
      </c>
      <c r="AJ959">
        <v>0.89127999999999996</v>
      </c>
      <c r="AK959">
        <v>0.74056</v>
      </c>
      <c r="AL959">
        <v>0.69732000000000005</v>
      </c>
      <c r="AM959">
        <v>0.78066999999999998</v>
      </c>
      <c r="AN959">
        <v>1.0417000000000001</v>
      </c>
      <c r="AO959" t="s">
        <v>176</v>
      </c>
      <c r="AP959" t="s">
        <v>176</v>
      </c>
      <c r="AQ959" t="s">
        <v>176</v>
      </c>
      <c r="AR959">
        <v>0.38951999999999998</v>
      </c>
      <c r="AS959">
        <v>0.54178000000000004</v>
      </c>
      <c r="AT959" t="s">
        <v>176</v>
      </c>
      <c r="AU959">
        <v>0.57608000000000004</v>
      </c>
      <c r="AV959">
        <v>0.54898000000000002</v>
      </c>
      <c r="AW959">
        <v>0.52188000000000001</v>
      </c>
      <c r="AX959" t="s">
        <v>176</v>
      </c>
      <c r="AY959" t="s">
        <v>176</v>
      </c>
      <c r="AZ959" t="s">
        <v>176</v>
      </c>
      <c r="BA959" t="s">
        <v>176</v>
      </c>
      <c r="BB959" t="s">
        <v>176</v>
      </c>
      <c r="BC959" t="s">
        <v>176</v>
      </c>
      <c r="BD959">
        <v>0.71660000000000001</v>
      </c>
      <c r="BE959" t="s">
        <v>176</v>
      </c>
      <c r="BF959" t="s">
        <v>176</v>
      </c>
      <c r="BG959" t="s">
        <v>176</v>
      </c>
      <c r="BH959" t="s">
        <v>176</v>
      </c>
      <c r="BI959">
        <v>0.59636</v>
      </c>
      <c r="BJ959" t="s">
        <v>176</v>
      </c>
      <c r="BK959" t="s">
        <v>176</v>
      </c>
      <c r="BL959" t="s">
        <v>176</v>
      </c>
      <c r="BM959">
        <v>1.2799</v>
      </c>
      <c r="BN959">
        <v>1.2726</v>
      </c>
      <c r="BO959">
        <v>2.0720999999999998</v>
      </c>
      <c r="BP959">
        <v>1.1383000000000001</v>
      </c>
      <c r="BQ959">
        <v>1.0203</v>
      </c>
      <c r="BR959">
        <v>0.68581000000000003</v>
      </c>
      <c r="BS959">
        <v>0.8165</v>
      </c>
      <c r="BT959">
        <v>0.76593</v>
      </c>
      <c r="BU959">
        <v>0.55501</v>
      </c>
      <c r="BV959">
        <v>0.56123000000000001</v>
      </c>
      <c r="BW959">
        <v>0.49806</v>
      </c>
      <c r="BX959">
        <v>0.47504999999999997</v>
      </c>
      <c r="BY959">
        <v>2.1579000000000002</v>
      </c>
      <c r="BZ959">
        <v>0.47975000000000001</v>
      </c>
      <c r="CA959">
        <v>0.37758999999999998</v>
      </c>
      <c r="CB959">
        <v>1.1591</v>
      </c>
      <c r="CC959">
        <v>1.1509</v>
      </c>
      <c r="CD959">
        <v>0.99399000000000004</v>
      </c>
      <c r="CE959">
        <v>0.91264999999999996</v>
      </c>
      <c r="CF959">
        <v>1.2269000000000001</v>
      </c>
      <c r="CG959">
        <v>0.77395000000000003</v>
      </c>
      <c r="CH959">
        <v>0.74899000000000004</v>
      </c>
      <c r="CI959">
        <v>1.0375000000000001</v>
      </c>
      <c r="CJ959">
        <v>0.58038000000000001</v>
      </c>
      <c r="CK959">
        <v>0.95896999999999999</v>
      </c>
      <c r="CL959">
        <v>0.87258999999999998</v>
      </c>
      <c r="CM959">
        <v>0.44068000000000002</v>
      </c>
      <c r="CN959">
        <v>0.68627000000000005</v>
      </c>
      <c r="CO959">
        <v>0.94896000000000003</v>
      </c>
      <c r="CP959">
        <v>0.53764999999999996</v>
      </c>
      <c r="CQ959">
        <v>0.64129999999999998</v>
      </c>
      <c r="CR959">
        <v>0.66566000000000003</v>
      </c>
      <c r="CS959">
        <v>0.70193000000000005</v>
      </c>
      <c r="CT959">
        <v>0.67379</v>
      </c>
      <c r="CU959">
        <v>0.61592000000000002</v>
      </c>
      <c r="CV959" t="s">
        <v>35197</v>
      </c>
      <c r="CW959">
        <v>461</v>
      </c>
      <c r="CX959" t="s">
        <v>35197</v>
      </c>
      <c r="CY959" t="s">
        <v>35197</v>
      </c>
      <c r="CZ959" t="s">
        <v>35198</v>
      </c>
      <c r="DA959" t="s">
        <v>35199</v>
      </c>
      <c r="DB959" t="s">
        <v>35204</v>
      </c>
      <c r="DC959" t="s">
        <v>35205</v>
      </c>
      <c r="DD959">
        <v>1</v>
      </c>
      <c r="DE959">
        <v>2295</v>
      </c>
    </row>
    <row r="960" spans="1:109" x14ac:dyDescent="0.35">
      <c r="A960">
        <v>0.82827700000000004</v>
      </c>
      <c r="B960">
        <v>0.76966999999999997</v>
      </c>
      <c r="C960">
        <v>0.65898999999999996</v>
      </c>
      <c r="D960">
        <v>0.68455999999999995</v>
      </c>
      <c r="E960">
        <v>0.67330000000000001</v>
      </c>
      <c r="F960">
        <v>0.781115</v>
      </c>
      <c r="G960">
        <v>0.69369700000000001</v>
      </c>
      <c r="H960">
        <v>0.78163199999999999</v>
      </c>
      <c r="I960">
        <v>0.72901499999999997</v>
      </c>
      <c r="J960">
        <v>0.68310999999999999</v>
      </c>
      <c r="K960">
        <v>0.76687499999999997</v>
      </c>
      <c r="L960">
        <v>0.65454699999999999</v>
      </c>
      <c r="M960">
        <v>0.72716700000000001</v>
      </c>
      <c r="N960">
        <v>0.69894000000000001</v>
      </c>
      <c r="O960">
        <v>0.68516500000000002</v>
      </c>
      <c r="P960">
        <v>0.73956299999999997</v>
      </c>
      <c r="Q960">
        <v>0.76273299999999999</v>
      </c>
      <c r="R960">
        <v>0.64237299999999997</v>
      </c>
      <c r="S960" t="s">
        <v>170</v>
      </c>
      <c r="T960">
        <v>3</v>
      </c>
      <c r="U960" t="s">
        <v>84705</v>
      </c>
      <c r="V960">
        <v>1</v>
      </c>
      <c r="W960" s="1">
        <v>5.4700000000000001E-21</v>
      </c>
      <c r="X960">
        <v>330.13</v>
      </c>
      <c r="Y960">
        <v>282.89999999999998</v>
      </c>
      <c r="Z960">
        <v>63.691000000000003</v>
      </c>
      <c r="AA960">
        <v>0.34083000000000002</v>
      </c>
      <c r="AB960">
        <v>60477000000</v>
      </c>
      <c r="AC960">
        <v>33415000000</v>
      </c>
      <c r="AD960">
        <v>27062000000</v>
      </c>
      <c r="AE960">
        <v>214</v>
      </c>
      <c r="AF960">
        <v>0.79351000000000005</v>
      </c>
      <c r="AG960">
        <v>0.68435000000000001</v>
      </c>
      <c r="AH960">
        <v>0.43957000000000002</v>
      </c>
      <c r="AI960">
        <v>0.77490000000000003</v>
      </c>
      <c r="AJ960">
        <v>0.72009000000000001</v>
      </c>
      <c r="AK960">
        <v>0.89215</v>
      </c>
      <c r="AL960">
        <v>0.75504000000000004</v>
      </c>
      <c r="AM960">
        <v>0.87309000000000003</v>
      </c>
      <c r="AN960">
        <v>0.83050999999999997</v>
      </c>
      <c r="AO960">
        <v>0.85757000000000005</v>
      </c>
      <c r="AP960">
        <v>0.81867999999999996</v>
      </c>
      <c r="AQ960">
        <v>0.63763000000000003</v>
      </c>
      <c r="AR960">
        <v>0.76227999999999996</v>
      </c>
      <c r="AS960">
        <v>0.77771000000000001</v>
      </c>
      <c r="AT960">
        <v>0.80056000000000005</v>
      </c>
      <c r="AU960">
        <v>0.67745999999999995</v>
      </c>
      <c r="AV960">
        <v>0.60682000000000003</v>
      </c>
      <c r="AW960">
        <v>0.61097999999999997</v>
      </c>
      <c r="AX960">
        <v>0.65275000000000005</v>
      </c>
      <c r="AY960">
        <v>0.69130999999999998</v>
      </c>
      <c r="AZ960">
        <v>0.65298999999999996</v>
      </c>
      <c r="BA960">
        <v>0.69933000000000001</v>
      </c>
      <c r="BB960">
        <v>0.68522000000000005</v>
      </c>
      <c r="BC960">
        <v>0.66688999999999998</v>
      </c>
      <c r="BD960">
        <v>0.79957</v>
      </c>
      <c r="BE960">
        <v>0.60233999999999999</v>
      </c>
      <c r="BF960">
        <v>0.85573999999999995</v>
      </c>
      <c r="BG960">
        <v>0.59050000000000002</v>
      </c>
      <c r="BH960">
        <v>0.66964999999999997</v>
      </c>
      <c r="BI960">
        <v>0.91820999999999997</v>
      </c>
      <c r="BJ960">
        <v>0.72284000000000004</v>
      </c>
      <c r="BK960">
        <v>0.83964000000000005</v>
      </c>
      <c r="BL960">
        <v>0.83262999999999998</v>
      </c>
      <c r="BM960">
        <v>0.99351999999999996</v>
      </c>
      <c r="BN960">
        <v>0.87107000000000001</v>
      </c>
      <c r="BO960">
        <v>0.72923000000000004</v>
      </c>
      <c r="BP960">
        <v>0.67349999999999999</v>
      </c>
      <c r="BQ960">
        <v>0.78676000000000001</v>
      </c>
      <c r="BR960">
        <v>0.71689999999999998</v>
      </c>
      <c r="BS960">
        <v>0.80637999999999999</v>
      </c>
      <c r="BT960">
        <v>0.68379000000000001</v>
      </c>
      <c r="BU960">
        <v>0.61743000000000003</v>
      </c>
      <c r="BV960">
        <v>0.76261000000000001</v>
      </c>
      <c r="BW960">
        <v>0.62361999999999995</v>
      </c>
      <c r="BX960">
        <v>0.71514</v>
      </c>
      <c r="BY960">
        <v>0.74743999999999999</v>
      </c>
      <c r="BZ960">
        <v>0.64651000000000003</v>
      </c>
      <c r="CA960">
        <v>0.56320000000000003</v>
      </c>
      <c r="CB960">
        <v>0.99470999999999998</v>
      </c>
      <c r="CC960">
        <v>0.37552999999999997</v>
      </c>
      <c r="CD960">
        <v>0.88641000000000003</v>
      </c>
      <c r="CE960">
        <v>0.72335000000000005</v>
      </c>
      <c r="CF960">
        <v>0.71850000000000003</v>
      </c>
      <c r="CG960">
        <v>0.62312999999999996</v>
      </c>
      <c r="CH960">
        <v>0.64685999999999999</v>
      </c>
      <c r="CI960">
        <v>0.75424000000000002</v>
      </c>
      <c r="CJ960">
        <v>0.71120000000000005</v>
      </c>
      <c r="CK960">
        <v>0.86577999999999999</v>
      </c>
      <c r="CL960">
        <v>0.67396</v>
      </c>
      <c r="CM960">
        <v>0.61760999999999999</v>
      </c>
      <c r="CN960">
        <v>0.64775000000000005</v>
      </c>
      <c r="CO960">
        <v>0.57355</v>
      </c>
      <c r="CP960">
        <v>0.70016</v>
      </c>
      <c r="CQ960">
        <v>0.69554000000000005</v>
      </c>
      <c r="CR960">
        <v>0.64678999999999998</v>
      </c>
      <c r="CS960">
        <v>0.73728000000000005</v>
      </c>
      <c r="CT960">
        <v>0.57064999999999999</v>
      </c>
      <c r="CU960">
        <v>0.71194999999999997</v>
      </c>
      <c r="CV960" t="s">
        <v>5037</v>
      </c>
      <c r="CW960">
        <v>214</v>
      </c>
      <c r="CX960" t="s">
        <v>5037</v>
      </c>
      <c r="CY960" t="s">
        <v>5037</v>
      </c>
      <c r="CZ960" t="s">
        <v>5038</v>
      </c>
      <c r="DA960" t="s">
        <v>5039</v>
      </c>
      <c r="DB960" t="s">
        <v>5064</v>
      </c>
      <c r="DC960" t="s">
        <v>5065</v>
      </c>
      <c r="DD960" t="s">
        <v>202</v>
      </c>
      <c r="DE960">
        <v>322</v>
      </c>
    </row>
    <row r="961" spans="1:109" x14ac:dyDescent="0.35">
      <c r="A961">
        <v>1.03339</v>
      </c>
      <c r="B961">
        <v>1.01772</v>
      </c>
      <c r="C961">
        <v>0.82452199999999998</v>
      </c>
      <c r="D961">
        <v>1.0157700000000001</v>
      </c>
      <c r="E961">
        <v>0.79230699999999998</v>
      </c>
      <c r="F961">
        <v>0.97342499999999998</v>
      </c>
      <c r="G961">
        <v>0.87586299999999995</v>
      </c>
      <c r="H961">
        <v>0.86623300000000003</v>
      </c>
      <c r="I961">
        <v>1.0008999999999999</v>
      </c>
      <c r="J961">
        <v>1.07046</v>
      </c>
      <c r="K961">
        <v>0.94487200000000005</v>
      </c>
      <c r="L961">
        <v>0.67442000000000002</v>
      </c>
      <c r="M961">
        <v>1.0257700000000001</v>
      </c>
      <c r="N961">
        <v>0.97904500000000005</v>
      </c>
      <c r="O961">
        <v>0.865143</v>
      </c>
      <c r="P961">
        <v>1.14486</v>
      </c>
      <c r="Q961">
        <v>0.809477</v>
      </c>
      <c r="R961">
        <v>0.55043699999999995</v>
      </c>
      <c r="S961" t="s">
        <v>170</v>
      </c>
      <c r="T961">
        <v>3</v>
      </c>
      <c r="U961" t="s">
        <v>84705</v>
      </c>
      <c r="V961">
        <v>1</v>
      </c>
      <c r="W961" s="1">
        <v>3.5800000000000001E-72</v>
      </c>
      <c r="X961">
        <v>514.70000000000005</v>
      </c>
      <c r="Y961">
        <v>514.70000000000005</v>
      </c>
      <c r="Z961">
        <v>192.15</v>
      </c>
      <c r="AA961">
        <v>3.9702000000000001E-2</v>
      </c>
      <c r="AB961">
        <v>3807700000</v>
      </c>
      <c r="AC961">
        <v>1725100000</v>
      </c>
      <c r="AD961">
        <v>2082600000</v>
      </c>
      <c r="AE961">
        <v>113</v>
      </c>
      <c r="AF961">
        <v>0.99544999999999995</v>
      </c>
      <c r="AG961">
        <v>1.1667000000000001</v>
      </c>
      <c r="AH961">
        <v>0.51232</v>
      </c>
      <c r="AI961">
        <v>1.2749999999999999</v>
      </c>
      <c r="AJ961">
        <v>0.92201999999999995</v>
      </c>
      <c r="AK961">
        <v>1.0358000000000001</v>
      </c>
      <c r="AL961">
        <v>0.82230999999999999</v>
      </c>
      <c r="AM961">
        <v>1.0662</v>
      </c>
      <c r="AN961">
        <v>0.88841000000000003</v>
      </c>
      <c r="AO961">
        <v>1.0463</v>
      </c>
      <c r="AP961">
        <v>1.1433</v>
      </c>
      <c r="AQ961">
        <v>0.63619000000000003</v>
      </c>
      <c r="AR961">
        <v>1.0606</v>
      </c>
      <c r="AS961">
        <v>0.39122000000000001</v>
      </c>
      <c r="AT961">
        <v>1.0077</v>
      </c>
      <c r="AU961">
        <v>1.022</v>
      </c>
      <c r="AV961">
        <v>1.0007999999999999</v>
      </c>
      <c r="AW961">
        <v>0.78683999999999998</v>
      </c>
      <c r="AX961">
        <v>0.82752999999999999</v>
      </c>
      <c r="AY961">
        <v>0.72689999999999999</v>
      </c>
      <c r="AZ961">
        <v>0.76659999999999995</v>
      </c>
      <c r="BA961">
        <v>0.82862000000000002</v>
      </c>
      <c r="BB961">
        <v>0.87695999999999996</v>
      </c>
      <c r="BC961">
        <v>0.66825000000000001</v>
      </c>
      <c r="BD961">
        <v>1.0005999999999999</v>
      </c>
      <c r="BE961">
        <v>0.33661999999999997</v>
      </c>
      <c r="BF961">
        <v>1.0789</v>
      </c>
      <c r="BG961">
        <v>0.75219999999999998</v>
      </c>
      <c r="BH961">
        <v>1.5542</v>
      </c>
      <c r="BI961">
        <v>1.2035</v>
      </c>
      <c r="BJ961">
        <v>1.2257</v>
      </c>
      <c r="BK961">
        <v>0.52734999999999999</v>
      </c>
      <c r="BL961">
        <v>1.0805</v>
      </c>
      <c r="BM961">
        <v>1.111</v>
      </c>
      <c r="BN961">
        <v>0.90854000000000001</v>
      </c>
      <c r="BO961">
        <v>1.3866000000000001</v>
      </c>
      <c r="BP961">
        <v>0.62480999999999998</v>
      </c>
      <c r="BQ961">
        <v>1.0653999999999999</v>
      </c>
      <c r="BR961">
        <v>0.83518999999999999</v>
      </c>
      <c r="BS961">
        <v>1.0025999999999999</v>
      </c>
      <c r="BT961">
        <v>1.1087</v>
      </c>
      <c r="BU961">
        <v>0.86368999999999996</v>
      </c>
      <c r="BV961">
        <v>0.89983999999999997</v>
      </c>
      <c r="BW961">
        <v>0.50373999999999997</v>
      </c>
      <c r="BX961">
        <v>1.1484000000000001</v>
      </c>
      <c r="BY961">
        <v>1.3622000000000001</v>
      </c>
      <c r="BZ961">
        <v>0.59891000000000005</v>
      </c>
      <c r="CA961">
        <v>0.68537000000000003</v>
      </c>
      <c r="CB961">
        <v>0.81208000000000002</v>
      </c>
      <c r="CC961">
        <v>0.52137999999999995</v>
      </c>
      <c r="CD961">
        <v>1.0499000000000001</v>
      </c>
      <c r="CE961">
        <v>0.77117000000000002</v>
      </c>
      <c r="CF961">
        <v>0.87643000000000004</v>
      </c>
      <c r="CG961">
        <v>0.61465999999999998</v>
      </c>
      <c r="CH961">
        <v>0.79486999999999997</v>
      </c>
      <c r="CI961">
        <v>1.0656000000000001</v>
      </c>
      <c r="CJ961">
        <v>1.0258</v>
      </c>
      <c r="CK961">
        <v>0.81140000000000001</v>
      </c>
      <c r="CL961">
        <v>0.95174999999999998</v>
      </c>
      <c r="CM961">
        <v>1.8614999999999999</v>
      </c>
      <c r="CN961">
        <v>0.83274999999999999</v>
      </c>
      <c r="CO961">
        <v>0.71401999999999999</v>
      </c>
      <c r="CP961">
        <v>1.2396</v>
      </c>
      <c r="CQ961">
        <v>0.74117999999999995</v>
      </c>
      <c r="CR961">
        <v>0.91624000000000005</v>
      </c>
      <c r="CS961">
        <v>1.5457000000000001</v>
      </c>
      <c r="CT961">
        <v>0.39065</v>
      </c>
      <c r="CU961">
        <v>0.60258</v>
      </c>
      <c r="CV961" t="s">
        <v>5037</v>
      </c>
      <c r="CW961">
        <v>113</v>
      </c>
      <c r="CX961" t="s">
        <v>5037</v>
      </c>
      <c r="CY961" t="s">
        <v>5037</v>
      </c>
      <c r="CZ961" t="s">
        <v>5038</v>
      </c>
      <c r="DA961" t="s">
        <v>5039</v>
      </c>
      <c r="DB961" t="s">
        <v>5058</v>
      </c>
      <c r="DC961" t="s">
        <v>5059</v>
      </c>
      <c r="DD961" t="s">
        <v>202</v>
      </c>
      <c r="DE961">
        <v>322</v>
      </c>
    </row>
    <row r="962" spans="1:109" x14ac:dyDescent="0.35">
      <c r="A962">
        <v>0.83379499999999995</v>
      </c>
      <c r="B962">
        <v>0.82971799999999996</v>
      </c>
      <c r="C962">
        <v>0.72528000000000004</v>
      </c>
      <c r="D962">
        <v>0.77494300000000005</v>
      </c>
      <c r="E962">
        <v>0.74819199999999997</v>
      </c>
      <c r="F962">
        <v>0.80727199999999999</v>
      </c>
      <c r="G962">
        <v>0.68811699999999998</v>
      </c>
      <c r="H962">
        <v>0.86515200000000003</v>
      </c>
      <c r="I962">
        <v>0.79244999999999999</v>
      </c>
      <c r="J962">
        <v>0.67008999999999996</v>
      </c>
      <c r="K962">
        <v>0.68196699999999999</v>
      </c>
      <c r="L962">
        <v>0.83992699999999998</v>
      </c>
      <c r="M962">
        <v>0.86877300000000002</v>
      </c>
      <c r="N962">
        <v>0.75896799999999998</v>
      </c>
      <c r="O962">
        <v>0.92291000000000001</v>
      </c>
      <c r="P962">
        <v>0.92901299999999998</v>
      </c>
      <c r="Q962">
        <v>0.98116300000000001</v>
      </c>
      <c r="R962">
        <v>0.727213</v>
      </c>
      <c r="S962" t="s">
        <v>170</v>
      </c>
      <c r="T962">
        <v>3</v>
      </c>
      <c r="U962" t="s">
        <v>84705</v>
      </c>
      <c r="V962">
        <v>1</v>
      </c>
      <c r="W962" s="1">
        <v>4.8099999999999997E-15</v>
      </c>
      <c r="X962">
        <v>254.94</v>
      </c>
      <c r="Y962">
        <v>200.68</v>
      </c>
      <c r="Z962">
        <v>192.4</v>
      </c>
      <c r="AA962">
        <v>-6.3550999999999998E-3</v>
      </c>
      <c r="AB962">
        <v>1564900000</v>
      </c>
      <c r="AC962">
        <v>822340000</v>
      </c>
      <c r="AD962">
        <v>742570000</v>
      </c>
      <c r="AE962">
        <v>107</v>
      </c>
      <c r="AF962">
        <v>0.69155999999999995</v>
      </c>
      <c r="AG962">
        <v>1.0286</v>
      </c>
      <c r="AH962">
        <v>0.53556000000000004</v>
      </c>
      <c r="AI962">
        <v>1.2044999999999999</v>
      </c>
      <c r="AJ962">
        <v>0.84375</v>
      </c>
      <c r="AK962">
        <v>0.81059999999999999</v>
      </c>
      <c r="AL962">
        <v>1.1127</v>
      </c>
      <c r="AM962">
        <v>0.90439000000000003</v>
      </c>
      <c r="AN962">
        <v>0.78837999999999997</v>
      </c>
      <c r="AO962">
        <v>0.69421999999999995</v>
      </c>
      <c r="AP962">
        <v>0.95704</v>
      </c>
      <c r="AQ962">
        <v>1.1428</v>
      </c>
      <c r="AR962">
        <v>1.0218</v>
      </c>
      <c r="AS962">
        <v>1.1029</v>
      </c>
      <c r="AT962">
        <v>0.79405000000000003</v>
      </c>
      <c r="AU962">
        <v>0.64361999999999997</v>
      </c>
      <c r="AV962">
        <v>0.71370999999999996</v>
      </c>
      <c r="AW962">
        <v>0.64885999999999999</v>
      </c>
      <c r="AX962">
        <v>0.61609999999999998</v>
      </c>
      <c r="AY962">
        <v>0.79740999999999995</v>
      </c>
      <c r="AZ962">
        <v>0.78703000000000001</v>
      </c>
      <c r="BA962">
        <v>0.46499000000000001</v>
      </c>
      <c r="BB962">
        <v>0.84421000000000002</v>
      </c>
      <c r="BC962">
        <v>0.64698</v>
      </c>
      <c r="BD962">
        <v>0.63275000000000003</v>
      </c>
      <c r="BE962">
        <v>0.80528999999999995</v>
      </c>
      <c r="BF962">
        <v>0.74460999999999999</v>
      </c>
      <c r="BG962">
        <v>0.22950000000000001</v>
      </c>
      <c r="BH962">
        <v>1.0676000000000001</v>
      </c>
      <c r="BI962">
        <v>1.1761999999999999</v>
      </c>
      <c r="BJ962">
        <v>0.72428999999999999</v>
      </c>
      <c r="BK962">
        <v>0.79937000000000002</v>
      </c>
      <c r="BL962">
        <v>0.81567000000000001</v>
      </c>
      <c r="BM962">
        <v>0.95516999999999996</v>
      </c>
      <c r="BN962">
        <v>0.87943000000000005</v>
      </c>
      <c r="BO962">
        <v>0.64119000000000004</v>
      </c>
      <c r="BP962">
        <v>0.78722000000000003</v>
      </c>
      <c r="BQ962">
        <v>0.80450999999999995</v>
      </c>
      <c r="BR962">
        <v>0.67018</v>
      </c>
      <c r="BS962">
        <v>0.87761999999999996</v>
      </c>
      <c r="BT962">
        <v>0.57218000000000002</v>
      </c>
      <c r="BU962">
        <v>0.65434999999999999</v>
      </c>
      <c r="BV962">
        <v>0.72074000000000005</v>
      </c>
      <c r="BW962">
        <v>0.93415999999999999</v>
      </c>
      <c r="BX962">
        <v>0.81133999999999995</v>
      </c>
      <c r="BY962">
        <v>0.89625999999999995</v>
      </c>
      <c r="BZ962">
        <v>0.77298</v>
      </c>
      <c r="CA962">
        <v>0.75812999999999997</v>
      </c>
      <c r="CB962">
        <v>1.4128000000000001</v>
      </c>
      <c r="CC962">
        <v>0.56542999999999999</v>
      </c>
      <c r="CD962">
        <v>1.0339</v>
      </c>
      <c r="CE962">
        <v>0.69147999999999998</v>
      </c>
      <c r="CF962">
        <v>0.77242</v>
      </c>
      <c r="CG962">
        <v>0.60521999999999998</v>
      </c>
      <c r="CH962">
        <v>0.74570000000000003</v>
      </c>
      <c r="CI962">
        <v>0.81657000000000002</v>
      </c>
      <c r="CJ962">
        <v>0.60714000000000001</v>
      </c>
      <c r="CK962">
        <v>1.0053000000000001</v>
      </c>
      <c r="CL962">
        <v>0.84902</v>
      </c>
      <c r="CM962">
        <v>0.59065000000000001</v>
      </c>
      <c r="CN962">
        <v>0.68015999999999999</v>
      </c>
      <c r="CO962">
        <v>0.66322000000000003</v>
      </c>
      <c r="CP962">
        <v>0.77634000000000003</v>
      </c>
      <c r="CQ962">
        <v>0.88831000000000004</v>
      </c>
      <c r="CR962">
        <v>0.74816000000000005</v>
      </c>
      <c r="CS962">
        <v>0.85270999999999997</v>
      </c>
      <c r="CT962">
        <v>0.80640000000000001</v>
      </c>
      <c r="CU962">
        <v>0.81684000000000001</v>
      </c>
      <c r="CV962" t="s">
        <v>5037</v>
      </c>
      <c r="CW962">
        <v>107</v>
      </c>
      <c r="CX962" t="s">
        <v>5037</v>
      </c>
      <c r="CY962" t="s">
        <v>5037</v>
      </c>
      <c r="CZ962" t="s">
        <v>5038</v>
      </c>
      <c r="DA962" t="s">
        <v>5039</v>
      </c>
      <c r="DB962" t="s">
        <v>5055</v>
      </c>
      <c r="DC962" t="s">
        <v>5056</v>
      </c>
      <c r="DD962" t="s">
        <v>202</v>
      </c>
      <c r="DE962">
        <v>322</v>
      </c>
    </row>
    <row r="963" spans="1:109" x14ac:dyDescent="0.35">
      <c r="A963">
        <v>0.93768300000000004</v>
      </c>
      <c r="B963">
        <v>0.68739300000000003</v>
      </c>
      <c r="C963">
        <v>0.54392200000000002</v>
      </c>
      <c r="D963">
        <v>0.69945100000000004</v>
      </c>
      <c r="E963">
        <v>0.79119300000000004</v>
      </c>
      <c r="F963">
        <v>0.78741700000000003</v>
      </c>
      <c r="G963">
        <v>0.73796499999999998</v>
      </c>
      <c r="H963">
        <v>0.76460300000000003</v>
      </c>
      <c r="I963">
        <v>0.69263300000000005</v>
      </c>
      <c r="J963">
        <v>0.63228300000000004</v>
      </c>
      <c r="K963">
        <v>0.70427700000000004</v>
      </c>
      <c r="L963">
        <v>0.695967</v>
      </c>
      <c r="M963">
        <v>0.65312999999999999</v>
      </c>
      <c r="N963">
        <v>0.60441</v>
      </c>
      <c r="O963">
        <v>0.59832300000000005</v>
      </c>
      <c r="P963">
        <v>0.79713699999999998</v>
      </c>
      <c r="Q963">
        <v>0.96495500000000001</v>
      </c>
      <c r="R963">
        <v>1.0604199999999999</v>
      </c>
      <c r="S963" t="s">
        <v>170</v>
      </c>
      <c r="T963">
        <v>3</v>
      </c>
      <c r="U963" t="s">
        <v>84705</v>
      </c>
      <c r="V963">
        <v>1</v>
      </c>
      <c r="W963" s="1">
        <v>2.6699999999999998E-25</v>
      </c>
      <c r="X963">
        <v>278.02999999999997</v>
      </c>
      <c r="Y963">
        <v>244.94</v>
      </c>
      <c r="Z963">
        <v>247.54</v>
      </c>
      <c r="AA963">
        <v>2.7227000000000002E-3</v>
      </c>
      <c r="AB963">
        <v>2972800000</v>
      </c>
      <c r="AC963">
        <v>1707800000</v>
      </c>
      <c r="AD963">
        <v>1265100000</v>
      </c>
      <c r="AE963">
        <v>66</v>
      </c>
      <c r="AF963">
        <v>0.88698999999999995</v>
      </c>
      <c r="AG963">
        <v>0.54691999999999996</v>
      </c>
      <c r="AH963">
        <v>0.39790999999999999</v>
      </c>
      <c r="AI963">
        <v>0.65841000000000005</v>
      </c>
      <c r="AJ963">
        <v>0.68862999999999996</v>
      </c>
      <c r="AK963">
        <v>0.86434</v>
      </c>
      <c r="AL963">
        <v>0.72865999999999997</v>
      </c>
      <c r="AM963">
        <v>0.59297999999999995</v>
      </c>
      <c r="AN963">
        <v>0.65583000000000002</v>
      </c>
      <c r="AO963">
        <v>0.73565000000000003</v>
      </c>
      <c r="AP963">
        <v>0.67252000000000001</v>
      </c>
      <c r="AQ963">
        <v>0.62521000000000004</v>
      </c>
      <c r="AR963">
        <v>0.57038</v>
      </c>
      <c r="AS963">
        <v>0.47658</v>
      </c>
      <c r="AT963" t="s">
        <v>176</v>
      </c>
      <c r="AU963">
        <v>0.19491</v>
      </c>
      <c r="AV963">
        <v>0.31525999999999998</v>
      </c>
      <c r="AW963">
        <v>0.64849500000000004</v>
      </c>
      <c r="AX963">
        <v>0.98172999999999999</v>
      </c>
      <c r="AY963" t="s">
        <v>176</v>
      </c>
      <c r="AZ963" t="s">
        <v>176</v>
      </c>
      <c r="BA963" t="s">
        <v>176</v>
      </c>
      <c r="BB963" t="s">
        <v>176</v>
      </c>
      <c r="BC963" t="s">
        <v>176</v>
      </c>
      <c r="BD963" t="s">
        <v>176</v>
      </c>
      <c r="BE963" t="s">
        <v>176</v>
      </c>
      <c r="BF963" t="s">
        <v>176</v>
      </c>
      <c r="BG963" t="s">
        <v>176</v>
      </c>
      <c r="BH963" t="s">
        <v>176</v>
      </c>
      <c r="BI963">
        <v>1.1465000000000001</v>
      </c>
      <c r="BJ963" t="s">
        <v>176</v>
      </c>
      <c r="BK963" t="s">
        <v>176</v>
      </c>
      <c r="BL963">
        <v>0.98997999999999997</v>
      </c>
      <c r="BM963">
        <v>0.98333999999999999</v>
      </c>
      <c r="BN963">
        <v>0.79762</v>
      </c>
      <c r="BO963">
        <v>0.71591000000000005</v>
      </c>
      <c r="BP963">
        <v>0.86983999999999995</v>
      </c>
      <c r="BQ963">
        <v>0.75266999999999995</v>
      </c>
      <c r="BR963">
        <v>0.71465000000000001</v>
      </c>
      <c r="BS963">
        <v>0.68089</v>
      </c>
      <c r="BT963">
        <v>0.63875999999999999</v>
      </c>
      <c r="BU963">
        <v>0.63583999999999996</v>
      </c>
      <c r="BV963">
        <v>0.81933999999999996</v>
      </c>
      <c r="BW963">
        <v>0.80411999999999995</v>
      </c>
      <c r="BX963">
        <v>0.62183999999999995</v>
      </c>
      <c r="BY963">
        <v>0.59960000000000002</v>
      </c>
      <c r="BZ963">
        <v>0.58550000000000002</v>
      </c>
      <c r="CA963">
        <v>0.51883000000000001</v>
      </c>
      <c r="CB963">
        <v>1.1477999999999999</v>
      </c>
      <c r="CC963">
        <v>0.57543</v>
      </c>
      <c r="CD963">
        <v>0.93608000000000002</v>
      </c>
      <c r="CE963">
        <v>1.0244</v>
      </c>
      <c r="CF963">
        <v>0.66490000000000005</v>
      </c>
      <c r="CG963">
        <v>0.77498999999999996</v>
      </c>
      <c r="CH963">
        <v>0.62456999999999996</v>
      </c>
      <c r="CI963">
        <v>0.74524000000000001</v>
      </c>
      <c r="CJ963">
        <v>0.76127999999999996</v>
      </c>
      <c r="CK963">
        <v>0.88426000000000005</v>
      </c>
      <c r="CL963">
        <v>0.84616000000000002</v>
      </c>
      <c r="CM963">
        <v>0.60518000000000005</v>
      </c>
      <c r="CN963">
        <v>0.55784</v>
      </c>
      <c r="CO963">
        <v>0.61126000000000003</v>
      </c>
      <c r="CP963">
        <v>0.71233999999999997</v>
      </c>
      <c r="CQ963">
        <v>0.64324999999999999</v>
      </c>
      <c r="CR963">
        <v>0.73289000000000004</v>
      </c>
      <c r="CS963">
        <v>0.72607999999999995</v>
      </c>
      <c r="CT963">
        <v>0.78210999999999997</v>
      </c>
      <c r="CU963">
        <v>1.5454000000000001</v>
      </c>
      <c r="CV963" t="s">
        <v>5037</v>
      </c>
      <c r="CW963">
        <v>66</v>
      </c>
      <c r="CX963" t="s">
        <v>5037</v>
      </c>
      <c r="CY963" t="s">
        <v>5037</v>
      </c>
      <c r="CZ963" t="s">
        <v>5038</v>
      </c>
      <c r="DA963" t="s">
        <v>5039</v>
      </c>
      <c r="DB963" t="s">
        <v>5041</v>
      </c>
      <c r="DC963" t="s">
        <v>5042</v>
      </c>
      <c r="DD963">
        <v>1</v>
      </c>
      <c r="DE963">
        <v>322</v>
      </c>
    </row>
    <row r="964" spans="1:109" x14ac:dyDescent="0.35">
      <c r="A964">
        <v>1.0117400000000001</v>
      </c>
      <c r="B964">
        <v>0.97889800000000005</v>
      </c>
      <c r="C964">
        <v>0.88357300000000005</v>
      </c>
      <c r="D964">
        <v>0.73584700000000003</v>
      </c>
      <c r="E964">
        <v>1.20319</v>
      </c>
      <c r="F964">
        <v>0.86647700000000005</v>
      </c>
      <c r="G964">
        <v>0.84921999999999997</v>
      </c>
      <c r="H964">
        <v>0.93928500000000004</v>
      </c>
      <c r="I964">
        <v>0.77450699999999995</v>
      </c>
      <c r="J964">
        <v>0.95692999999999995</v>
      </c>
      <c r="K964">
        <v>0.97501300000000002</v>
      </c>
      <c r="L964">
        <v>0.92218500000000003</v>
      </c>
      <c r="M964">
        <v>0.86287700000000001</v>
      </c>
      <c r="N964">
        <v>1.06734</v>
      </c>
      <c r="O964">
        <v>1.16367</v>
      </c>
      <c r="P964">
        <v>0.58789000000000002</v>
      </c>
      <c r="Q964">
        <v>1.0310999999999999</v>
      </c>
      <c r="R964">
        <v>0.68676499999999996</v>
      </c>
      <c r="S964" t="s">
        <v>170</v>
      </c>
      <c r="T964">
        <v>2</v>
      </c>
      <c r="U964" t="s">
        <v>84705</v>
      </c>
      <c r="V964">
        <v>0.99897899999999995</v>
      </c>
      <c r="W964" s="1">
        <v>9.0799999999999995E-26</v>
      </c>
      <c r="X964">
        <v>243.85</v>
      </c>
      <c r="Y964">
        <v>200.05</v>
      </c>
      <c r="Z964">
        <v>145.55000000000001</v>
      </c>
      <c r="AA964">
        <v>0.33517999999999998</v>
      </c>
      <c r="AB964">
        <v>468140000</v>
      </c>
      <c r="AC964">
        <v>252090000</v>
      </c>
      <c r="AD964">
        <v>216050000</v>
      </c>
      <c r="AE964">
        <v>1409</v>
      </c>
      <c r="AF964" t="s">
        <v>176</v>
      </c>
      <c r="AG964">
        <v>1.2942</v>
      </c>
      <c r="AH964">
        <v>0.65642999999999996</v>
      </c>
      <c r="AI964">
        <v>0.75717999999999996</v>
      </c>
      <c r="AJ964">
        <v>0.85792999999999997</v>
      </c>
      <c r="AK964" t="s">
        <v>176</v>
      </c>
      <c r="AL964" t="s">
        <v>176</v>
      </c>
      <c r="AM964" t="s">
        <v>176</v>
      </c>
      <c r="AN964">
        <v>1.5891</v>
      </c>
      <c r="AO964">
        <v>1.1795</v>
      </c>
      <c r="AP964">
        <v>1.08571</v>
      </c>
      <c r="AQ964">
        <v>0.99190999999999996</v>
      </c>
      <c r="AR964">
        <v>1.5264</v>
      </c>
      <c r="AS964">
        <v>1.5264</v>
      </c>
      <c r="AT964">
        <v>0.76941999999999999</v>
      </c>
      <c r="AU964">
        <v>1.00556</v>
      </c>
      <c r="AV964">
        <v>1.2417</v>
      </c>
      <c r="AW964">
        <v>0.67986000000000002</v>
      </c>
      <c r="AX964">
        <v>2.0911</v>
      </c>
      <c r="AY964">
        <v>0.79859000000000002</v>
      </c>
      <c r="AZ964" t="s">
        <v>176</v>
      </c>
      <c r="BA964" t="s">
        <v>176</v>
      </c>
      <c r="BB964">
        <v>0.84018999999999999</v>
      </c>
      <c r="BC964">
        <v>0.67032999999999998</v>
      </c>
      <c r="BD964" t="s">
        <v>176</v>
      </c>
      <c r="BE964" t="s">
        <v>176</v>
      </c>
      <c r="BF964" t="s">
        <v>176</v>
      </c>
      <c r="BG964" t="s">
        <v>176</v>
      </c>
      <c r="BH964" t="s">
        <v>176</v>
      </c>
      <c r="BI964" t="s">
        <v>176</v>
      </c>
      <c r="BJ964" t="s">
        <v>176</v>
      </c>
      <c r="BK964" t="s">
        <v>176</v>
      </c>
      <c r="BL964">
        <v>1.0089999999999999</v>
      </c>
      <c r="BM964">
        <v>0.82777000000000001</v>
      </c>
      <c r="BN964">
        <v>1.0273000000000001</v>
      </c>
      <c r="BO964">
        <v>0.67984999999999995</v>
      </c>
      <c r="BP964">
        <v>1.1912</v>
      </c>
      <c r="BQ964">
        <v>1.0680000000000001</v>
      </c>
      <c r="BR964">
        <v>0.88832999999999995</v>
      </c>
      <c r="BS964">
        <v>0.99922999999999995</v>
      </c>
      <c r="BT964">
        <v>0.68113999999999997</v>
      </c>
      <c r="BU964">
        <v>0.87297000000000002</v>
      </c>
      <c r="BV964">
        <v>1.0648</v>
      </c>
      <c r="BW964">
        <v>0.99131000000000002</v>
      </c>
      <c r="BX964">
        <v>0.91781999999999997</v>
      </c>
      <c r="BY964">
        <v>0.93927000000000005</v>
      </c>
      <c r="BZ964">
        <v>0.95730999999999999</v>
      </c>
      <c r="CA964">
        <v>0.65612999999999999</v>
      </c>
      <c r="CB964">
        <v>1.2873000000000001</v>
      </c>
      <c r="CC964">
        <v>0.53552</v>
      </c>
      <c r="CD964">
        <v>1.2567999999999999</v>
      </c>
      <c r="CE964">
        <v>0.78805999999999998</v>
      </c>
      <c r="CF964">
        <v>0.60885999999999996</v>
      </c>
      <c r="CG964">
        <v>0.82650000000000001</v>
      </c>
      <c r="CH964">
        <v>0.67252000000000001</v>
      </c>
      <c r="CI964">
        <v>0.73284000000000005</v>
      </c>
      <c r="CJ964">
        <v>0.81011</v>
      </c>
      <c r="CK964">
        <v>0.87934000000000001</v>
      </c>
      <c r="CL964">
        <v>0.80218999999999996</v>
      </c>
      <c r="CM964">
        <v>0.69532000000000005</v>
      </c>
      <c r="CN964">
        <v>0.68074000000000001</v>
      </c>
      <c r="CO964">
        <v>0.68954000000000004</v>
      </c>
      <c r="CP964">
        <v>0.67889999999999995</v>
      </c>
      <c r="CQ964">
        <v>0.73636000000000001</v>
      </c>
      <c r="CR964">
        <v>1.0073000000000001</v>
      </c>
      <c r="CS964">
        <v>0.51964999999999995</v>
      </c>
      <c r="CT964">
        <v>0.77488999999999997</v>
      </c>
      <c r="CU964">
        <v>0.83801000000000003</v>
      </c>
      <c r="CV964" t="s">
        <v>3719</v>
      </c>
      <c r="CW964" t="s">
        <v>3732</v>
      </c>
      <c r="CX964" t="s">
        <v>3721</v>
      </c>
      <c r="CY964" t="s">
        <v>3721</v>
      </c>
      <c r="CZ964" t="s">
        <v>3722</v>
      </c>
      <c r="DA964" t="s">
        <v>3723</v>
      </c>
      <c r="DB964" t="s">
        <v>3733</v>
      </c>
      <c r="DC964" t="s">
        <v>3734</v>
      </c>
      <c r="DD964">
        <v>1</v>
      </c>
      <c r="DE964">
        <v>237</v>
      </c>
    </row>
    <row r="965" spans="1:109" x14ac:dyDescent="0.35">
      <c r="A965">
        <v>0.86291700000000005</v>
      </c>
      <c r="B965">
        <v>0.62063999999999997</v>
      </c>
      <c r="C965">
        <v>0.49494300000000002</v>
      </c>
      <c r="D965">
        <v>0.50504199999999999</v>
      </c>
      <c r="E965">
        <v>0.58269300000000002</v>
      </c>
      <c r="F965">
        <v>0.53961499999999996</v>
      </c>
      <c r="G965">
        <v>0.40381299999999998</v>
      </c>
      <c r="H965">
        <v>0.69606500000000004</v>
      </c>
      <c r="I965">
        <v>0.47619</v>
      </c>
      <c r="J965">
        <v>0.38779200000000003</v>
      </c>
      <c r="K965">
        <v>0.547543</v>
      </c>
      <c r="L965">
        <v>1.12595</v>
      </c>
      <c r="M965">
        <v>0.48377999999999999</v>
      </c>
      <c r="N965">
        <v>1.0509900000000001</v>
      </c>
      <c r="O965">
        <v>0.98307999999999995</v>
      </c>
      <c r="P965">
        <v>0.87447699999999995</v>
      </c>
      <c r="Q965">
        <v>1.2558800000000001</v>
      </c>
      <c r="R965">
        <v>0.93454700000000002</v>
      </c>
      <c r="S965" t="s">
        <v>170</v>
      </c>
      <c r="T965">
        <v>2</v>
      </c>
      <c r="U965" t="s">
        <v>84705</v>
      </c>
      <c r="V965">
        <v>1</v>
      </c>
      <c r="W965">
        <v>1.76059E-4</v>
      </c>
      <c r="X965">
        <v>299.69</v>
      </c>
      <c r="Y965">
        <v>284.02999999999997</v>
      </c>
      <c r="Z965">
        <v>63.462000000000003</v>
      </c>
      <c r="AA965">
        <v>0.30791000000000002</v>
      </c>
      <c r="AB965">
        <v>6980400000</v>
      </c>
      <c r="AC965">
        <v>4062400000</v>
      </c>
      <c r="AD965">
        <v>2918000000</v>
      </c>
      <c r="AE965">
        <v>1596</v>
      </c>
      <c r="AF965">
        <v>0.90712000000000004</v>
      </c>
      <c r="AG965">
        <v>0.79905000000000004</v>
      </c>
      <c r="AH965">
        <v>0.36970999999999998</v>
      </c>
      <c r="AI965">
        <v>0.88556999999999997</v>
      </c>
      <c r="AJ965">
        <v>0.63368000000000002</v>
      </c>
      <c r="AK965">
        <v>0.74324999999999997</v>
      </c>
      <c r="AL965">
        <v>0.84806999999999999</v>
      </c>
      <c r="AM965">
        <v>0.71814999999999996</v>
      </c>
      <c r="AN965">
        <v>0.73107999999999995</v>
      </c>
      <c r="AO965">
        <v>0.61643999999999999</v>
      </c>
      <c r="AP965">
        <v>0.71287</v>
      </c>
      <c r="AQ965">
        <v>0.50027999999999995</v>
      </c>
      <c r="AR965">
        <v>0.78442999999999996</v>
      </c>
      <c r="AS965">
        <v>0.67917000000000005</v>
      </c>
      <c r="AT965">
        <v>0.76361999999999997</v>
      </c>
      <c r="AU965">
        <v>0.34665000000000001</v>
      </c>
      <c r="AV965">
        <v>0.24095</v>
      </c>
      <c r="AW965">
        <v>0.22005</v>
      </c>
      <c r="AX965">
        <v>0.29792000000000002</v>
      </c>
      <c r="AY965">
        <v>0.14949999999999999</v>
      </c>
      <c r="AZ965">
        <v>0.14337</v>
      </c>
      <c r="BA965">
        <v>0.28288000000000002</v>
      </c>
      <c r="BB965">
        <v>0.19778000000000001</v>
      </c>
      <c r="BC965">
        <v>0.18920999999999999</v>
      </c>
      <c r="BD965">
        <v>0.24836</v>
      </c>
      <c r="BE965">
        <v>2.1913</v>
      </c>
      <c r="BF965">
        <v>0.32762999999999998</v>
      </c>
      <c r="BG965">
        <v>1.8652</v>
      </c>
      <c r="BH965">
        <v>2.1055000000000001</v>
      </c>
      <c r="BI965">
        <v>1.6081000000000001</v>
      </c>
      <c r="BJ965">
        <v>1.9182999999999999</v>
      </c>
      <c r="BK965">
        <v>1.9365000000000001</v>
      </c>
      <c r="BL965">
        <v>0.89663000000000004</v>
      </c>
      <c r="BM965">
        <v>0.86629999999999996</v>
      </c>
      <c r="BN965">
        <v>0.89546000000000003</v>
      </c>
      <c r="BO965">
        <v>0.40192</v>
      </c>
      <c r="BP965">
        <v>0.79525999999999997</v>
      </c>
      <c r="BQ965">
        <v>0.77532000000000001</v>
      </c>
      <c r="BR965">
        <v>0.69530999999999998</v>
      </c>
      <c r="BS965">
        <v>0.80632999999999999</v>
      </c>
      <c r="BT965">
        <v>0.28205999999999998</v>
      </c>
      <c r="BU965">
        <v>0.50305999999999995</v>
      </c>
      <c r="BV965">
        <v>0.80064000000000002</v>
      </c>
      <c r="BW965">
        <v>0.76551999999999998</v>
      </c>
      <c r="BX965">
        <v>0.64146000000000003</v>
      </c>
      <c r="BY965">
        <v>0.52214000000000005</v>
      </c>
      <c r="BZ965">
        <v>0.62931999999999999</v>
      </c>
      <c r="CA965">
        <v>0.55310000000000004</v>
      </c>
      <c r="CB965">
        <v>0.95206000000000002</v>
      </c>
      <c r="CC965">
        <v>0.40188000000000001</v>
      </c>
      <c r="CD965">
        <v>0.88429999999999997</v>
      </c>
      <c r="CE965">
        <v>0.47055999999999998</v>
      </c>
      <c r="CF965">
        <v>0.47365000000000002</v>
      </c>
      <c r="CG965">
        <v>0.51263000000000003</v>
      </c>
      <c r="CH965">
        <v>0.60390999999999995</v>
      </c>
      <c r="CI965">
        <v>0.49038999999999999</v>
      </c>
      <c r="CJ965">
        <v>0.37275999999999998</v>
      </c>
      <c r="CK965">
        <v>0.84697999999999996</v>
      </c>
      <c r="CL965">
        <v>0.70677000000000001</v>
      </c>
      <c r="CM965">
        <v>0.12781999999999999</v>
      </c>
      <c r="CN965">
        <v>0.52473000000000003</v>
      </c>
      <c r="CO965">
        <v>0.83411999999999997</v>
      </c>
      <c r="CP965">
        <v>0.46575</v>
      </c>
      <c r="CQ965">
        <v>1.0322</v>
      </c>
      <c r="CR965">
        <v>0.51832999999999996</v>
      </c>
      <c r="CS965">
        <v>0.46222999999999997</v>
      </c>
      <c r="CT965">
        <v>0.89727000000000001</v>
      </c>
      <c r="CU965">
        <v>0.46526000000000001</v>
      </c>
      <c r="CV965" t="s">
        <v>21600</v>
      </c>
      <c r="CW965" t="s">
        <v>21650</v>
      </c>
      <c r="CX965" t="s">
        <v>21602</v>
      </c>
      <c r="CY965" t="s">
        <v>21603</v>
      </c>
      <c r="CZ965" t="s">
        <v>21604</v>
      </c>
      <c r="DA965" t="s">
        <v>21605</v>
      </c>
      <c r="DB965" t="s">
        <v>21651</v>
      </c>
      <c r="DC965" t="s">
        <v>21652</v>
      </c>
      <c r="DD965">
        <v>1</v>
      </c>
      <c r="DE965" t="s">
        <v>21610</v>
      </c>
    </row>
    <row r="966" spans="1:109" x14ac:dyDescent="0.35">
      <c r="A966">
        <v>0.97362000000000004</v>
      </c>
      <c r="B966">
        <v>1.1874</v>
      </c>
      <c r="C966">
        <v>1.05244</v>
      </c>
      <c r="D966">
        <v>0.89893000000000001</v>
      </c>
      <c r="E966">
        <v>1.3823300000000001</v>
      </c>
      <c r="F966">
        <v>0.745147</v>
      </c>
      <c r="G966">
        <v>1.0684100000000001</v>
      </c>
      <c r="H966">
        <v>1.3806499999999999</v>
      </c>
      <c r="I966">
        <v>0</v>
      </c>
      <c r="J966">
        <v>0</v>
      </c>
      <c r="K966">
        <v>1.2658499999999999</v>
      </c>
      <c r="L966">
        <v>1.3874500000000001</v>
      </c>
      <c r="M966">
        <v>1.0505</v>
      </c>
      <c r="N966">
        <v>0.99219500000000005</v>
      </c>
      <c r="O966">
        <v>0.90815999999999997</v>
      </c>
      <c r="P966">
        <v>0.70599999999999996</v>
      </c>
      <c r="Q966">
        <v>1.1541999999999999</v>
      </c>
      <c r="R966">
        <v>0.97921499999999995</v>
      </c>
      <c r="S966" t="s">
        <v>170</v>
      </c>
      <c r="T966">
        <v>3</v>
      </c>
      <c r="U966" t="s">
        <v>84705</v>
      </c>
      <c r="V966">
        <v>0.99989799999999995</v>
      </c>
      <c r="W966">
        <v>2.32537E-4</v>
      </c>
      <c r="X966">
        <v>193.72</v>
      </c>
      <c r="Y966">
        <v>158.63999999999999</v>
      </c>
      <c r="Z966">
        <v>162.26</v>
      </c>
      <c r="AA966">
        <v>-0.10506</v>
      </c>
      <c r="AB966">
        <v>282550000</v>
      </c>
      <c r="AC966">
        <v>142000000</v>
      </c>
      <c r="AD966">
        <v>140560000</v>
      </c>
      <c r="AE966">
        <v>78</v>
      </c>
      <c r="AF966" t="s">
        <v>176</v>
      </c>
      <c r="AG966" t="s">
        <v>176</v>
      </c>
      <c r="AH966" t="s">
        <v>176</v>
      </c>
      <c r="AI966" t="s">
        <v>176</v>
      </c>
      <c r="AJ966" t="s">
        <v>176</v>
      </c>
      <c r="AK966" t="s">
        <v>176</v>
      </c>
      <c r="AL966" t="s">
        <v>176</v>
      </c>
      <c r="AM966" t="s">
        <v>176</v>
      </c>
      <c r="AN966" t="s">
        <v>176</v>
      </c>
      <c r="AO966" t="s">
        <v>176</v>
      </c>
      <c r="AP966" t="s">
        <v>176</v>
      </c>
      <c r="AQ966" t="s">
        <v>176</v>
      </c>
      <c r="AR966" t="s">
        <v>176</v>
      </c>
      <c r="AS966" t="s">
        <v>176</v>
      </c>
      <c r="AT966" t="s">
        <v>176</v>
      </c>
      <c r="AU966">
        <v>1.3332999999999999</v>
      </c>
      <c r="AV966">
        <v>1.05419</v>
      </c>
      <c r="AW966">
        <v>0.77507999999999999</v>
      </c>
      <c r="AX966">
        <v>1.3263</v>
      </c>
      <c r="AY966">
        <v>0.44196999999999997</v>
      </c>
      <c r="AZ966" t="s">
        <v>176</v>
      </c>
      <c r="BA966" t="s">
        <v>176</v>
      </c>
      <c r="BB966" t="s">
        <v>176</v>
      </c>
      <c r="BC966" t="s">
        <v>176</v>
      </c>
      <c r="BD966" t="s">
        <v>176</v>
      </c>
      <c r="BE966" t="s">
        <v>176</v>
      </c>
      <c r="BF966" t="s">
        <v>176</v>
      </c>
      <c r="BG966" t="s">
        <v>176</v>
      </c>
      <c r="BH966" t="s">
        <v>176</v>
      </c>
      <c r="BI966" t="s">
        <v>176</v>
      </c>
      <c r="BJ966" t="s">
        <v>176</v>
      </c>
      <c r="BK966" t="s">
        <v>176</v>
      </c>
      <c r="BL966">
        <v>1.0323</v>
      </c>
      <c r="BM966">
        <v>1.0415000000000001</v>
      </c>
      <c r="BN966">
        <v>1.0507</v>
      </c>
      <c r="BO966">
        <v>1.27565</v>
      </c>
      <c r="BP966">
        <v>1.5005999999999999</v>
      </c>
      <c r="BQ966">
        <v>1.0472999999999999</v>
      </c>
      <c r="BR966">
        <v>1.2061999999999999</v>
      </c>
      <c r="BS966">
        <v>1.0064</v>
      </c>
      <c r="BT966">
        <v>0.35647000000000001</v>
      </c>
      <c r="BU966">
        <v>0.72048999999999996</v>
      </c>
      <c r="BV966">
        <v>1.3161</v>
      </c>
      <c r="BW966">
        <v>1.3424</v>
      </c>
      <c r="BX966">
        <v>0.98709999999999998</v>
      </c>
      <c r="BY966">
        <v>0.97958999999999996</v>
      </c>
      <c r="BZ966">
        <v>0.97208000000000006</v>
      </c>
      <c r="CA966">
        <v>0.72831999999999997</v>
      </c>
      <c r="CB966">
        <v>1.1200000000000001</v>
      </c>
      <c r="CC966">
        <v>0.77002999999999999</v>
      </c>
      <c r="CD966">
        <v>0.91493999999999998</v>
      </c>
      <c r="CE966" t="s">
        <v>176</v>
      </c>
      <c r="CF966" t="s">
        <v>176</v>
      </c>
      <c r="CG966">
        <v>0.64605999999999997</v>
      </c>
      <c r="CH966">
        <v>1.3201000000000001</v>
      </c>
      <c r="CI966">
        <v>0.74617</v>
      </c>
      <c r="CJ966">
        <v>0.93062</v>
      </c>
      <c r="CK966">
        <v>1.7548999999999999</v>
      </c>
      <c r="CL966" t="s">
        <v>176</v>
      </c>
      <c r="CM966" t="s">
        <v>176</v>
      </c>
      <c r="CN966">
        <v>1.2156</v>
      </c>
      <c r="CO966">
        <v>1.4325000000000001</v>
      </c>
      <c r="CP966">
        <v>1.1138999999999999</v>
      </c>
      <c r="CQ966">
        <v>1.0047999999999999</v>
      </c>
      <c r="CR966">
        <v>0.84423999999999999</v>
      </c>
      <c r="CS966">
        <v>0.68367999999999995</v>
      </c>
      <c r="CT966">
        <v>1.1883999999999999</v>
      </c>
      <c r="CU966">
        <v>1.1883999999999999</v>
      </c>
      <c r="CV966" t="s">
        <v>57013</v>
      </c>
      <c r="CW966" t="s">
        <v>57064</v>
      </c>
      <c r="CX966" t="s">
        <v>57015</v>
      </c>
      <c r="CY966" t="s">
        <v>57015</v>
      </c>
      <c r="CZ966" t="s">
        <v>57016</v>
      </c>
      <c r="DA966" t="s">
        <v>57017</v>
      </c>
      <c r="DB966" t="s">
        <v>57065</v>
      </c>
      <c r="DC966" t="s">
        <v>57066</v>
      </c>
      <c r="DD966" t="s">
        <v>202</v>
      </c>
      <c r="DE966">
        <v>3591</v>
      </c>
    </row>
    <row r="967" spans="1:109" x14ac:dyDescent="0.35">
      <c r="A967">
        <v>0</v>
      </c>
      <c r="B967">
        <v>0.83237700000000003</v>
      </c>
      <c r="C967">
        <v>0.73855700000000002</v>
      </c>
      <c r="D967">
        <v>0.70030800000000004</v>
      </c>
      <c r="E967">
        <v>0.87412999999999996</v>
      </c>
      <c r="F967">
        <v>1.0324599999999999</v>
      </c>
      <c r="G967">
        <v>0</v>
      </c>
      <c r="H967">
        <v>0.78953700000000004</v>
      </c>
      <c r="I967">
        <v>0.73753000000000002</v>
      </c>
      <c r="J967">
        <v>0.80254700000000001</v>
      </c>
      <c r="K967">
        <v>0.58057000000000003</v>
      </c>
      <c r="L967">
        <v>0.63177499999999998</v>
      </c>
      <c r="M967">
        <v>0</v>
      </c>
      <c r="N967">
        <v>1.05166</v>
      </c>
      <c r="O967">
        <v>0.76109499999999997</v>
      </c>
      <c r="P967">
        <v>1.0658799999999999</v>
      </c>
      <c r="Q967">
        <v>0.75719199999999998</v>
      </c>
      <c r="R967">
        <v>0.64476699999999998</v>
      </c>
      <c r="S967" t="s">
        <v>170</v>
      </c>
      <c r="T967">
        <v>3</v>
      </c>
      <c r="U967" t="s">
        <v>84705</v>
      </c>
      <c r="V967">
        <v>0.979487</v>
      </c>
      <c r="W967" s="1">
        <v>1.35E-24</v>
      </c>
      <c r="X967">
        <v>145.13999999999999</v>
      </c>
      <c r="Y967">
        <v>104.26</v>
      </c>
      <c r="Z967">
        <v>145.13999999999999</v>
      </c>
      <c r="AA967">
        <v>2.9846000000000001E-2</v>
      </c>
      <c r="AB967">
        <v>1751600000</v>
      </c>
      <c r="AC967">
        <v>1055500000</v>
      </c>
      <c r="AD967">
        <v>696110000</v>
      </c>
      <c r="AE967">
        <v>93</v>
      </c>
      <c r="AF967" t="s">
        <v>176</v>
      </c>
      <c r="AG967">
        <v>0.65564999999999996</v>
      </c>
      <c r="AH967">
        <v>0.58440000000000003</v>
      </c>
      <c r="AI967">
        <v>0.78778000000000004</v>
      </c>
      <c r="AJ967">
        <v>0.99634</v>
      </c>
      <c r="AK967">
        <v>1.2049000000000001</v>
      </c>
      <c r="AL967">
        <v>0.67535000000000001</v>
      </c>
      <c r="AM967" t="s">
        <v>176</v>
      </c>
      <c r="AN967" t="s">
        <v>176</v>
      </c>
      <c r="AO967" t="s">
        <v>176</v>
      </c>
      <c r="AP967">
        <v>0.97541999999999995</v>
      </c>
      <c r="AQ967">
        <v>0.55867</v>
      </c>
      <c r="AR967">
        <v>0.98301000000000005</v>
      </c>
      <c r="AS967">
        <v>0.63695999999999997</v>
      </c>
      <c r="AT967" t="s">
        <v>176</v>
      </c>
      <c r="AU967" t="s">
        <v>176</v>
      </c>
      <c r="AV967">
        <v>0.83282</v>
      </c>
      <c r="AW967">
        <v>0.53795999999999999</v>
      </c>
      <c r="AX967" t="s">
        <v>176</v>
      </c>
      <c r="AY967" t="s">
        <v>176</v>
      </c>
      <c r="AZ967" t="s">
        <v>176</v>
      </c>
      <c r="BA967" t="s">
        <v>176</v>
      </c>
      <c r="BB967">
        <v>0.63843000000000005</v>
      </c>
      <c r="BC967">
        <v>0.55499500000000002</v>
      </c>
      <c r="BD967">
        <v>0.47155999999999998</v>
      </c>
      <c r="BE967" t="s">
        <v>176</v>
      </c>
      <c r="BF967" t="s">
        <v>176</v>
      </c>
      <c r="BG967" t="s">
        <v>176</v>
      </c>
      <c r="BH967" t="s">
        <v>176</v>
      </c>
      <c r="BI967">
        <v>1.4829000000000001</v>
      </c>
      <c r="BJ967">
        <v>1.0437000000000001</v>
      </c>
      <c r="BK967">
        <v>1.1933</v>
      </c>
      <c r="BL967" t="s">
        <v>176</v>
      </c>
      <c r="BM967">
        <v>1.2064999999999999</v>
      </c>
      <c r="BN967" t="s">
        <v>176</v>
      </c>
      <c r="BO967" t="s">
        <v>176</v>
      </c>
      <c r="BP967" t="s">
        <v>176</v>
      </c>
      <c r="BQ967" t="s">
        <v>176</v>
      </c>
      <c r="BR967" t="s">
        <v>176</v>
      </c>
      <c r="BS967">
        <v>1.0701000000000001</v>
      </c>
      <c r="BT967" t="s">
        <v>176</v>
      </c>
      <c r="BU967" t="s">
        <v>176</v>
      </c>
      <c r="BV967" t="s">
        <v>176</v>
      </c>
      <c r="BW967" t="s">
        <v>176</v>
      </c>
      <c r="BX967" t="s">
        <v>176</v>
      </c>
      <c r="BY967">
        <v>1.1203000000000001</v>
      </c>
      <c r="BZ967">
        <v>0.76017500000000005</v>
      </c>
      <c r="CA967">
        <v>0.40005000000000002</v>
      </c>
      <c r="CB967">
        <v>0.30676500000000001</v>
      </c>
      <c r="CC967">
        <v>0.21348</v>
      </c>
      <c r="CD967">
        <v>1.3090999999999999</v>
      </c>
      <c r="CE967">
        <v>0.63497999999999999</v>
      </c>
      <c r="CF967">
        <v>0.79844999999999999</v>
      </c>
      <c r="CG967">
        <v>0.77518500000000001</v>
      </c>
      <c r="CH967">
        <v>0.75192000000000003</v>
      </c>
      <c r="CI967">
        <v>0.86001499999999997</v>
      </c>
      <c r="CJ967">
        <v>0.96811000000000003</v>
      </c>
      <c r="CK967">
        <v>0.62316000000000005</v>
      </c>
      <c r="CL967">
        <v>0.83662999999999998</v>
      </c>
      <c r="CM967">
        <v>1.0501</v>
      </c>
      <c r="CN967">
        <v>0.68957999999999997</v>
      </c>
      <c r="CO967">
        <v>0.28813</v>
      </c>
      <c r="CP967" t="s">
        <v>176</v>
      </c>
      <c r="CQ967" t="s">
        <v>176</v>
      </c>
      <c r="CR967">
        <v>0.88614999999999999</v>
      </c>
      <c r="CS967">
        <v>1.3147</v>
      </c>
      <c r="CT967">
        <v>0.92110999999999998</v>
      </c>
      <c r="CU967">
        <v>0.52751999999999999</v>
      </c>
      <c r="CV967" t="s">
        <v>12716</v>
      </c>
      <c r="CW967" t="s">
        <v>12736</v>
      </c>
      <c r="CX967" t="s">
        <v>12718</v>
      </c>
      <c r="CY967" t="s">
        <v>12718</v>
      </c>
      <c r="CZ967" t="s">
        <v>12719</v>
      </c>
      <c r="DA967" t="s">
        <v>12720</v>
      </c>
      <c r="DB967" t="s">
        <v>12737</v>
      </c>
      <c r="DC967" t="s">
        <v>12738</v>
      </c>
      <c r="DD967">
        <v>1</v>
      </c>
      <c r="DE967">
        <v>884</v>
      </c>
    </row>
    <row r="968" spans="1:109" x14ac:dyDescent="0.35">
      <c r="A968">
        <v>0.85048000000000001</v>
      </c>
      <c r="B968">
        <v>0.97028999999999999</v>
      </c>
      <c r="C968">
        <v>0.79286500000000004</v>
      </c>
      <c r="D968">
        <v>0.79684500000000003</v>
      </c>
      <c r="E968">
        <v>0.909802</v>
      </c>
      <c r="F968">
        <v>0.81955199999999995</v>
      </c>
      <c r="G968">
        <v>0.73258699999999999</v>
      </c>
      <c r="H968">
        <v>0.73218000000000005</v>
      </c>
      <c r="I968">
        <v>0.78976199999999996</v>
      </c>
      <c r="J968">
        <v>0.76412100000000005</v>
      </c>
      <c r="K968">
        <v>0.76176500000000003</v>
      </c>
      <c r="L968">
        <v>0.60851</v>
      </c>
      <c r="M968">
        <v>0.62154399999999999</v>
      </c>
      <c r="N968">
        <v>0.65791999999999995</v>
      </c>
      <c r="O968">
        <v>0.64027500000000004</v>
      </c>
      <c r="P968">
        <v>0.85589700000000002</v>
      </c>
      <c r="Q968">
        <v>0.67041700000000004</v>
      </c>
      <c r="R968">
        <v>0.70364000000000004</v>
      </c>
      <c r="S968" t="s">
        <v>170</v>
      </c>
      <c r="T968">
        <v>3</v>
      </c>
      <c r="U968" t="s">
        <v>84705</v>
      </c>
      <c r="V968">
        <v>1</v>
      </c>
      <c r="W968">
        <v>1.2583E-3</v>
      </c>
      <c r="X968">
        <v>240.65</v>
      </c>
      <c r="Y968">
        <v>191.94</v>
      </c>
      <c r="Z968">
        <v>221.09</v>
      </c>
      <c r="AA968">
        <v>-0.41977999999999999</v>
      </c>
      <c r="AB968">
        <v>3818000000</v>
      </c>
      <c r="AC968">
        <v>2186700000</v>
      </c>
      <c r="AD968">
        <v>1631300000</v>
      </c>
      <c r="AE968">
        <v>406</v>
      </c>
      <c r="AF968">
        <v>0.71565999999999996</v>
      </c>
      <c r="AG968">
        <v>0.90473999999999999</v>
      </c>
      <c r="AH968">
        <v>0.57752999999999999</v>
      </c>
      <c r="AI968">
        <v>0.78256000000000003</v>
      </c>
      <c r="AJ968">
        <v>0.68720000000000003</v>
      </c>
      <c r="AK968">
        <v>0.83743000000000001</v>
      </c>
      <c r="AL968">
        <v>0.69503999999999999</v>
      </c>
      <c r="AM968">
        <v>0.84711999999999998</v>
      </c>
      <c r="AN968">
        <v>0.74109999999999998</v>
      </c>
      <c r="AO968">
        <v>0.84372999999999998</v>
      </c>
      <c r="AP968">
        <v>0.59940000000000004</v>
      </c>
      <c r="AQ968">
        <v>0.68057999999999996</v>
      </c>
      <c r="AR968">
        <v>0.69349000000000005</v>
      </c>
      <c r="AS968">
        <v>0.65422000000000002</v>
      </c>
      <c r="AT968">
        <v>0.91054999999999997</v>
      </c>
      <c r="AU968">
        <v>1.0991</v>
      </c>
      <c r="AV968">
        <v>1.1126</v>
      </c>
      <c r="AW968">
        <v>1.1167</v>
      </c>
      <c r="AX968">
        <v>1.1208</v>
      </c>
      <c r="AY968">
        <v>0.99868000000000001</v>
      </c>
      <c r="AZ968">
        <v>0.95291999999999999</v>
      </c>
      <c r="BA968">
        <v>0.84655999999999998</v>
      </c>
      <c r="BB968">
        <v>0.91513</v>
      </c>
      <c r="BC968">
        <v>0.88937500000000003</v>
      </c>
      <c r="BD968">
        <v>0.86362000000000005</v>
      </c>
      <c r="BE968">
        <v>0.22581999999999999</v>
      </c>
      <c r="BF968">
        <v>0.309415</v>
      </c>
      <c r="BG968">
        <v>0.39301000000000003</v>
      </c>
      <c r="BH968">
        <v>0.50841999999999998</v>
      </c>
      <c r="BI968">
        <v>0.98584000000000005</v>
      </c>
      <c r="BJ968">
        <v>0.34794000000000003</v>
      </c>
      <c r="BK968">
        <v>0.44761000000000001</v>
      </c>
      <c r="BL968">
        <v>0.84404000000000001</v>
      </c>
      <c r="BM968">
        <v>1.0773999999999999</v>
      </c>
      <c r="BN968">
        <v>0.75549999999999995</v>
      </c>
      <c r="BO968">
        <v>0.63905999999999996</v>
      </c>
      <c r="BP968">
        <v>0.97963999999999996</v>
      </c>
      <c r="BQ968">
        <v>0.79891999999999996</v>
      </c>
      <c r="BR968">
        <v>0.62763999999999998</v>
      </c>
      <c r="BS968">
        <v>0.84208000000000005</v>
      </c>
      <c r="BT968">
        <v>0.41055000000000003</v>
      </c>
      <c r="BU968">
        <v>0.56632000000000005</v>
      </c>
      <c r="BV968">
        <v>0.73763999999999996</v>
      </c>
      <c r="BW968">
        <v>0.69977</v>
      </c>
      <c r="BX968">
        <v>0.69762000000000002</v>
      </c>
      <c r="BY968">
        <v>0.62534999999999996</v>
      </c>
      <c r="BZ968">
        <v>0.56459000000000004</v>
      </c>
      <c r="CA968">
        <v>0.70857000000000003</v>
      </c>
      <c r="CB968">
        <v>0.85036</v>
      </c>
      <c r="CC968">
        <v>0.85036</v>
      </c>
      <c r="CD968">
        <v>0.93167</v>
      </c>
      <c r="CE968">
        <v>0.79991999999999996</v>
      </c>
      <c r="CF968">
        <v>0.72582999999999998</v>
      </c>
      <c r="CG968">
        <v>0.64905999999999997</v>
      </c>
      <c r="CH968">
        <v>0.85157000000000005</v>
      </c>
      <c r="CI968">
        <v>0.64317999999999997</v>
      </c>
      <c r="CJ968">
        <v>0.61719999999999997</v>
      </c>
      <c r="CK968">
        <v>0.54503999999999997</v>
      </c>
      <c r="CL968">
        <v>0.98624999999999996</v>
      </c>
      <c r="CM968">
        <v>0.85968999999999995</v>
      </c>
      <c r="CN968">
        <v>0.60206999999999999</v>
      </c>
      <c r="CO968">
        <v>0.90905000000000002</v>
      </c>
      <c r="CP968">
        <v>0.79856000000000005</v>
      </c>
      <c r="CQ968">
        <v>0.91983000000000004</v>
      </c>
      <c r="CR968">
        <v>0.83387</v>
      </c>
      <c r="CS968">
        <v>0.87327999999999995</v>
      </c>
      <c r="CT968">
        <v>0.81294999999999995</v>
      </c>
      <c r="CU968">
        <v>0.81294999999999995</v>
      </c>
      <c r="CV968" t="s">
        <v>12716</v>
      </c>
      <c r="CW968" t="s">
        <v>12729</v>
      </c>
      <c r="CX968" t="s">
        <v>12718</v>
      </c>
      <c r="CY968" t="s">
        <v>12718</v>
      </c>
      <c r="CZ968" t="s">
        <v>12719</v>
      </c>
      <c r="DA968" t="s">
        <v>12720</v>
      </c>
      <c r="DB968" t="s">
        <v>12730</v>
      </c>
      <c r="DC968" t="s">
        <v>12731</v>
      </c>
      <c r="DD968">
        <v>1</v>
      </c>
      <c r="DE968">
        <v>884</v>
      </c>
    </row>
    <row r="969" spans="1:109" x14ac:dyDescent="0.35">
      <c r="A969">
        <v>1.0703</v>
      </c>
      <c r="B969">
        <v>1.1580900000000001</v>
      </c>
      <c r="C969">
        <v>1.06979</v>
      </c>
      <c r="D969">
        <v>0.97532200000000002</v>
      </c>
      <c r="E969">
        <v>1.2582</v>
      </c>
      <c r="F969">
        <v>0.89663700000000002</v>
      </c>
      <c r="G969">
        <v>0.75432999999999995</v>
      </c>
      <c r="H969">
        <v>1.05471</v>
      </c>
      <c r="I969">
        <v>0.86560199999999998</v>
      </c>
      <c r="J969">
        <v>0.72357499999999997</v>
      </c>
      <c r="K969">
        <v>1.0400499999999999</v>
      </c>
      <c r="L969">
        <v>0.92869800000000002</v>
      </c>
      <c r="M969">
        <v>0.98219999999999996</v>
      </c>
      <c r="N969">
        <v>0.70299800000000001</v>
      </c>
      <c r="O969">
        <v>0.84481300000000004</v>
      </c>
      <c r="P969">
        <v>0.76059699999999997</v>
      </c>
      <c r="Q969">
        <v>0.76983999999999997</v>
      </c>
      <c r="R969">
        <v>0.55169000000000001</v>
      </c>
      <c r="S969" t="s">
        <v>170</v>
      </c>
      <c r="T969">
        <v>4</v>
      </c>
      <c r="U969" t="s">
        <v>84705</v>
      </c>
      <c r="V969">
        <v>0.99478100000000003</v>
      </c>
      <c r="W969" s="1">
        <v>6.41E-5</v>
      </c>
      <c r="X969">
        <v>133.47999999999999</v>
      </c>
      <c r="Y969">
        <v>104.84</v>
      </c>
      <c r="Z969">
        <v>119.77</v>
      </c>
      <c r="AA969">
        <v>3.8984999999999999E-2</v>
      </c>
      <c r="AB969">
        <v>69665000000</v>
      </c>
      <c r="AC969">
        <v>33303000000</v>
      </c>
      <c r="AD969">
        <v>36362000000</v>
      </c>
      <c r="AE969">
        <v>459</v>
      </c>
      <c r="AF969">
        <v>1.2222999999999999</v>
      </c>
      <c r="AG969">
        <v>1.5823</v>
      </c>
      <c r="AH969">
        <v>1.0277000000000001</v>
      </c>
      <c r="AI969">
        <v>1.8147</v>
      </c>
      <c r="AJ969">
        <v>1.3932</v>
      </c>
      <c r="AK969">
        <v>1.1141000000000001</v>
      </c>
      <c r="AL969">
        <v>1.1406000000000001</v>
      </c>
      <c r="AM969">
        <v>1.0216000000000001</v>
      </c>
      <c r="AN969">
        <v>0.94530999999999998</v>
      </c>
      <c r="AO969">
        <v>1.1812</v>
      </c>
      <c r="AP969">
        <v>1.2029000000000001</v>
      </c>
      <c r="AQ969">
        <v>0.71275999999999995</v>
      </c>
      <c r="AR969">
        <v>0.94513000000000003</v>
      </c>
      <c r="AS969">
        <v>1.1775</v>
      </c>
      <c r="AT969">
        <v>1.0561</v>
      </c>
      <c r="AU969">
        <v>1.3862000000000001</v>
      </c>
      <c r="AV969">
        <v>1.0914999999999999</v>
      </c>
      <c r="AW969">
        <v>1.0256000000000001</v>
      </c>
      <c r="AX969">
        <v>1.3673</v>
      </c>
      <c r="AY969">
        <v>0.78724000000000005</v>
      </c>
      <c r="AZ969">
        <v>0.75597999999999999</v>
      </c>
      <c r="BA969">
        <v>1.0512999999999999</v>
      </c>
      <c r="BB969">
        <v>1.1387</v>
      </c>
      <c r="BC969">
        <v>0.89349000000000001</v>
      </c>
      <c r="BD969">
        <v>1.1057999999999999</v>
      </c>
      <c r="BE969">
        <v>0.22728999999999999</v>
      </c>
      <c r="BF969">
        <v>1.4638</v>
      </c>
      <c r="BG969">
        <v>0.21440999999999999</v>
      </c>
      <c r="BH969">
        <v>0.31229000000000001</v>
      </c>
      <c r="BI969">
        <v>0.79152999999999996</v>
      </c>
      <c r="BJ969">
        <v>0.26147999999999999</v>
      </c>
      <c r="BK969">
        <v>0.23044000000000001</v>
      </c>
      <c r="BL969">
        <v>0.92171000000000003</v>
      </c>
      <c r="BM969">
        <v>1.0353000000000001</v>
      </c>
      <c r="BN969">
        <v>1.3031999999999999</v>
      </c>
      <c r="BO969">
        <v>0.35642000000000001</v>
      </c>
      <c r="BP969">
        <v>1.4094</v>
      </c>
      <c r="BQ969">
        <v>0.91778999999999999</v>
      </c>
      <c r="BR969">
        <v>0.86758000000000002</v>
      </c>
      <c r="BS969">
        <v>0.85411999999999999</v>
      </c>
      <c r="BT969">
        <v>0.23730999999999999</v>
      </c>
      <c r="BU969">
        <v>0.63319000000000003</v>
      </c>
      <c r="BV969">
        <v>1.0974999999999999</v>
      </c>
      <c r="BW969">
        <v>1.1791</v>
      </c>
      <c r="BX969">
        <v>1.0774999999999999</v>
      </c>
      <c r="BY969">
        <v>0.62195</v>
      </c>
      <c r="BZ969">
        <v>1.0577000000000001</v>
      </c>
      <c r="CA969">
        <v>0.87927</v>
      </c>
      <c r="CB969">
        <v>1.2245999999999999</v>
      </c>
      <c r="CC969">
        <v>0.76480000000000004</v>
      </c>
      <c r="CD969">
        <v>1.0810999999999999</v>
      </c>
      <c r="CE969">
        <v>0.62856000000000001</v>
      </c>
      <c r="CF969">
        <v>0.85677000000000003</v>
      </c>
      <c r="CG969">
        <v>0.70457000000000003</v>
      </c>
      <c r="CH969">
        <v>0.86287999999999998</v>
      </c>
      <c r="CI969">
        <v>0.76741999999999999</v>
      </c>
      <c r="CJ969">
        <v>0.63943000000000005</v>
      </c>
      <c r="CK969">
        <v>1.1728000000000001</v>
      </c>
      <c r="CL969">
        <v>1.0648</v>
      </c>
      <c r="CM969">
        <v>0.42231000000000002</v>
      </c>
      <c r="CN969">
        <v>0.77571000000000001</v>
      </c>
      <c r="CO969">
        <v>1.1054999999999999</v>
      </c>
      <c r="CP969">
        <v>0.67474000000000001</v>
      </c>
      <c r="CQ969">
        <v>1.0305</v>
      </c>
      <c r="CR969">
        <v>0.83176000000000005</v>
      </c>
      <c r="CS969">
        <v>0.61099000000000003</v>
      </c>
      <c r="CT969">
        <v>0.82343999999999995</v>
      </c>
      <c r="CU969">
        <v>0.65983000000000003</v>
      </c>
      <c r="CV969" t="s">
        <v>12716</v>
      </c>
      <c r="CW969" t="s">
        <v>12717</v>
      </c>
      <c r="CX969" t="s">
        <v>12718</v>
      </c>
      <c r="CY969" t="s">
        <v>12718</v>
      </c>
      <c r="CZ969" t="s">
        <v>12719</v>
      </c>
      <c r="DA969" t="s">
        <v>12720</v>
      </c>
      <c r="DB969" t="s">
        <v>12722</v>
      </c>
      <c r="DC969" t="s">
        <v>12723</v>
      </c>
      <c r="DD969">
        <v>1</v>
      </c>
      <c r="DE969">
        <v>884</v>
      </c>
    </row>
    <row r="970" spans="1:109" x14ac:dyDescent="0.35">
      <c r="A970">
        <v>0.91553200000000001</v>
      </c>
      <c r="B970">
        <v>1.14299</v>
      </c>
      <c r="C970">
        <v>0.82060299999999997</v>
      </c>
      <c r="D970">
        <v>0.82681700000000002</v>
      </c>
      <c r="E970">
        <v>0.90956000000000004</v>
      </c>
      <c r="F970">
        <v>0.97952499999999998</v>
      </c>
      <c r="G970">
        <v>1.0642799999999999</v>
      </c>
      <c r="H970">
        <v>1.1309800000000001</v>
      </c>
      <c r="I970">
        <v>1.07117</v>
      </c>
      <c r="J970">
        <v>1.28986</v>
      </c>
      <c r="K970">
        <v>0.92927300000000002</v>
      </c>
      <c r="L970">
        <v>0.85802299999999998</v>
      </c>
      <c r="M970">
        <v>1.0839300000000001</v>
      </c>
      <c r="N970">
        <v>1.01739</v>
      </c>
      <c r="O970">
        <v>0.98948700000000001</v>
      </c>
      <c r="P970">
        <v>0.90083999999999997</v>
      </c>
      <c r="Q970">
        <v>0.94596999999999998</v>
      </c>
      <c r="R970">
        <v>0.69762999999999997</v>
      </c>
      <c r="S970" t="s">
        <v>66174</v>
      </c>
      <c r="T970">
        <v>3</v>
      </c>
      <c r="U970" t="s">
        <v>84705</v>
      </c>
      <c r="V970">
        <v>1</v>
      </c>
      <c r="W970">
        <v>4.18632E-4</v>
      </c>
      <c r="X970">
        <v>242.97</v>
      </c>
      <c r="Y970">
        <v>213.87</v>
      </c>
      <c r="Z970">
        <v>217.19</v>
      </c>
      <c r="AA970">
        <v>-0.33193</v>
      </c>
      <c r="AB970">
        <v>1159500000</v>
      </c>
      <c r="AC970">
        <v>625010000</v>
      </c>
      <c r="AD970">
        <v>534460000</v>
      </c>
      <c r="AE970">
        <v>163</v>
      </c>
      <c r="AF970">
        <v>0.82418999999999998</v>
      </c>
      <c r="AG970">
        <v>0.66500999999999999</v>
      </c>
      <c r="AH970">
        <v>0.57901000000000002</v>
      </c>
      <c r="AI970">
        <v>0.59465999999999997</v>
      </c>
      <c r="AJ970">
        <v>0.86233000000000004</v>
      </c>
      <c r="AK970">
        <v>1.1299999999999999</v>
      </c>
      <c r="AL970">
        <v>1.0665500000000001</v>
      </c>
      <c r="AM970">
        <v>1.0031000000000001</v>
      </c>
      <c r="AN970">
        <v>1.0719000000000001</v>
      </c>
      <c r="AO970">
        <v>1.2923</v>
      </c>
      <c r="AP970">
        <v>0.98246999999999995</v>
      </c>
      <c r="AQ970" t="s">
        <v>176</v>
      </c>
      <c r="AR970" t="s">
        <v>176</v>
      </c>
      <c r="AS970">
        <v>0.90410000000000001</v>
      </c>
      <c r="AT970">
        <v>0.80064000000000002</v>
      </c>
      <c r="AU970">
        <v>1.8637999999999999</v>
      </c>
      <c r="AV970" t="s">
        <v>176</v>
      </c>
      <c r="AW970" t="s">
        <v>176</v>
      </c>
      <c r="AX970" t="s">
        <v>176</v>
      </c>
      <c r="AY970">
        <v>1.5169999999999999</v>
      </c>
      <c r="AZ970">
        <v>1.0409999999999999</v>
      </c>
      <c r="BA970">
        <v>1.6427</v>
      </c>
      <c r="BB970">
        <v>1.7430000000000001</v>
      </c>
      <c r="BC970">
        <v>1.3539000000000001</v>
      </c>
      <c r="BD970" t="s">
        <v>176</v>
      </c>
      <c r="BE970" t="s">
        <v>176</v>
      </c>
      <c r="BF970">
        <v>1.3451</v>
      </c>
      <c r="BG970" t="s">
        <v>176</v>
      </c>
      <c r="BH970" t="s">
        <v>176</v>
      </c>
      <c r="BI970" t="s">
        <v>176</v>
      </c>
      <c r="BJ970" t="s">
        <v>176</v>
      </c>
      <c r="BK970" t="s">
        <v>176</v>
      </c>
      <c r="BL970">
        <v>1.0324</v>
      </c>
      <c r="BM970">
        <v>1.0763</v>
      </c>
      <c r="BN970">
        <v>0.98275000000000001</v>
      </c>
      <c r="BO970">
        <v>1.0013000000000001</v>
      </c>
      <c r="BP970">
        <v>0.88773000000000002</v>
      </c>
      <c r="BQ970">
        <v>0.85374000000000005</v>
      </c>
      <c r="BR970">
        <v>0.91444000000000003</v>
      </c>
      <c r="BS970">
        <v>0.92781000000000002</v>
      </c>
      <c r="BT970">
        <v>0.81354000000000004</v>
      </c>
      <c r="BU970">
        <v>0.85853999999999997</v>
      </c>
      <c r="BV970">
        <v>0.78603999999999996</v>
      </c>
      <c r="BW970">
        <v>0.78025999999999995</v>
      </c>
      <c r="BX970">
        <v>0.95394999999999996</v>
      </c>
      <c r="BY970">
        <v>1.1296999999999999</v>
      </c>
      <c r="BZ970">
        <v>1.089</v>
      </c>
      <c r="CA970">
        <v>0.60628000000000004</v>
      </c>
      <c r="CB970">
        <v>1.3554999999999999</v>
      </c>
      <c r="CC970">
        <v>0.55066999999999999</v>
      </c>
      <c r="CD970">
        <v>1.0048999999999999</v>
      </c>
      <c r="CE970">
        <v>0.96684999999999999</v>
      </c>
      <c r="CF970">
        <v>0.90005000000000002</v>
      </c>
      <c r="CG970">
        <v>0.88449</v>
      </c>
      <c r="CH970">
        <v>0.97862000000000005</v>
      </c>
      <c r="CI970">
        <v>0.41736000000000001</v>
      </c>
      <c r="CJ970">
        <v>1.2374000000000001</v>
      </c>
      <c r="CK970">
        <v>0.88685999999999998</v>
      </c>
      <c r="CL970">
        <v>0.72502999999999995</v>
      </c>
      <c r="CM970">
        <v>1.8751</v>
      </c>
      <c r="CN970">
        <v>0.70948</v>
      </c>
      <c r="CO970">
        <v>0.81133999999999995</v>
      </c>
      <c r="CP970">
        <v>0.95272999999999997</v>
      </c>
      <c r="CQ970">
        <v>0.90507000000000004</v>
      </c>
      <c r="CR970">
        <v>0.97536</v>
      </c>
      <c r="CS970">
        <v>1.1954</v>
      </c>
      <c r="CT970">
        <v>0.53644000000000003</v>
      </c>
      <c r="CU970">
        <v>0.84458999999999995</v>
      </c>
      <c r="CV970" t="s">
        <v>14827</v>
      </c>
      <c r="CW970">
        <v>163</v>
      </c>
      <c r="CX970" t="s">
        <v>14827</v>
      </c>
      <c r="CY970" t="s">
        <v>14827</v>
      </c>
      <c r="CZ970" t="s">
        <v>14828</v>
      </c>
      <c r="DA970" t="s">
        <v>14829</v>
      </c>
      <c r="DB970" t="s">
        <v>69985</v>
      </c>
      <c r="DC970" t="s">
        <v>69986</v>
      </c>
      <c r="DD970">
        <v>1</v>
      </c>
      <c r="DE970">
        <v>1053</v>
      </c>
    </row>
    <row r="971" spans="1:109" x14ac:dyDescent="0.35">
      <c r="A971">
        <v>0.988008</v>
      </c>
      <c r="B971">
        <v>0.88344999999999996</v>
      </c>
      <c r="C971">
        <v>0.86155999999999999</v>
      </c>
      <c r="D971">
        <v>0.86787700000000001</v>
      </c>
      <c r="E971">
        <v>0.862402</v>
      </c>
      <c r="F971">
        <v>0.85223300000000002</v>
      </c>
      <c r="G971">
        <v>0.86097699999999999</v>
      </c>
      <c r="H971">
        <v>0.977885</v>
      </c>
      <c r="I971">
        <v>0.93333500000000003</v>
      </c>
      <c r="J971">
        <v>0.87596499999999999</v>
      </c>
      <c r="K971">
        <v>0.93764499999999995</v>
      </c>
      <c r="L971">
        <v>0.87035300000000004</v>
      </c>
      <c r="M971">
        <v>0.78479500000000002</v>
      </c>
      <c r="N971">
        <v>0.80911699999999998</v>
      </c>
      <c r="O971">
        <v>0.60040499999999997</v>
      </c>
      <c r="P971">
        <v>0.61124299999999998</v>
      </c>
      <c r="Q971">
        <v>0.814357</v>
      </c>
      <c r="R971">
        <v>0.62478</v>
      </c>
      <c r="S971" t="s">
        <v>170</v>
      </c>
      <c r="T971">
        <v>2</v>
      </c>
      <c r="U971" t="s">
        <v>84705</v>
      </c>
      <c r="V971">
        <v>1</v>
      </c>
      <c r="W971" s="1">
        <v>4.6300000000000002E-50</v>
      </c>
      <c r="X971">
        <v>186.63</v>
      </c>
      <c r="Y971">
        <v>149.06</v>
      </c>
      <c r="Z971">
        <v>133.13</v>
      </c>
      <c r="AA971">
        <v>0.16933000000000001</v>
      </c>
      <c r="AB971">
        <v>17273000000</v>
      </c>
      <c r="AC971">
        <v>9441900000</v>
      </c>
      <c r="AD971">
        <v>7831200000</v>
      </c>
      <c r="AE971">
        <v>258</v>
      </c>
      <c r="AF971">
        <v>1.0306999999999999</v>
      </c>
      <c r="AG971">
        <v>0.80088999999999999</v>
      </c>
      <c r="AH971" t="s">
        <v>176</v>
      </c>
      <c r="AI971" t="s">
        <v>176</v>
      </c>
      <c r="AJ971">
        <v>0.76222999999999996</v>
      </c>
      <c r="AK971">
        <v>0.86748999999999998</v>
      </c>
      <c r="AL971">
        <v>0.79662999999999995</v>
      </c>
      <c r="AM971">
        <v>0.76831000000000005</v>
      </c>
      <c r="AN971">
        <v>0.82906000000000002</v>
      </c>
      <c r="AO971">
        <v>0.84552000000000005</v>
      </c>
      <c r="AP971">
        <v>0.69299999999999995</v>
      </c>
      <c r="AQ971">
        <v>0.61458999999999997</v>
      </c>
      <c r="AR971">
        <v>0.63178999999999996</v>
      </c>
      <c r="AS971">
        <v>0.64898999999999996</v>
      </c>
      <c r="AT971">
        <v>0.80723</v>
      </c>
      <c r="AU971">
        <v>0.83252000000000004</v>
      </c>
      <c r="AV971">
        <v>0.67584</v>
      </c>
      <c r="AW971">
        <v>0.77890999999999999</v>
      </c>
      <c r="AX971">
        <v>0.81218999999999997</v>
      </c>
      <c r="AY971">
        <v>0.73463000000000001</v>
      </c>
      <c r="AZ971">
        <v>0.79840999999999995</v>
      </c>
      <c r="BA971">
        <v>0.99961</v>
      </c>
      <c r="BB971">
        <v>1.2041999999999999</v>
      </c>
      <c r="BC971">
        <v>1.0275000000000001</v>
      </c>
      <c r="BD971">
        <v>1.0886</v>
      </c>
      <c r="BE971">
        <v>0.78356999999999999</v>
      </c>
      <c r="BF971">
        <v>0.96328000000000003</v>
      </c>
      <c r="BG971">
        <v>0.71079000000000003</v>
      </c>
      <c r="BH971">
        <v>0.12086</v>
      </c>
      <c r="BI971">
        <v>0.48942000000000002</v>
      </c>
      <c r="BJ971">
        <v>0.74465999999999999</v>
      </c>
      <c r="BK971">
        <v>0.74465999999999999</v>
      </c>
      <c r="BL971">
        <v>1.0512999999999999</v>
      </c>
      <c r="BM971">
        <v>1.0843</v>
      </c>
      <c r="BN971">
        <v>0.91222999999999999</v>
      </c>
      <c r="BO971">
        <v>1.0410999999999999</v>
      </c>
      <c r="BP971">
        <v>1.1373</v>
      </c>
      <c r="BQ971">
        <v>0.98565999999999998</v>
      </c>
      <c r="BR971">
        <v>1.0267999999999999</v>
      </c>
      <c r="BS971">
        <v>1.0618000000000001</v>
      </c>
      <c r="BT971">
        <v>0.92971999999999999</v>
      </c>
      <c r="BU971">
        <v>0.97616000000000003</v>
      </c>
      <c r="BV971">
        <v>1.0545</v>
      </c>
      <c r="BW971">
        <v>1.1952</v>
      </c>
      <c r="BX971">
        <v>0.77347999999999995</v>
      </c>
      <c r="BY971">
        <v>1.0424</v>
      </c>
      <c r="BZ971">
        <v>0.87497999999999998</v>
      </c>
      <c r="CA971">
        <v>0.64403999999999995</v>
      </c>
      <c r="CB971">
        <v>1.0238</v>
      </c>
      <c r="CC971">
        <v>0.50868000000000002</v>
      </c>
      <c r="CD971">
        <v>1.0628</v>
      </c>
      <c r="CE971">
        <v>0.81608999999999998</v>
      </c>
      <c r="CF971">
        <v>0.99661</v>
      </c>
      <c r="CG971">
        <v>0.78361999999999998</v>
      </c>
      <c r="CH971">
        <v>0.73789000000000005</v>
      </c>
      <c r="CI971">
        <v>0.82115000000000005</v>
      </c>
      <c r="CJ971">
        <v>0.75771999999999995</v>
      </c>
      <c r="CK971">
        <v>1.0535000000000001</v>
      </c>
      <c r="CL971">
        <v>0.83111000000000002</v>
      </c>
      <c r="CM971">
        <v>0.67113999999999996</v>
      </c>
      <c r="CN971">
        <v>0.76195999999999997</v>
      </c>
      <c r="CO971">
        <v>0.80964000000000003</v>
      </c>
      <c r="CP971">
        <v>0.78783000000000003</v>
      </c>
      <c r="CQ971">
        <v>0.85148999999999997</v>
      </c>
      <c r="CR971">
        <v>0.75678999999999996</v>
      </c>
      <c r="CS971">
        <v>0.70026999999999995</v>
      </c>
      <c r="CT971">
        <v>0.67461000000000004</v>
      </c>
      <c r="CU971">
        <v>0.621</v>
      </c>
      <c r="CV971" t="s">
        <v>1342</v>
      </c>
      <c r="CW971">
        <v>258</v>
      </c>
      <c r="CX971" t="s">
        <v>1342</v>
      </c>
      <c r="CY971" t="s">
        <v>1342</v>
      </c>
      <c r="CZ971" t="s">
        <v>1343</v>
      </c>
      <c r="DA971" t="s">
        <v>1344</v>
      </c>
      <c r="DB971" t="s">
        <v>1346</v>
      </c>
      <c r="DC971" t="s">
        <v>1347</v>
      </c>
      <c r="DD971">
        <v>1</v>
      </c>
      <c r="DE971">
        <v>81</v>
      </c>
    </row>
    <row r="972" spans="1:109" x14ac:dyDescent="0.35">
      <c r="A972">
        <v>0.94094500000000003</v>
      </c>
      <c r="B972">
        <v>0.85794800000000004</v>
      </c>
      <c r="C972">
        <v>0.69118999999999997</v>
      </c>
      <c r="D972">
        <v>0.77117999999999998</v>
      </c>
      <c r="E972">
        <v>0.76174500000000001</v>
      </c>
      <c r="F972">
        <v>0.82899199999999995</v>
      </c>
      <c r="G972">
        <v>0.72134699999999996</v>
      </c>
      <c r="H972">
        <v>0.85668699999999998</v>
      </c>
      <c r="I972">
        <v>0.81028</v>
      </c>
      <c r="J972">
        <v>0.74252499999999999</v>
      </c>
      <c r="K972">
        <v>0.80183800000000005</v>
      </c>
      <c r="L972">
        <v>0.78947199999999995</v>
      </c>
      <c r="M972">
        <v>0.80980700000000005</v>
      </c>
      <c r="N972">
        <v>0.86177000000000004</v>
      </c>
      <c r="O972">
        <v>0.83760800000000002</v>
      </c>
      <c r="P972">
        <v>0.87529299999999999</v>
      </c>
      <c r="Q972">
        <v>0.88983000000000001</v>
      </c>
      <c r="R972">
        <v>0.69734700000000005</v>
      </c>
      <c r="S972" t="s">
        <v>170</v>
      </c>
      <c r="T972">
        <v>3</v>
      </c>
      <c r="U972" t="s">
        <v>84705</v>
      </c>
      <c r="V972">
        <v>1</v>
      </c>
      <c r="W972" s="1">
        <v>8.8900000000000009E-47</v>
      </c>
      <c r="X972">
        <v>208.4</v>
      </c>
      <c r="Y972">
        <v>162.25</v>
      </c>
      <c r="Z972">
        <v>130.01</v>
      </c>
      <c r="AA972">
        <v>-0.35021000000000002</v>
      </c>
      <c r="AB972">
        <v>19172000000</v>
      </c>
      <c r="AC972">
        <v>10513000000</v>
      </c>
      <c r="AD972">
        <v>8658900000</v>
      </c>
      <c r="AE972">
        <v>39</v>
      </c>
      <c r="AF972">
        <v>0.93883000000000005</v>
      </c>
      <c r="AG972">
        <v>0.73602000000000001</v>
      </c>
      <c r="AH972">
        <v>0.35774</v>
      </c>
      <c r="AI972">
        <v>0.73465999999999998</v>
      </c>
      <c r="AJ972">
        <v>0.70638999999999996</v>
      </c>
      <c r="AK972">
        <v>0.89337</v>
      </c>
      <c r="AL972">
        <v>0.76366999999999996</v>
      </c>
      <c r="AM972">
        <v>0.79800000000000004</v>
      </c>
      <c r="AN972">
        <v>0.83926000000000001</v>
      </c>
      <c r="AO972">
        <v>0.93181999999999998</v>
      </c>
      <c r="AP972">
        <v>0.81047000000000002</v>
      </c>
      <c r="AQ972">
        <v>0.67857000000000001</v>
      </c>
      <c r="AR972">
        <v>0.88680999999999999</v>
      </c>
      <c r="AS972">
        <v>0.83038999999999996</v>
      </c>
      <c r="AT972">
        <v>0.78985000000000005</v>
      </c>
      <c r="AU972">
        <v>0.92947000000000002</v>
      </c>
      <c r="AV972">
        <v>0.73939999999999995</v>
      </c>
      <c r="AW972">
        <v>0.62394000000000005</v>
      </c>
      <c r="AX972">
        <v>0.67157999999999995</v>
      </c>
      <c r="AY972">
        <v>0.74480999999999997</v>
      </c>
      <c r="AZ972">
        <v>0.68215999999999999</v>
      </c>
      <c r="BA972">
        <v>0.78566999999999998</v>
      </c>
      <c r="BB972">
        <v>0.82069000000000003</v>
      </c>
      <c r="BC972">
        <v>0.68401000000000001</v>
      </c>
      <c r="BD972">
        <v>0.80062</v>
      </c>
      <c r="BE972">
        <v>0.64566000000000001</v>
      </c>
      <c r="BF972">
        <v>0.89729999999999999</v>
      </c>
      <c r="BG972">
        <v>0.63931000000000004</v>
      </c>
      <c r="BH972">
        <v>0.74855000000000005</v>
      </c>
      <c r="BI972">
        <v>1.1769000000000001</v>
      </c>
      <c r="BJ972">
        <v>0.69130000000000003</v>
      </c>
      <c r="BK972">
        <v>0.81338999999999995</v>
      </c>
      <c r="BL972">
        <v>0.98480000000000001</v>
      </c>
      <c r="BM972">
        <v>1.0576000000000001</v>
      </c>
      <c r="BN972">
        <v>0.92883000000000004</v>
      </c>
      <c r="BO972">
        <v>0.76566000000000001</v>
      </c>
      <c r="BP972">
        <v>0.90024000000000004</v>
      </c>
      <c r="BQ972">
        <v>0.91910000000000003</v>
      </c>
      <c r="BR972">
        <v>0.84577999999999998</v>
      </c>
      <c r="BS972">
        <v>0.89934999999999998</v>
      </c>
      <c r="BT972">
        <v>0.79149000000000003</v>
      </c>
      <c r="BU972">
        <v>0.72684000000000004</v>
      </c>
      <c r="BV972">
        <v>0.85311000000000003</v>
      </c>
      <c r="BW972">
        <v>0.97846</v>
      </c>
      <c r="BX972">
        <v>0.85987000000000002</v>
      </c>
      <c r="BY972">
        <v>0.99158000000000002</v>
      </c>
      <c r="BZ972">
        <v>0.88329999999999997</v>
      </c>
      <c r="CA972">
        <v>0.64824999999999999</v>
      </c>
      <c r="CB972">
        <v>1.2498</v>
      </c>
      <c r="CC972">
        <v>0.55013000000000001</v>
      </c>
      <c r="CD972">
        <v>1.0503</v>
      </c>
      <c r="CE972">
        <v>0.7087</v>
      </c>
      <c r="CF972">
        <v>0.73878999999999995</v>
      </c>
      <c r="CG972">
        <v>0.96045999999999998</v>
      </c>
      <c r="CH972">
        <v>0.76876999999999995</v>
      </c>
      <c r="CI972">
        <v>0.75868999999999998</v>
      </c>
      <c r="CJ972">
        <v>0.6361</v>
      </c>
      <c r="CK972">
        <v>0.97806000000000004</v>
      </c>
      <c r="CL972">
        <v>0.83094000000000001</v>
      </c>
      <c r="CM972">
        <v>0.71999000000000002</v>
      </c>
      <c r="CN972">
        <v>0.62180000000000002</v>
      </c>
      <c r="CO972">
        <v>0.72330000000000005</v>
      </c>
      <c r="CP972">
        <v>0.80349000000000004</v>
      </c>
      <c r="CQ972">
        <v>0.92937999999999998</v>
      </c>
      <c r="CR972">
        <v>0.88819000000000004</v>
      </c>
      <c r="CS972">
        <v>0.80073000000000005</v>
      </c>
      <c r="CT972">
        <v>0.72838999999999998</v>
      </c>
      <c r="CU972">
        <v>0.72851999999999995</v>
      </c>
      <c r="CV972" t="s">
        <v>50188</v>
      </c>
      <c r="CW972" t="s">
        <v>50189</v>
      </c>
      <c r="CX972" t="s">
        <v>50190</v>
      </c>
      <c r="CY972" t="s">
        <v>50190</v>
      </c>
      <c r="CZ972" t="s">
        <v>50191</v>
      </c>
      <c r="DA972" t="s">
        <v>50192</v>
      </c>
      <c r="DB972" t="s">
        <v>50194</v>
      </c>
      <c r="DC972" t="s">
        <v>50195</v>
      </c>
      <c r="DD972">
        <v>1</v>
      </c>
      <c r="DE972">
        <v>3159</v>
      </c>
    </row>
    <row r="973" spans="1:109" x14ac:dyDescent="0.35">
      <c r="A973">
        <v>0.84707500000000002</v>
      </c>
      <c r="B973">
        <v>0.97930499999999998</v>
      </c>
      <c r="C973">
        <v>0.84255500000000005</v>
      </c>
      <c r="D973">
        <v>0.91952</v>
      </c>
      <c r="E973">
        <v>0.84260999999999997</v>
      </c>
      <c r="F973">
        <v>0.76597000000000004</v>
      </c>
      <c r="G973">
        <v>0.85956500000000002</v>
      </c>
      <c r="H973">
        <v>0.88262499999999999</v>
      </c>
      <c r="I973">
        <v>0.91957999999999995</v>
      </c>
      <c r="J973">
        <v>0.78788999999999998</v>
      </c>
      <c r="K973">
        <v>0.77599499999999999</v>
      </c>
      <c r="L973">
        <v>0.75437500000000002</v>
      </c>
      <c r="M973">
        <v>0.78270499999999998</v>
      </c>
      <c r="N973">
        <v>0.79710000000000003</v>
      </c>
      <c r="O973">
        <v>0.73319500000000004</v>
      </c>
      <c r="P973">
        <v>0.58147000000000004</v>
      </c>
      <c r="Q973">
        <v>0.84424999999999994</v>
      </c>
      <c r="R973">
        <v>0.52936499999999997</v>
      </c>
      <c r="S973" t="s">
        <v>170</v>
      </c>
      <c r="T973">
        <v>3</v>
      </c>
      <c r="U973" t="s">
        <v>84705</v>
      </c>
      <c r="V973">
        <v>1</v>
      </c>
      <c r="W973" s="1">
        <v>5.3799999999999999E-8</v>
      </c>
      <c r="X973">
        <v>348.26</v>
      </c>
      <c r="Y973">
        <v>284.87</v>
      </c>
      <c r="Z973">
        <v>348.26</v>
      </c>
      <c r="AA973">
        <v>-0.29804000000000003</v>
      </c>
      <c r="AB973">
        <v>637210000</v>
      </c>
      <c r="AC973">
        <v>346800000</v>
      </c>
      <c r="AD973">
        <v>290410000</v>
      </c>
      <c r="AE973">
        <v>239</v>
      </c>
      <c r="AF973" t="s">
        <v>176</v>
      </c>
      <c r="AG973" t="s">
        <v>176</v>
      </c>
      <c r="AH973">
        <v>0.85707999999999995</v>
      </c>
      <c r="AI973" t="s">
        <v>176</v>
      </c>
      <c r="AJ973" t="s">
        <v>176</v>
      </c>
      <c r="AK973" t="s">
        <v>176</v>
      </c>
      <c r="AL973" t="s">
        <v>176</v>
      </c>
      <c r="AM973" t="s">
        <v>176</v>
      </c>
      <c r="AN973" t="s">
        <v>176</v>
      </c>
      <c r="AO973" t="s">
        <v>176</v>
      </c>
      <c r="AP973" t="s">
        <v>176</v>
      </c>
      <c r="AQ973" t="s">
        <v>176</v>
      </c>
      <c r="AR973" t="s">
        <v>176</v>
      </c>
      <c r="AS973" t="s">
        <v>176</v>
      </c>
      <c r="AT973" t="s">
        <v>176</v>
      </c>
      <c r="AU973" t="s">
        <v>176</v>
      </c>
      <c r="AV973">
        <v>0.86531000000000002</v>
      </c>
      <c r="AW973" t="s">
        <v>176</v>
      </c>
      <c r="AX973" t="s">
        <v>176</v>
      </c>
      <c r="AY973" t="s">
        <v>176</v>
      </c>
      <c r="AZ973" t="s">
        <v>176</v>
      </c>
      <c r="BA973" t="s">
        <v>176</v>
      </c>
      <c r="BB973" t="s">
        <v>176</v>
      </c>
      <c r="BC973" t="s">
        <v>176</v>
      </c>
      <c r="BD973" t="s">
        <v>176</v>
      </c>
      <c r="BE973" t="s">
        <v>176</v>
      </c>
      <c r="BF973" t="s">
        <v>176</v>
      </c>
      <c r="BG973" t="s">
        <v>176</v>
      </c>
      <c r="BH973" t="s">
        <v>176</v>
      </c>
      <c r="BI973" t="s">
        <v>176</v>
      </c>
      <c r="BJ973" t="s">
        <v>176</v>
      </c>
      <c r="BK973" t="s">
        <v>176</v>
      </c>
      <c r="BL973">
        <v>0.93784000000000001</v>
      </c>
      <c r="BM973">
        <v>1.0652999999999999</v>
      </c>
      <c r="BN973">
        <v>0.96743000000000001</v>
      </c>
      <c r="BO973">
        <v>0.96162000000000003</v>
      </c>
      <c r="BP973">
        <v>0.86289000000000005</v>
      </c>
      <c r="BQ973">
        <v>0.74782999999999999</v>
      </c>
      <c r="BR973">
        <v>0.97755999999999998</v>
      </c>
      <c r="BS973">
        <v>0.84667000000000003</v>
      </c>
      <c r="BT973">
        <v>0.68306</v>
      </c>
      <c r="BU973">
        <v>0.79159999999999997</v>
      </c>
      <c r="BV973">
        <v>0.75192000000000003</v>
      </c>
      <c r="BW973">
        <v>0.72658</v>
      </c>
      <c r="BX973">
        <v>0.80217000000000005</v>
      </c>
      <c r="BY973">
        <v>0.69477999999999995</v>
      </c>
      <c r="BZ973">
        <v>0.72865999999999997</v>
      </c>
      <c r="CA973">
        <v>0.45193</v>
      </c>
      <c r="CB973">
        <v>1.0088999999999999</v>
      </c>
      <c r="CC973">
        <v>0.46326000000000001</v>
      </c>
      <c r="CD973">
        <v>0.75631000000000004</v>
      </c>
      <c r="CE973">
        <v>0.89331000000000005</v>
      </c>
      <c r="CF973">
        <v>0.6804</v>
      </c>
      <c r="CG973">
        <v>0.87741999999999998</v>
      </c>
      <c r="CH973">
        <v>0.82233000000000001</v>
      </c>
      <c r="CI973">
        <v>0.78410999999999997</v>
      </c>
      <c r="CJ973">
        <v>0.74156999999999995</v>
      </c>
      <c r="CK973">
        <v>0.91857999999999995</v>
      </c>
      <c r="CL973">
        <v>1.1560999999999999</v>
      </c>
      <c r="CM973">
        <v>0.78417999999999999</v>
      </c>
      <c r="CN973">
        <v>0.80006999999999995</v>
      </c>
      <c r="CO973">
        <v>0.78217000000000003</v>
      </c>
      <c r="CP973">
        <v>0.76324000000000003</v>
      </c>
      <c r="CQ973">
        <v>0.89942</v>
      </c>
      <c r="CR973">
        <v>0.73773</v>
      </c>
      <c r="CS973">
        <v>0.71101000000000003</v>
      </c>
      <c r="CT973">
        <v>0.67959999999999998</v>
      </c>
      <c r="CU973">
        <v>0.59547000000000005</v>
      </c>
      <c r="CV973" t="s">
        <v>19258</v>
      </c>
      <c r="CW973" t="s">
        <v>19271</v>
      </c>
      <c r="CX973" t="s">
        <v>19260</v>
      </c>
      <c r="CY973" t="s">
        <v>19260</v>
      </c>
      <c r="CZ973" t="s">
        <v>19261</v>
      </c>
      <c r="DA973" t="s">
        <v>19262</v>
      </c>
      <c r="DB973" t="s">
        <v>19272</v>
      </c>
      <c r="DC973" t="s">
        <v>19273</v>
      </c>
      <c r="DD973">
        <v>1</v>
      </c>
      <c r="DE973">
        <v>1331</v>
      </c>
    </row>
    <row r="974" spans="1:109" x14ac:dyDescent="0.35">
      <c r="A974">
        <v>1.0575399999999999</v>
      </c>
      <c r="B974">
        <v>1.45983</v>
      </c>
      <c r="C974">
        <v>0.90230200000000005</v>
      </c>
      <c r="D974">
        <v>0.67924700000000005</v>
      </c>
      <c r="E974">
        <v>0.97233999999999998</v>
      </c>
      <c r="F974">
        <v>0.98307</v>
      </c>
      <c r="G974">
        <v>0.85084000000000004</v>
      </c>
      <c r="H974">
        <v>1.2079500000000001</v>
      </c>
      <c r="I974">
        <v>0.90935999999999995</v>
      </c>
      <c r="J974">
        <v>1.05057</v>
      </c>
      <c r="K974">
        <v>1.02179</v>
      </c>
      <c r="L974">
        <v>1.01467</v>
      </c>
      <c r="M974">
        <v>0.81616999999999995</v>
      </c>
      <c r="N974">
        <v>0.98208499999999999</v>
      </c>
      <c r="O974">
        <v>0.86679300000000004</v>
      </c>
      <c r="P974">
        <v>0.75149999999999995</v>
      </c>
      <c r="Q974">
        <v>0.94722499999999998</v>
      </c>
      <c r="R974">
        <v>0.83625000000000005</v>
      </c>
      <c r="S974" t="s">
        <v>170</v>
      </c>
      <c r="T974">
        <v>3</v>
      </c>
      <c r="U974" t="s">
        <v>84705</v>
      </c>
      <c r="V974">
        <v>0.99997499999999995</v>
      </c>
      <c r="W974" s="1">
        <v>2.6599999999999999E-6</v>
      </c>
      <c r="X974">
        <v>113.73</v>
      </c>
      <c r="Y974">
        <v>96.885000000000005</v>
      </c>
      <c r="Z974">
        <v>94.188000000000002</v>
      </c>
      <c r="AA974">
        <v>-0.76544999999999996</v>
      </c>
      <c r="AB974">
        <v>510580000</v>
      </c>
      <c r="AC974">
        <v>281540000</v>
      </c>
      <c r="AD974">
        <v>229040000</v>
      </c>
      <c r="AE974">
        <v>105</v>
      </c>
      <c r="AF974">
        <v>0.84011999999999998</v>
      </c>
      <c r="AG974" t="s">
        <v>176</v>
      </c>
      <c r="AH974" t="s">
        <v>176</v>
      </c>
      <c r="AI974" t="s">
        <v>176</v>
      </c>
      <c r="AJ974" t="s">
        <v>176</v>
      </c>
      <c r="AK974" t="s">
        <v>176</v>
      </c>
      <c r="AL974" t="s">
        <v>176</v>
      </c>
      <c r="AM974" t="s">
        <v>176</v>
      </c>
      <c r="AN974" t="s">
        <v>176</v>
      </c>
      <c r="AO974" t="s">
        <v>176</v>
      </c>
      <c r="AP974" t="s">
        <v>176</v>
      </c>
      <c r="AQ974" t="s">
        <v>176</v>
      </c>
      <c r="AR974" t="s">
        <v>176</v>
      </c>
      <c r="AS974" t="s">
        <v>176</v>
      </c>
      <c r="AT974" t="s">
        <v>176</v>
      </c>
      <c r="AU974">
        <v>1.8132999999999999</v>
      </c>
      <c r="AV974">
        <v>0.53615999999999997</v>
      </c>
      <c r="AW974">
        <v>0.66349999999999998</v>
      </c>
      <c r="AX974">
        <v>0.78791999999999995</v>
      </c>
      <c r="AY974" t="s">
        <v>176</v>
      </c>
      <c r="AZ974" t="s">
        <v>176</v>
      </c>
      <c r="BA974" t="s">
        <v>176</v>
      </c>
      <c r="BB974" t="s">
        <v>176</v>
      </c>
      <c r="BC974" t="s">
        <v>176</v>
      </c>
      <c r="BD974" t="s">
        <v>176</v>
      </c>
      <c r="BE974" t="s">
        <v>176</v>
      </c>
      <c r="BF974" t="s">
        <v>176</v>
      </c>
      <c r="BG974" t="s">
        <v>176</v>
      </c>
      <c r="BH974" t="s">
        <v>176</v>
      </c>
      <c r="BI974" t="s">
        <v>176</v>
      </c>
      <c r="BJ974" t="s">
        <v>176</v>
      </c>
      <c r="BK974" t="s">
        <v>176</v>
      </c>
      <c r="BL974">
        <v>1.1947000000000001</v>
      </c>
      <c r="BM974">
        <v>1.4283999999999999</v>
      </c>
      <c r="BN974">
        <v>1.1553</v>
      </c>
      <c r="BO974">
        <v>0.48115000000000002</v>
      </c>
      <c r="BP974">
        <v>1.2406999999999999</v>
      </c>
      <c r="BQ974">
        <v>1.1752</v>
      </c>
      <c r="BR974">
        <v>1.0082</v>
      </c>
      <c r="BS974">
        <v>1.2290000000000001</v>
      </c>
      <c r="BT974">
        <v>0.67101999999999995</v>
      </c>
      <c r="BU974">
        <v>1.1265000000000001</v>
      </c>
      <c r="BV974">
        <v>1.242</v>
      </c>
      <c r="BW974">
        <v>1.1801999999999999</v>
      </c>
      <c r="BX974">
        <v>1.151</v>
      </c>
      <c r="BY974">
        <v>1.0263</v>
      </c>
      <c r="BZ974">
        <v>0.97439500000000001</v>
      </c>
      <c r="CA974">
        <v>0.92249000000000003</v>
      </c>
      <c r="CB974">
        <v>1.216</v>
      </c>
      <c r="CC974">
        <v>1.216</v>
      </c>
      <c r="CD974">
        <v>1.1377999999999999</v>
      </c>
      <c r="CE974">
        <v>1.1377999999999999</v>
      </c>
      <c r="CF974">
        <v>1.0154399999999999</v>
      </c>
      <c r="CG974">
        <v>0.89309000000000005</v>
      </c>
      <c r="CH974">
        <v>0.88839999999999997</v>
      </c>
      <c r="CI974">
        <v>0.79093999999999998</v>
      </c>
      <c r="CJ974">
        <v>0.69347999999999999</v>
      </c>
      <c r="CK974">
        <v>1.1869000000000001</v>
      </c>
      <c r="CL974">
        <v>1.1476999999999999</v>
      </c>
      <c r="CM974">
        <v>0.97463500000000003</v>
      </c>
      <c r="CN974">
        <v>0.80157</v>
      </c>
      <c r="CO974">
        <v>0.84913000000000005</v>
      </c>
      <c r="CP974">
        <v>0.48133999999999999</v>
      </c>
      <c r="CQ974">
        <v>0.93786999999999998</v>
      </c>
      <c r="CR974">
        <v>0.75919000000000003</v>
      </c>
      <c r="CS974">
        <v>0.58050999999999997</v>
      </c>
      <c r="CT974">
        <v>0.67845</v>
      </c>
      <c r="CU974">
        <v>0.45650000000000002</v>
      </c>
      <c r="CV974" t="s">
        <v>12032</v>
      </c>
      <c r="CW974">
        <v>105</v>
      </c>
      <c r="CX974" t="s">
        <v>12032</v>
      </c>
      <c r="CY974" t="s">
        <v>12032</v>
      </c>
      <c r="CZ974" t="s">
        <v>12033</v>
      </c>
      <c r="DA974" t="s">
        <v>12034</v>
      </c>
      <c r="DB974" t="s">
        <v>12036</v>
      </c>
      <c r="DC974" t="s">
        <v>12037</v>
      </c>
      <c r="DD974">
        <v>1</v>
      </c>
      <c r="DE974">
        <v>835</v>
      </c>
    </row>
    <row r="975" spans="1:109" x14ac:dyDescent="0.35">
      <c r="A975">
        <v>0.94378499999999999</v>
      </c>
      <c r="B975">
        <v>0.95321999999999996</v>
      </c>
      <c r="C975">
        <v>0.74425300000000005</v>
      </c>
      <c r="D975">
        <v>0.80639300000000003</v>
      </c>
      <c r="E975">
        <v>0.92503199999999997</v>
      </c>
      <c r="F975">
        <v>0.94517300000000004</v>
      </c>
      <c r="G975">
        <v>0.78451000000000004</v>
      </c>
      <c r="H975">
        <v>1.07131</v>
      </c>
      <c r="I975">
        <v>1.2186300000000001</v>
      </c>
      <c r="J975">
        <v>0.80089699999999997</v>
      </c>
      <c r="K975">
        <v>1.1045199999999999</v>
      </c>
      <c r="L975">
        <v>0.96724500000000002</v>
      </c>
      <c r="M975">
        <v>1.0302199999999999</v>
      </c>
      <c r="N975">
        <v>0.78042</v>
      </c>
      <c r="O975">
        <v>0.72903300000000004</v>
      </c>
      <c r="P975">
        <v>0.65895300000000001</v>
      </c>
      <c r="Q975">
        <v>0.629193</v>
      </c>
      <c r="R975">
        <v>0.34950700000000001</v>
      </c>
      <c r="S975" t="s">
        <v>170</v>
      </c>
      <c r="T975">
        <v>2</v>
      </c>
      <c r="U975" t="s">
        <v>84705</v>
      </c>
      <c r="V975">
        <v>0.99982199999999999</v>
      </c>
      <c r="W975" s="1">
        <v>2.2299999999999998E-6</v>
      </c>
      <c r="X975">
        <v>121.42</v>
      </c>
      <c r="Y975">
        <v>87.316999999999993</v>
      </c>
      <c r="Z975">
        <v>105.99</v>
      </c>
      <c r="AA975">
        <v>0.41271000000000002</v>
      </c>
      <c r="AB975">
        <v>2631800000</v>
      </c>
      <c r="AC975">
        <v>1414800000</v>
      </c>
      <c r="AD975">
        <v>1216900000</v>
      </c>
      <c r="AE975">
        <v>130</v>
      </c>
      <c r="AF975">
        <v>0.94155999999999995</v>
      </c>
      <c r="AG975">
        <v>0.76958000000000004</v>
      </c>
      <c r="AH975">
        <v>0.49031000000000002</v>
      </c>
      <c r="AI975">
        <v>1.1368</v>
      </c>
      <c r="AJ975">
        <v>0.73258999999999996</v>
      </c>
      <c r="AK975">
        <v>1.0317000000000001</v>
      </c>
      <c r="AL975">
        <v>1.1763999999999999</v>
      </c>
      <c r="AM975">
        <v>1.0757000000000001</v>
      </c>
      <c r="AN975">
        <v>0.97409999999999997</v>
      </c>
      <c r="AO975">
        <v>1.1451</v>
      </c>
      <c r="AP975">
        <v>1.0656000000000001</v>
      </c>
      <c r="AQ975">
        <v>0.81977999999999995</v>
      </c>
      <c r="AR975">
        <v>1.0083</v>
      </c>
      <c r="AS975">
        <v>0.99572000000000005</v>
      </c>
      <c r="AT975">
        <v>0.79837999999999998</v>
      </c>
      <c r="AU975">
        <v>1.1974</v>
      </c>
      <c r="AV975">
        <v>0.73070999999999997</v>
      </c>
      <c r="AW975">
        <v>0.81689999999999996</v>
      </c>
      <c r="AX975">
        <v>1.026</v>
      </c>
      <c r="AY975">
        <v>0.85433999999999999</v>
      </c>
      <c r="AZ975">
        <v>0.74399000000000004</v>
      </c>
      <c r="BA975">
        <v>0.90734999999999999</v>
      </c>
      <c r="BB975">
        <v>1.0878000000000001</v>
      </c>
      <c r="BC975">
        <v>0.85196000000000005</v>
      </c>
      <c r="BD975">
        <v>1.2567999999999999</v>
      </c>
      <c r="BE975">
        <v>0.53788000000000002</v>
      </c>
      <c r="BF975">
        <v>1.3782000000000001</v>
      </c>
      <c r="BG975">
        <v>0.15989999999999999</v>
      </c>
      <c r="BH975">
        <v>0.19946</v>
      </c>
      <c r="BI975">
        <v>0.64590999999999998</v>
      </c>
      <c r="BJ975">
        <v>0.16922999999999999</v>
      </c>
      <c r="BK975">
        <v>0.18042</v>
      </c>
      <c r="BL975">
        <v>1.0331999999999999</v>
      </c>
      <c r="BM975">
        <v>1.0893999999999999</v>
      </c>
      <c r="BN975">
        <v>0.98351</v>
      </c>
      <c r="BO975">
        <v>0.51524000000000003</v>
      </c>
      <c r="BP975">
        <v>1.1245000000000001</v>
      </c>
      <c r="BQ975">
        <v>1.0533999999999999</v>
      </c>
      <c r="BR975">
        <v>0.97985999999999995</v>
      </c>
      <c r="BS975">
        <v>1.0891</v>
      </c>
      <c r="BT975">
        <v>1.7679</v>
      </c>
      <c r="BU975">
        <v>0.86899000000000004</v>
      </c>
      <c r="BV975">
        <v>1.1709000000000001</v>
      </c>
      <c r="BW975">
        <v>1.2523</v>
      </c>
      <c r="BX975">
        <v>1.0649999999999999</v>
      </c>
      <c r="BY975">
        <v>0.95445000000000002</v>
      </c>
      <c r="BZ975">
        <v>0.90451000000000004</v>
      </c>
      <c r="CA975">
        <v>0.71628999999999998</v>
      </c>
      <c r="CB975">
        <v>1.0318000000000001</v>
      </c>
      <c r="CC975">
        <v>0.32712000000000002</v>
      </c>
      <c r="CD975">
        <v>1.002</v>
      </c>
      <c r="CE975">
        <v>0.75649999999999995</v>
      </c>
      <c r="CF975">
        <v>0.77248000000000006</v>
      </c>
      <c r="CG975">
        <v>0.75663000000000002</v>
      </c>
      <c r="CH975">
        <v>0.81703999999999999</v>
      </c>
      <c r="CI975">
        <v>0.84125000000000005</v>
      </c>
      <c r="CJ975">
        <v>0.62968000000000002</v>
      </c>
      <c r="CK975">
        <v>1.1124000000000001</v>
      </c>
      <c r="CL975">
        <v>0.94313999999999998</v>
      </c>
      <c r="CM975">
        <v>0.50853999999999999</v>
      </c>
      <c r="CN975">
        <v>0.84528000000000003</v>
      </c>
      <c r="CO975">
        <v>1.0132000000000001</v>
      </c>
      <c r="CP975">
        <v>0.85787999999999998</v>
      </c>
      <c r="CQ975">
        <v>0.99902999999999997</v>
      </c>
      <c r="CR975">
        <v>0.81644000000000005</v>
      </c>
      <c r="CS975">
        <v>0.61465999999999998</v>
      </c>
      <c r="CT975">
        <v>0.68654999999999999</v>
      </c>
      <c r="CU975">
        <v>0.54098000000000002</v>
      </c>
      <c r="CV975" t="s">
        <v>60633</v>
      </c>
      <c r="CW975" t="s">
        <v>60634</v>
      </c>
      <c r="CX975" t="s">
        <v>60635</v>
      </c>
      <c r="CY975" t="s">
        <v>60635</v>
      </c>
      <c r="CZ975" t="s">
        <v>60636</v>
      </c>
      <c r="DA975" t="s">
        <v>60637</v>
      </c>
      <c r="DB975" t="s">
        <v>60639</v>
      </c>
      <c r="DC975" t="s">
        <v>60641</v>
      </c>
      <c r="DD975" t="s">
        <v>202</v>
      </c>
      <c r="DE975">
        <v>3829</v>
      </c>
    </row>
    <row r="976" spans="1:109" x14ac:dyDescent="0.35">
      <c r="A976">
        <v>0.87718700000000005</v>
      </c>
      <c r="B976">
        <v>0.57625700000000002</v>
      </c>
      <c r="C976">
        <v>0.73870999999999998</v>
      </c>
      <c r="D976">
        <v>0.76429999999999998</v>
      </c>
      <c r="E976">
        <v>0.70640999999999998</v>
      </c>
      <c r="F976">
        <v>0.77390400000000004</v>
      </c>
      <c r="G976">
        <v>0.73300299999999996</v>
      </c>
      <c r="H976">
        <v>0.78428900000000001</v>
      </c>
      <c r="I976">
        <v>0.78837699999999999</v>
      </c>
      <c r="J976">
        <v>0.73671699999999996</v>
      </c>
      <c r="K976">
        <v>0.81279999999999997</v>
      </c>
      <c r="L976">
        <v>0.87701899999999999</v>
      </c>
      <c r="M976">
        <v>0.80743799999999999</v>
      </c>
      <c r="N976">
        <v>0.97090299999999996</v>
      </c>
      <c r="O976">
        <v>0.72235799999999994</v>
      </c>
      <c r="P976">
        <v>0.69652700000000001</v>
      </c>
      <c r="Q976">
        <v>0.73677499999999996</v>
      </c>
      <c r="R976">
        <v>0.73467499999999997</v>
      </c>
      <c r="S976" t="s">
        <v>170</v>
      </c>
      <c r="T976">
        <v>3</v>
      </c>
      <c r="U976" t="s">
        <v>84705</v>
      </c>
      <c r="V976">
        <v>0.99999899999999997</v>
      </c>
      <c r="W976" s="1">
        <v>4.1899999999999998E-8</v>
      </c>
      <c r="X976">
        <v>330.13</v>
      </c>
      <c r="Y976">
        <v>278.44</v>
      </c>
      <c r="Z976">
        <v>238.83</v>
      </c>
      <c r="AA976">
        <v>-0.85758999999999996</v>
      </c>
      <c r="AB976">
        <v>782640000</v>
      </c>
      <c r="AC976">
        <v>435570000</v>
      </c>
      <c r="AD976">
        <v>347070000</v>
      </c>
      <c r="AE976">
        <v>140</v>
      </c>
      <c r="AF976">
        <v>0.56738</v>
      </c>
      <c r="AG976" t="s">
        <v>176</v>
      </c>
      <c r="AH976" t="s">
        <v>176</v>
      </c>
      <c r="AI976">
        <v>0.66483000000000003</v>
      </c>
      <c r="AJ976">
        <v>0.69</v>
      </c>
      <c r="AK976">
        <v>0.7742</v>
      </c>
      <c r="AL976">
        <v>0.81201999999999996</v>
      </c>
      <c r="AM976" t="s">
        <v>176</v>
      </c>
      <c r="AN976" t="s">
        <v>176</v>
      </c>
      <c r="AO976" t="s">
        <v>176</v>
      </c>
      <c r="AP976">
        <v>0.85638000000000003</v>
      </c>
      <c r="AQ976">
        <v>0.52407999999999999</v>
      </c>
      <c r="AR976">
        <v>0.90469999999999995</v>
      </c>
      <c r="AS976">
        <v>0.57384999999999997</v>
      </c>
      <c r="AT976">
        <v>0.80596999999999996</v>
      </c>
      <c r="AU976">
        <v>0.27751999999999999</v>
      </c>
      <c r="AV976">
        <v>0.45539000000000002</v>
      </c>
      <c r="AW976">
        <v>0.43114000000000002</v>
      </c>
      <c r="AX976">
        <v>0.40688999999999997</v>
      </c>
      <c r="AY976">
        <v>0.41046500000000002</v>
      </c>
      <c r="AZ976">
        <v>0.41404000000000002</v>
      </c>
      <c r="BA976">
        <v>0.47748499999999999</v>
      </c>
      <c r="BB976">
        <v>0.54093000000000002</v>
      </c>
      <c r="BC976">
        <v>0.54086000000000001</v>
      </c>
      <c r="BD976">
        <v>0.92971999999999999</v>
      </c>
      <c r="BE976">
        <v>1.004</v>
      </c>
      <c r="BF976">
        <v>0.66532999999999998</v>
      </c>
      <c r="BG976">
        <v>0.97643000000000002</v>
      </c>
      <c r="BH976">
        <v>0.96514</v>
      </c>
      <c r="BI976">
        <v>0.80025000000000002</v>
      </c>
      <c r="BJ976">
        <v>0.98348999999999998</v>
      </c>
      <c r="BK976">
        <v>0.81908000000000003</v>
      </c>
      <c r="BL976">
        <v>1.1052999999999999</v>
      </c>
      <c r="BM976">
        <v>0.69121999999999995</v>
      </c>
      <c r="BN976">
        <v>0.99373999999999996</v>
      </c>
      <c r="BO976">
        <v>1.2323</v>
      </c>
      <c r="BP976">
        <v>0.95535999999999999</v>
      </c>
      <c r="BQ976">
        <v>1.0909</v>
      </c>
      <c r="BR976">
        <v>1.07195</v>
      </c>
      <c r="BS976">
        <v>1.0529999999999999</v>
      </c>
      <c r="BT976">
        <v>0.97409000000000001</v>
      </c>
      <c r="BU976">
        <v>0.94223999999999997</v>
      </c>
      <c r="BV976">
        <v>0.85721000000000003</v>
      </c>
      <c r="BW976">
        <v>1.0175099999999999</v>
      </c>
      <c r="BX976">
        <v>1.1778</v>
      </c>
      <c r="BY976">
        <v>1.2314000000000001</v>
      </c>
      <c r="BZ976">
        <v>0.63093999999999995</v>
      </c>
      <c r="CA976">
        <v>0.69479000000000002</v>
      </c>
      <c r="CB976" t="s">
        <v>176</v>
      </c>
      <c r="CC976" t="s">
        <v>176</v>
      </c>
      <c r="CD976">
        <v>1.0301</v>
      </c>
      <c r="CE976">
        <v>0.76002999999999998</v>
      </c>
      <c r="CF976">
        <v>0.76700000000000002</v>
      </c>
      <c r="CG976">
        <v>0.72892999999999997</v>
      </c>
      <c r="CH976">
        <v>0.77339000000000002</v>
      </c>
      <c r="CI976">
        <v>0.82004999999999995</v>
      </c>
      <c r="CJ976">
        <v>0.71301999999999999</v>
      </c>
      <c r="CK976">
        <v>0.79464999999999997</v>
      </c>
      <c r="CL976">
        <v>0.85011000000000003</v>
      </c>
      <c r="CM976">
        <v>0.72704999999999997</v>
      </c>
      <c r="CN976">
        <v>0.65146999999999999</v>
      </c>
      <c r="CO976">
        <v>0.63019000000000003</v>
      </c>
      <c r="CP976">
        <v>0.86253999999999997</v>
      </c>
      <c r="CQ976">
        <v>0.77107999999999999</v>
      </c>
      <c r="CR976">
        <v>0.71950000000000003</v>
      </c>
      <c r="CS976">
        <v>0.59453999999999996</v>
      </c>
      <c r="CT976">
        <v>0.49006</v>
      </c>
      <c r="CU976">
        <v>0.65027000000000001</v>
      </c>
      <c r="CV976" t="s">
        <v>48305</v>
      </c>
      <c r="CW976" t="s">
        <v>20392</v>
      </c>
      <c r="CX976" t="s">
        <v>48307</v>
      </c>
      <c r="CY976" t="s">
        <v>48307</v>
      </c>
      <c r="CZ976" t="s">
        <v>48308</v>
      </c>
      <c r="DA976" t="s">
        <v>48309</v>
      </c>
      <c r="DB976" t="s">
        <v>48332</v>
      </c>
      <c r="DC976" t="s">
        <v>48334</v>
      </c>
      <c r="DD976">
        <v>1</v>
      </c>
      <c r="DE976">
        <v>3053</v>
      </c>
    </row>
    <row r="977" spans="1:109" x14ac:dyDescent="0.35">
      <c r="A977">
        <v>0.98312500000000003</v>
      </c>
      <c r="B977">
        <v>0.79949199999999998</v>
      </c>
      <c r="C977">
        <v>0.57136799999999999</v>
      </c>
      <c r="D977">
        <v>0.785717</v>
      </c>
      <c r="E977">
        <v>0.75151900000000005</v>
      </c>
      <c r="F977">
        <v>0.85680000000000001</v>
      </c>
      <c r="G977">
        <v>0.74118300000000004</v>
      </c>
      <c r="H977">
        <v>1.17052</v>
      </c>
      <c r="I977">
        <v>1.0160100000000001</v>
      </c>
      <c r="J977">
        <v>0.78196299999999996</v>
      </c>
      <c r="K977">
        <v>0.79347999999999996</v>
      </c>
      <c r="L977">
        <v>0.72883699999999996</v>
      </c>
      <c r="M977">
        <v>0.72629299999999997</v>
      </c>
      <c r="N977">
        <v>0.69436699999999996</v>
      </c>
      <c r="O977">
        <v>0.63314300000000001</v>
      </c>
      <c r="P977">
        <v>0.62455499999999997</v>
      </c>
      <c r="Q977">
        <v>0.86400500000000002</v>
      </c>
      <c r="R977">
        <v>0.55147500000000005</v>
      </c>
      <c r="S977" t="s">
        <v>66174</v>
      </c>
      <c r="T977">
        <v>3</v>
      </c>
      <c r="U977" t="s">
        <v>84705</v>
      </c>
      <c r="V977">
        <v>1</v>
      </c>
      <c r="W977" s="1">
        <v>6.4599999999999994E-30</v>
      </c>
      <c r="X977">
        <v>201.08</v>
      </c>
      <c r="Y977">
        <v>136.71</v>
      </c>
      <c r="Z977">
        <v>94.486999999999995</v>
      </c>
      <c r="AA977">
        <v>-0.18951999999999999</v>
      </c>
      <c r="AB977">
        <v>3249800000</v>
      </c>
      <c r="AC977">
        <v>1872400000</v>
      </c>
      <c r="AD977">
        <v>1377300000</v>
      </c>
      <c r="AE977">
        <v>693</v>
      </c>
      <c r="AF977">
        <v>0.92388000000000003</v>
      </c>
      <c r="AG977">
        <v>0.65544999999999998</v>
      </c>
      <c r="AH977">
        <v>0.34428999999999998</v>
      </c>
      <c r="AI977">
        <v>0.97167000000000003</v>
      </c>
      <c r="AJ977">
        <v>0.51060000000000005</v>
      </c>
      <c r="AK977">
        <v>0.62948000000000004</v>
      </c>
      <c r="AL977">
        <v>1.5430999999999999</v>
      </c>
      <c r="AM977">
        <v>1.1836899999999999</v>
      </c>
      <c r="AN977">
        <v>0.82428000000000001</v>
      </c>
      <c r="AO977">
        <v>0.67832000000000003</v>
      </c>
      <c r="AP977">
        <v>0.48425000000000001</v>
      </c>
      <c r="AQ977">
        <v>0.63129000000000002</v>
      </c>
      <c r="AR977">
        <v>0.39268999999999998</v>
      </c>
      <c r="AS977">
        <v>0.37171999999999999</v>
      </c>
      <c r="AT977">
        <v>0.68862000000000001</v>
      </c>
      <c r="AU977">
        <v>0.38901999999999998</v>
      </c>
      <c r="AV977">
        <v>0.47355999999999998</v>
      </c>
      <c r="AW977">
        <v>0.38701999999999998</v>
      </c>
      <c r="AX977">
        <v>0.65030500000000002</v>
      </c>
      <c r="AY977">
        <v>0.91359000000000001</v>
      </c>
      <c r="AZ977">
        <v>0.63138000000000005</v>
      </c>
      <c r="BA977" t="s">
        <v>176</v>
      </c>
      <c r="BB977" t="s">
        <v>176</v>
      </c>
      <c r="BC977" t="s">
        <v>176</v>
      </c>
      <c r="BD977">
        <v>0.75638000000000005</v>
      </c>
      <c r="BE977" t="s">
        <v>176</v>
      </c>
      <c r="BF977" t="s">
        <v>176</v>
      </c>
      <c r="BG977" t="s">
        <v>176</v>
      </c>
      <c r="BH977" t="s">
        <v>176</v>
      </c>
      <c r="BI977" t="s">
        <v>176</v>
      </c>
      <c r="BJ977" t="s">
        <v>176</v>
      </c>
      <c r="BK977" t="s">
        <v>176</v>
      </c>
      <c r="BL977">
        <v>1.2596000000000001</v>
      </c>
      <c r="BM977">
        <v>1.3321000000000001</v>
      </c>
      <c r="BN977">
        <v>0.73597000000000001</v>
      </c>
      <c r="BO977">
        <v>0.99995999999999996</v>
      </c>
      <c r="BP977">
        <v>1.0521</v>
      </c>
      <c r="BQ977">
        <v>1.1333</v>
      </c>
      <c r="BR977">
        <v>0.93884000000000001</v>
      </c>
      <c r="BS977">
        <v>1.1048</v>
      </c>
      <c r="BT977">
        <v>0.97214999999999996</v>
      </c>
      <c r="BU977">
        <v>0.84238999999999997</v>
      </c>
      <c r="BV977">
        <v>1.0797000000000001</v>
      </c>
      <c r="BW977">
        <v>1.0164</v>
      </c>
      <c r="BX977">
        <v>0.87021999999999999</v>
      </c>
      <c r="BY977">
        <v>1.0499000000000001</v>
      </c>
      <c r="BZ977">
        <v>0.81338999999999995</v>
      </c>
      <c r="CA977">
        <v>0.63368000000000002</v>
      </c>
      <c r="CB977">
        <v>1.2210000000000001</v>
      </c>
      <c r="CC977">
        <v>0.57496999999999998</v>
      </c>
      <c r="CD977">
        <v>1.0604</v>
      </c>
      <c r="CE977">
        <v>0.82140000000000002</v>
      </c>
      <c r="CF977">
        <v>0.73165000000000002</v>
      </c>
      <c r="CG977">
        <v>0.78422000000000003</v>
      </c>
      <c r="CH977">
        <v>0.79307000000000005</v>
      </c>
      <c r="CI977">
        <v>0.75083</v>
      </c>
      <c r="CJ977">
        <v>0.65332999999999997</v>
      </c>
      <c r="CK977">
        <v>0.86365999999999998</v>
      </c>
      <c r="CL977">
        <v>0.89219999999999999</v>
      </c>
      <c r="CM977">
        <v>0.67922000000000005</v>
      </c>
      <c r="CN977">
        <v>0.65952</v>
      </c>
      <c r="CO977">
        <v>0.68586000000000003</v>
      </c>
      <c r="CP977">
        <v>0.67737000000000003</v>
      </c>
      <c r="CQ977">
        <v>0.64051000000000002</v>
      </c>
      <c r="CR977">
        <v>0.71431999999999995</v>
      </c>
      <c r="CS977">
        <v>0.61543000000000003</v>
      </c>
      <c r="CT977">
        <v>0.50700999999999996</v>
      </c>
      <c r="CU977">
        <v>0.52798</v>
      </c>
      <c r="CV977" t="s">
        <v>8788</v>
      </c>
      <c r="CW977">
        <v>693</v>
      </c>
      <c r="CX977" t="s">
        <v>8788</v>
      </c>
      <c r="CY977" t="s">
        <v>8788</v>
      </c>
      <c r="CZ977" t="s">
        <v>8789</v>
      </c>
      <c r="DA977" t="s">
        <v>8790</v>
      </c>
      <c r="DB977" t="s">
        <v>68180</v>
      </c>
      <c r="DC977" t="s">
        <v>8796</v>
      </c>
      <c r="DD977" t="s">
        <v>202</v>
      </c>
      <c r="DE977">
        <v>548</v>
      </c>
    </row>
    <row r="978" spans="1:109" x14ac:dyDescent="0.35">
      <c r="A978">
        <v>1.03329</v>
      </c>
      <c r="B978">
        <v>0.98424</v>
      </c>
      <c r="C978">
        <v>0.67415999999999998</v>
      </c>
      <c r="D978">
        <v>0.73917299999999997</v>
      </c>
      <c r="E978">
        <v>0.91861499999999996</v>
      </c>
      <c r="F978">
        <v>0.80598499999999995</v>
      </c>
      <c r="G978">
        <v>0.64624000000000004</v>
      </c>
      <c r="H978">
        <v>1.07904</v>
      </c>
      <c r="I978">
        <v>0.67631300000000005</v>
      </c>
      <c r="J978">
        <v>0.624803</v>
      </c>
      <c r="K978">
        <v>0.819353</v>
      </c>
      <c r="L978">
        <v>0.67180499999999999</v>
      </c>
      <c r="M978">
        <v>0.83729699999999996</v>
      </c>
      <c r="N978">
        <v>0.857267</v>
      </c>
      <c r="O978">
        <v>0.71532200000000001</v>
      </c>
      <c r="P978">
        <v>0.59525300000000003</v>
      </c>
      <c r="Q978">
        <v>0.75368500000000005</v>
      </c>
      <c r="R978">
        <v>0.50355700000000003</v>
      </c>
      <c r="S978" t="s">
        <v>66174</v>
      </c>
      <c r="T978">
        <v>2</v>
      </c>
      <c r="U978" t="s">
        <v>84705</v>
      </c>
      <c r="V978">
        <v>0.99993799999999999</v>
      </c>
      <c r="W978">
        <v>1.5203300000000001E-4</v>
      </c>
      <c r="X978">
        <v>175.29</v>
      </c>
      <c r="Y978">
        <v>98.981999999999999</v>
      </c>
      <c r="Z978">
        <v>86.698999999999998</v>
      </c>
      <c r="AA978">
        <v>-4.3841999999999999E-2</v>
      </c>
      <c r="AB978">
        <v>1729900000</v>
      </c>
      <c r="AC978">
        <v>909040000</v>
      </c>
      <c r="AD978">
        <v>820860000</v>
      </c>
      <c r="AE978">
        <v>435</v>
      </c>
      <c r="AF978">
        <v>0.97718000000000005</v>
      </c>
      <c r="AG978">
        <v>0.89453000000000005</v>
      </c>
      <c r="AH978">
        <v>0.53759999999999997</v>
      </c>
      <c r="AI978">
        <v>0.89466000000000001</v>
      </c>
      <c r="AJ978">
        <v>0.90122000000000002</v>
      </c>
      <c r="AK978">
        <v>1.0355000000000001</v>
      </c>
      <c r="AL978">
        <v>0.99416000000000004</v>
      </c>
      <c r="AM978" t="s">
        <v>176</v>
      </c>
      <c r="AN978" t="s">
        <v>176</v>
      </c>
      <c r="AO978">
        <v>0.96216000000000002</v>
      </c>
      <c r="AP978">
        <v>0.71787999999999996</v>
      </c>
      <c r="AQ978">
        <v>0.74980000000000002</v>
      </c>
      <c r="AR978">
        <v>0.90166999999999997</v>
      </c>
      <c r="AS978">
        <v>0.92584999999999995</v>
      </c>
      <c r="AT978" t="s">
        <v>176</v>
      </c>
      <c r="AU978">
        <v>1.1724000000000001</v>
      </c>
      <c r="AV978">
        <v>0.78339000000000003</v>
      </c>
      <c r="AW978">
        <v>0.82098000000000004</v>
      </c>
      <c r="AX978">
        <v>0.82379999999999998</v>
      </c>
      <c r="AY978">
        <v>0.58511999999999997</v>
      </c>
      <c r="AZ978">
        <v>0.61339999999999995</v>
      </c>
      <c r="BA978">
        <v>1.1662999999999999</v>
      </c>
      <c r="BB978">
        <v>0.87992999999999999</v>
      </c>
      <c r="BC978">
        <v>0.60643000000000002</v>
      </c>
      <c r="BD978">
        <v>0.82010000000000005</v>
      </c>
      <c r="BE978">
        <v>0.28214</v>
      </c>
      <c r="BF978">
        <v>0.91327000000000003</v>
      </c>
      <c r="BG978">
        <v>0.2162</v>
      </c>
      <c r="BH978">
        <v>0.38482</v>
      </c>
      <c r="BI978">
        <v>0.55344000000000004</v>
      </c>
      <c r="BJ978">
        <v>0.28423999999999999</v>
      </c>
      <c r="BK978">
        <v>0.22941</v>
      </c>
      <c r="BL978">
        <v>1.0723</v>
      </c>
      <c r="BM978">
        <v>1.1298999999999999</v>
      </c>
      <c r="BN978">
        <v>0.71128000000000002</v>
      </c>
      <c r="BO978">
        <v>0.50048999999999999</v>
      </c>
      <c r="BP978">
        <v>1.1795</v>
      </c>
      <c r="BQ978">
        <v>0.93130999999999997</v>
      </c>
      <c r="BR978">
        <v>0.81691999999999998</v>
      </c>
      <c r="BS978">
        <v>1.0487</v>
      </c>
      <c r="BT978">
        <v>0.32615</v>
      </c>
      <c r="BU978">
        <v>0.91207000000000005</v>
      </c>
      <c r="BV978">
        <v>0.75309999999999999</v>
      </c>
      <c r="BW978">
        <v>0.51019999999999999</v>
      </c>
      <c r="BX978">
        <v>1.0682</v>
      </c>
      <c r="BY978">
        <v>1.0249999999999999</v>
      </c>
      <c r="BZ978">
        <v>0.84064000000000005</v>
      </c>
      <c r="CA978">
        <v>0.62878999999999996</v>
      </c>
      <c r="CB978">
        <v>0.62861500000000003</v>
      </c>
      <c r="CC978">
        <v>0.62844</v>
      </c>
      <c r="CD978">
        <v>1.0504</v>
      </c>
      <c r="CE978">
        <v>0.74012999999999995</v>
      </c>
      <c r="CF978">
        <v>0.66437000000000002</v>
      </c>
      <c r="CG978">
        <v>0.74056</v>
      </c>
      <c r="CH978">
        <v>0.76993999999999996</v>
      </c>
      <c r="CI978">
        <v>0.67201</v>
      </c>
      <c r="CJ978">
        <v>0.50839999999999996</v>
      </c>
      <c r="CK978">
        <v>1.107</v>
      </c>
      <c r="CL978">
        <v>0.82286000000000004</v>
      </c>
      <c r="CM978">
        <v>0.35591</v>
      </c>
      <c r="CN978">
        <v>0.74204999999999999</v>
      </c>
      <c r="CO978">
        <v>1.177</v>
      </c>
      <c r="CP978">
        <v>0.61792000000000002</v>
      </c>
      <c r="CQ978">
        <v>1.2862</v>
      </c>
      <c r="CR978">
        <v>0.70998000000000006</v>
      </c>
      <c r="CS978">
        <v>0.60353000000000001</v>
      </c>
      <c r="CT978">
        <v>1.3482000000000001</v>
      </c>
      <c r="CU978">
        <v>0.65281999999999996</v>
      </c>
      <c r="CV978" t="s">
        <v>10843</v>
      </c>
      <c r="CW978">
        <v>435</v>
      </c>
      <c r="CX978" t="s">
        <v>10843</v>
      </c>
      <c r="CY978" t="s">
        <v>10843</v>
      </c>
      <c r="CZ978" t="s">
        <v>10844</v>
      </c>
      <c r="DA978" t="s">
        <v>10845</v>
      </c>
      <c r="DB978" t="s">
        <v>68794</v>
      </c>
      <c r="DC978" t="s">
        <v>68795</v>
      </c>
      <c r="DD978">
        <v>1</v>
      </c>
      <c r="DE978">
        <v>727</v>
      </c>
    </row>
    <row r="979" spans="1:109" x14ac:dyDescent="0.35">
      <c r="A979">
        <v>1.0847199999999999</v>
      </c>
      <c r="B979">
        <v>1.08951</v>
      </c>
      <c r="C979">
        <v>0.77774299999999996</v>
      </c>
      <c r="D979">
        <v>0.92258799999999996</v>
      </c>
      <c r="E979">
        <v>0.85548800000000003</v>
      </c>
      <c r="F979">
        <v>1.24783</v>
      </c>
      <c r="G979">
        <v>1.3529100000000001</v>
      </c>
      <c r="H979">
        <v>1.13747</v>
      </c>
      <c r="I979">
        <v>0.97128199999999998</v>
      </c>
      <c r="J979">
        <v>1.14934</v>
      </c>
      <c r="K979">
        <v>1.00756</v>
      </c>
      <c r="L979">
        <v>0.99217699999999998</v>
      </c>
      <c r="M979">
        <v>0.99419999999999997</v>
      </c>
      <c r="N979">
        <v>1.01247</v>
      </c>
      <c r="O979">
        <v>1.21706</v>
      </c>
      <c r="P979">
        <v>1.4155800000000001</v>
      </c>
      <c r="Q979">
        <v>1.1590800000000001</v>
      </c>
      <c r="R979">
        <v>0.80940000000000001</v>
      </c>
      <c r="S979" t="s">
        <v>66174</v>
      </c>
      <c r="T979">
        <v>4</v>
      </c>
      <c r="U979" t="s">
        <v>84705</v>
      </c>
      <c r="V979">
        <v>1</v>
      </c>
      <c r="W979" s="1">
        <v>5.1800000000000002E-60</v>
      </c>
      <c r="X979">
        <v>181.35</v>
      </c>
      <c r="Y979">
        <v>147.97999999999999</v>
      </c>
      <c r="Z979">
        <v>63.563000000000002</v>
      </c>
      <c r="AA979">
        <v>-0.34114</v>
      </c>
      <c r="AB979">
        <v>132000000000</v>
      </c>
      <c r="AC979">
        <v>48795000000</v>
      </c>
      <c r="AD979">
        <v>83556000000</v>
      </c>
      <c r="AE979">
        <v>147</v>
      </c>
      <c r="AF979" t="s">
        <v>176</v>
      </c>
      <c r="AG979" t="s">
        <v>176</v>
      </c>
      <c r="AH979" t="s">
        <v>176</v>
      </c>
      <c r="AI979">
        <v>0.98653999999999997</v>
      </c>
      <c r="AJ979">
        <v>1.0448</v>
      </c>
      <c r="AK979">
        <v>1.0629999999999999</v>
      </c>
      <c r="AL979">
        <v>0.89073000000000002</v>
      </c>
      <c r="AM979">
        <v>0.99650000000000005</v>
      </c>
      <c r="AN979" t="s">
        <v>176</v>
      </c>
      <c r="AO979" t="s">
        <v>176</v>
      </c>
      <c r="AP979">
        <v>1.0704</v>
      </c>
      <c r="AQ979">
        <v>1.1030500000000001</v>
      </c>
      <c r="AR979">
        <v>1.1356999999999999</v>
      </c>
      <c r="AS979">
        <v>1.1437999999999999</v>
      </c>
      <c r="AT979">
        <v>1.5299</v>
      </c>
      <c r="AU979">
        <v>1.1164700000000001</v>
      </c>
      <c r="AV979">
        <v>0.70304</v>
      </c>
      <c r="AW979">
        <v>0.91891999999999996</v>
      </c>
      <c r="AX979">
        <v>0.50866</v>
      </c>
      <c r="AY979">
        <v>2.0647000000000002</v>
      </c>
      <c r="AZ979">
        <v>2.1821999999999999</v>
      </c>
      <c r="BA979">
        <v>1.6079000000000001</v>
      </c>
      <c r="BB979">
        <v>1.0336000000000001</v>
      </c>
      <c r="BC979">
        <v>1.7645</v>
      </c>
      <c r="BD979">
        <v>1.1531</v>
      </c>
      <c r="BE979">
        <v>1.1426000000000001</v>
      </c>
      <c r="BF979">
        <v>0.98963000000000001</v>
      </c>
      <c r="BG979">
        <v>0.99087000000000003</v>
      </c>
      <c r="BH979">
        <v>2.0708000000000002</v>
      </c>
      <c r="BI979">
        <v>2.7242999999999999</v>
      </c>
      <c r="BJ979">
        <v>1.6146</v>
      </c>
      <c r="BK979">
        <v>0.93764000000000003</v>
      </c>
      <c r="BL979">
        <v>0.86517999999999995</v>
      </c>
      <c r="BM979">
        <v>1.2177</v>
      </c>
      <c r="BN979">
        <v>0.86016999999999999</v>
      </c>
      <c r="BO979">
        <v>0.96328999999999998</v>
      </c>
      <c r="BP979">
        <v>0.98899000000000004</v>
      </c>
      <c r="BQ979">
        <v>0.95828999999999998</v>
      </c>
      <c r="BR979">
        <v>0.91983999999999999</v>
      </c>
      <c r="BS979">
        <v>0.99975000000000003</v>
      </c>
      <c r="BT979">
        <v>0.77853000000000006</v>
      </c>
      <c r="BU979">
        <v>0.87753000000000003</v>
      </c>
      <c r="BV979">
        <v>0.89480999999999999</v>
      </c>
      <c r="BW979">
        <v>0.95825000000000005</v>
      </c>
      <c r="BX979">
        <v>0.99897999999999998</v>
      </c>
      <c r="BY979">
        <v>0.95860000000000001</v>
      </c>
      <c r="BZ979">
        <v>0.84328999999999998</v>
      </c>
      <c r="CA979">
        <v>0.61917</v>
      </c>
      <c r="CB979">
        <v>1.069</v>
      </c>
      <c r="CC979">
        <v>0.80717000000000005</v>
      </c>
      <c r="CD979">
        <v>0.85907</v>
      </c>
      <c r="CE979">
        <v>0.93437000000000003</v>
      </c>
      <c r="CF979">
        <v>0.77002000000000004</v>
      </c>
      <c r="CG979">
        <v>0.8216</v>
      </c>
      <c r="CH979">
        <v>0.87949999999999995</v>
      </c>
      <c r="CI979">
        <v>0.90532000000000001</v>
      </c>
      <c r="CJ979">
        <v>0.95669999999999999</v>
      </c>
      <c r="CK979">
        <v>1.0515000000000001</v>
      </c>
      <c r="CL979">
        <v>1.0765</v>
      </c>
      <c r="CM979">
        <v>0.80598000000000003</v>
      </c>
      <c r="CN979">
        <v>0.97477999999999998</v>
      </c>
      <c r="CO979">
        <v>0.79745999999999995</v>
      </c>
      <c r="CP979">
        <v>0.88514000000000004</v>
      </c>
      <c r="CQ979">
        <v>0.96469000000000005</v>
      </c>
      <c r="CR979">
        <v>0.81035000000000001</v>
      </c>
      <c r="CS979">
        <v>0.90327000000000002</v>
      </c>
      <c r="CT979">
        <v>0.79362999999999995</v>
      </c>
      <c r="CU979">
        <v>0.68339000000000005</v>
      </c>
      <c r="CV979" t="s">
        <v>13435</v>
      </c>
      <c r="CW979" t="s">
        <v>69644</v>
      </c>
      <c r="CX979" t="s">
        <v>13437</v>
      </c>
      <c r="CY979" t="s">
        <v>13438</v>
      </c>
      <c r="CZ979" t="s">
        <v>13439</v>
      </c>
      <c r="DA979" t="s">
        <v>13440</v>
      </c>
      <c r="DB979" t="s">
        <v>69645</v>
      </c>
      <c r="DC979" t="s">
        <v>13450</v>
      </c>
      <c r="DD979" t="s">
        <v>202</v>
      </c>
      <c r="DE979" t="s">
        <v>13446</v>
      </c>
    </row>
    <row r="980" spans="1:109" x14ac:dyDescent="0.35">
      <c r="A980">
        <v>0.98056299999999996</v>
      </c>
      <c r="B980">
        <v>1.19774</v>
      </c>
      <c r="C980">
        <v>0.91988300000000001</v>
      </c>
      <c r="D980">
        <v>0.85333499999999995</v>
      </c>
      <c r="E980">
        <v>0.97452300000000003</v>
      </c>
      <c r="F980">
        <v>0.87556500000000004</v>
      </c>
      <c r="G980">
        <v>0.90835699999999997</v>
      </c>
      <c r="H980">
        <v>0.98960000000000004</v>
      </c>
      <c r="I980">
        <v>0.853271</v>
      </c>
      <c r="J980">
        <v>0.97619299999999998</v>
      </c>
      <c r="K980">
        <v>1.09822</v>
      </c>
      <c r="L980">
        <v>0.96109</v>
      </c>
      <c r="M980">
        <v>1.12208</v>
      </c>
      <c r="N980">
        <v>1.075</v>
      </c>
      <c r="O980">
        <v>1.1136999999999999</v>
      </c>
      <c r="P980">
        <v>1.2386600000000001</v>
      </c>
      <c r="Q980">
        <v>1.0945800000000001</v>
      </c>
      <c r="R980">
        <v>1.0794999999999999</v>
      </c>
      <c r="S980" t="s">
        <v>170</v>
      </c>
      <c r="T980">
        <v>4</v>
      </c>
      <c r="U980" t="s">
        <v>84705</v>
      </c>
      <c r="V980">
        <v>1</v>
      </c>
      <c r="W980" s="1">
        <v>1.5E-193</v>
      </c>
      <c r="X980">
        <v>264.54000000000002</v>
      </c>
      <c r="Y980">
        <v>218.66</v>
      </c>
      <c r="Z980">
        <v>63.563000000000002</v>
      </c>
      <c r="AA980">
        <v>-0.34114</v>
      </c>
      <c r="AB980">
        <v>235000000000</v>
      </c>
      <c r="AC980">
        <v>94383000000</v>
      </c>
      <c r="AD980">
        <v>141000000000</v>
      </c>
      <c r="AE980">
        <v>162</v>
      </c>
      <c r="AF980">
        <v>1.2081999999999999</v>
      </c>
      <c r="AG980">
        <v>1.2105999999999999</v>
      </c>
      <c r="AH980">
        <v>0.81584999999999996</v>
      </c>
      <c r="AI980">
        <v>0.74182000000000003</v>
      </c>
      <c r="AJ980">
        <v>0.66778999999999999</v>
      </c>
      <c r="AK980">
        <v>0.80467</v>
      </c>
      <c r="AL980">
        <v>0.68842999999999999</v>
      </c>
      <c r="AM980">
        <v>0.922315</v>
      </c>
      <c r="AN980">
        <v>1.1561999999999999</v>
      </c>
      <c r="AO980">
        <v>1.0379</v>
      </c>
      <c r="AP980">
        <v>0.87248000000000003</v>
      </c>
      <c r="AQ980">
        <v>0.87222999999999995</v>
      </c>
      <c r="AR980">
        <v>1.0225</v>
      </c>
      <c r="AS980">
        <v>1.0225</v>
      </c>
      <c r="AT980">
        <v>0.95406000000000002</v>
      </c>
      <c r="AU980">
        <v>1.36</v>
      </c>
      <c r="AV980">
        <v>0.91435999999999995</v>
      </c>
      <c r="AW980">
        <v>0.91947000000000001</v>
      </c>
      <c r="AX980">
        <v>1.1561999999999999</v>
      </c>
      <c r="AY980">
        <v>0.85490999999999995</v>
      </c>
      <c r="AZ980">
        <v>0.89670000000000005</v>
      </c>
      <c r="BA980">
        <v>0.96806999999999999</v>
      </c>
      <c r="BB980">
        <v>1.0758000000000001</v>
      </c>
      <c r="BC980">
        <v>0.93369000000000002</v>
      </c>
      <c r="BD980">
        <v>1.0548999999999999</v>
      </c>
      <c r="BE980">
        <v>0.58308000000000004</v>
      </c>
      <c r="BF980">
        <v>1.1128</v>
      </c>
      <c r="BG980">
        <v>0.52200000000000002</v>
      </c>
      <c r="BH980">
        <v>0.63199000000000005</v>
      </c>
      <c r="BI980">
        <v>1.2618</v>
      </c>
      <c r="BJ980">
        <v>0.64659999999999995</v>
      </c>
      <c r="BK980">
        <v>0.65559000000000001</v>
      </c>
      <c r="BL980">
        <v>0.82365999999999995</v>
      </c>
      <c r="BM980">
        <v>1.2959000000000001</v>
      </c>
      <c r="BN980">
        <v>0.98833000000000004</v>
      </c>
      <c r="BO980">
        <v>0.89132</v>
      </c>
      <c r="BP980">
        <v>1.0725</v>
      </c>
      <c r="BQ980">
        <v>0.96211999999999998</v>
      </c>
      <c r="BR980">
        <v>0.98762000000000005</v>
      </c>
      <c r="BS980">
        <v>1.1172</v>
      </c>
      <c r="BT980">
        <v>0.82242000000000004</v>
      </c>
      <c r="BU980">
        <v>1.0088999999999999</v>
      </c>
      <c r="BV980">
        <v>1</v>
      </c>
      <c r="BW980">
        <v>1.1532</v>
      </c>
      <c r="BX980">
        <v>1.2017</v>
      </c>
      <c r="BY980">
        <v>1.0461</v>
      </c>
      <c r="BZ980">
        <v>1.1944999999999999</v>
      </c>
      <c r="CA980">
        <v>0.91986999999999997</v>
      </c>
      <c r="CB980">
        <v>1.8434999999999999</v>
      </c>
      <c r="CC980">
        <v>1.5229999999999999</v>
      </c>
      <c r="CD980">
        <v>0.93633</v>
      </c>
      <c r="CE980">
        <v>0.92447000000000001</v>
      </c>
      <c r="CF980">
        <v>0.96099000000000001</v>
      </c>
      <c r="CG980">
        <v>0.86073</v>
      </c>
      <c r="CH980">
        <v>1.0016</v>
      </c>
      <c r="CI980">
        <v>0.88056000000000001</v>
      </c>
      <c r="CJ980">
        <v>0.84075</v>
      </c>
      <c r="CK980">
        <v>1.1847000000000001</v>
      </c>
      <c r="CL980">
        <v>0.59255000000000002</v>
      </c>
      <c r="CM980">
        <v>0.80598000000000003</v>
      </c>
      <c r="CN980">
        <v>1.3001</v>
      </c>
      <c r="CO980">
        <v>1.2356</v>
      </c>
      <c r="CP980">
        <v>1.3016000000000001</v>
      </c>
      <c r="CQ980">
        <v>1.7094</v>
      </c>
      <c r="CR980">
        <v>1.6057999999999999</v>
      </c>
      <c r="CS980">
        <v>1.5343</v>
      </c>
      <c r="CT980">
        <v>0.79362999999999995</v>
      </c>
      <c r="CU980">
        <v>1.0599000000000001</v>
      </c>
      <c r="CV980" t="s">
        <v>13435</v>
      </c>
      <c r="CW980" t="s">
        <v>13448</v>
      </c>
      <c r="CX980" t="s">
        <v>13437</v>
      </c>
      <c r="CY980" t="s">
        <v>13438</v>
      </c>
      <c r="CZ980" t="s">
        <v>13439</v>
      </c>
      <c r="DA980" t="s">
        <v>13440</v>
      </c>
      <c r="DB980" t="s">
        <v>13449</v>
      </c>
      <c r="DC980" t="s">
        <v>13450</v>
      </c>
      <c r="DD980" t="s">
        <v>202</v>
      </c>
      <c r="DE980" t="s">
        <v>13446</v>
      </c>
    </row>
    <row r="981" spans="1:109" x14ac:dyDescent="0.35">
      <c r="A981">
        <v>0.94468200000000002</v>
      </c>
      <c r="B981">
        <v>0.76370800000000005</v>
      </c>
      <c r="C981">
        <v>0.65852500000000003</v>
      </c>
      <c r="D981">
        <v>0.72021500000000005</v>
      </c>
      <c r="E981">
        <v>0.714503</v>
      </c>
      <c r="F981">
        <v>0.79708500000000004</v>
      </c>
      <c r="G981">
        <v>0.78886699999999998</v>
      </c>
      <c r="H981">
        <v>0.85925300000000004</v>
      </c>
      <c r="I981">
        <v>0.84457300000000002</v>
      </c>
      <c r="J981">
        <v>0.64230500000000001</v>
      </c>
      <c r="K981">
        <v>0.79173499999999997</v>
      </c>
      <c r="L981">
        <v>0.80554999999999999</v>
      </c>
      <c r="M981">
        <v>0.80066999999999999</v>
      </c>
      <c r="N981">
        <v>1.3068299999999999</v>
      </c>
      <c r="O981">
        <v>0.63485800000000003</v>
      </c>
      <c r="P981">
        <v>0.89653300000000002</v>
      </c>
      <c r="Q981">
        <v>0.74390699999999998</v>
      </c>
      <c r="R981">
        <v>0.46331699999999998</v>
      </c>
      <c r="S981" t="s">
        <v>170</v>
      </c>
      <c r="T981">
        <v>3</v>
      </c>
      <c r="U981" t="s">
        <v>84705</v>
      </c>
      <c r="V981">
        <v>1</v>
      </c>
      <c r="W981" s="1">
        <v>1.7699999999999998E-46</v>
      </c>
      <c r="X981">
        <v>304.93</v>
      </c>
      <c r="Y981">
        <v>304.93</v>
      </c>
      <c r="Z981">
        <v>170.48</v>
      </c>
      <c r="AA981">
        <v>-0.61297999999999997</v>
      </c>
      <c r="AB981">
        <v>310000000000</v>
      </c>
      <c r="AC981">
        <v>173000000000</v>
      </c>
      <c r="AD981">
        <v>136000000000</v>
      </c>
      <c r="AE981">
        <v>133</v>
      </c>
      <c r="AF981">
        <v>0.92717000000000005</v>
      </c>
      <c r="AG981">
        <v>0.58616999999999997</v>
      </c>
      <c r="AH981">
        <v>0.36709000000000003</v>
      </c>
      <c r="AI981">
        <v>0.52149000000000001</v>
      </c>
      <c r="AJ981">
        <v>0.59980999999999995</v>
      </c>
      <c r="AK981">
        <v>0.73484000000000005</v>
      </c>
      <c r="AL981">
        <v>0.84240999999999999</v>
      </c>
      <c r="AM981">
        <v>0.70172999999999996</v>
      </c>
      <c r="AN981">
        <v>0.69132000000000005</v>
      </c>
      <c r="AO981">
        <v>0.69096999999999997</v>
      </c>
      <c r="AP981">
        <v>0.70386000000000004</v>
      </c>
      <c r="AQ981">
        <v>0.54637000000000002</v>
      </c>
      <c r="AR981">
        <v>0.72718000000000005</v>
      </c>
      <c r="AS981">
        <v>0.69789999999999996</v>
      </c>
      <c r="AT981">
        <v>0.80096000000000001</v>
      </c>
      <c r="AU981">
        <v>0.46618999999999999</v>
      </c>
      <c r="AV981">
        <v>0.72821999999999998</v>
      </c>
      <c r="AW981">
        <v>0.67401999999999995</v>
      </c>
      <c r="AX981">
        <v>0.73777999999999999</v>
      </c>
      <c r="AY981">
        <v>0.66803000000000001</v>
      </c>
      <c r="AZ981">
        <v>0.64686999999999995</v>
      </c>
      <c r="BA981">
        <v>0.73443999999999998</v>
      </c>
      <c r="BB981">
        <v>0.78178999999999998</v>
      </c>
      <c r="BC981">
        <v>0.29137999999999997</v>
      </c>
      <c r="BD981">
        <v>0.80579999999999996</v>
      </c>
      <c r="BE981">
        <v>0.79871000000000003</v>
      </c>
      <c r="BF981">
        <v>0.76990999999999998</v>
      </c>
      <c r="BG981">
        <v>2.9714999999999998</v>
      </c>
      <c r="BH981">
        <v>0.29555999999999999</v>
      </c>
      <c r="BI981">
        <v>0.98319999999999996</v>
      </c>
      <c r="BJ981">
        <v>0.30093999999999999</v>
      </c>
      <c r="BK981">
        <v>0.29138999999999998</v>
      </c>
      <c r="BL981">
        <v>1.0461</v>
      </c>
      <c r="BM981">
        <v>1.2206999999999999</v>
      </c>
      <c r="BN981">
        <v>0.77193999999999996</v>
      </c>
      <c r="BO981">
        <v>0.95523999999999998</v>
      </c>
      <c r="BP981">
        <v>0.85872000000000004</v>
      </c>
      <c r="BQ981">
        <v>0.91881999999999997</v>
      </c>
      <c r="BR981">
        <v>0.86341999999999997</v>
      </c>
      <c r="BS981">
        <v>0.97387999999999997</v>
      </c>
      <c r="BT981">
        <v>1.0477000000000001</v>
      </c>
      <c r="BU981">
        <v>0.81238999999999995</v>
      </c>
      <c r="BV981">
        <v>0.98109999999999997</v>
      </c>
      <c r="BW981">
        <v>0.87966</v>
      </c>
      <c r="BX981">
        <v>0.96755999999999998</v>
      </c>
      <c r="BY981">
        <v>0.80288999999999999</v>
      </c>
      <c r="BZ981">
        <v>0.83221999999999996</v>
      </c>
      <c r="CA981">
        <v>0.81528999999999996</v>
      </c>
      <c r="CB981">
        <v>1.1541999999999999</v>
      </c>
      <c r="CC981">
        <v>0.47493999999999997</v>
      </c>
      <c r="CD981">
        <v>1.0044999999999999</v>
      </c>
      <c r="CE981">
        <v>0.78176999999999996</v>
      </c>
      <c r="CF981">
        <v>0.76685000000000003</v>
      </c>
      <c r="CG981">
        <v>0.73011000000000004</v>
      </c>
      <c r="CH981">
        <v>0.66169999999999995</v>
      </c>
      <c r="CI981">
        <v>0.86665000000000003</v>
      </c>
      <c r="CJ981">
        <v>0.85631000000000002</v>
      </c>
      <c r="CK981">
        <v>0.88627999999999996</v>
      </c>
      <c r="CL981">
        <v>0.84706999999999999</v>
      </c>
      <c r="CM981">
        <v>0.77412999999999998</v>
      </c>
      <c r="CN981">
        <v>0.68906999999999996</v>
      </c>
      <c r="CO981">
        <v>0.83996999999999999</v>
      </c>
      <c r="CP981">
        <v>0.91883999999999999</v>
      </c>
      <c r="CQ981">
        <v>0.72575999999999996</v>
      </c>
      <c r="CR981">
        <v>0.71375</v>
      </c>
      <c r="CS981">
        <v>0.89110999999999996</v>
      </c>
      <c r="CT981">
        <v>0.77658000000000005</v>
      </c>
      <c r="CU981">
        <v>0.62361999999999995</v>
      </c>
      <c r="CV981" t="s">
        <v>13435</v>
      </c>
      <c r="CW981" t="s">
        <v>13436</v>
      </c>
      <c r="CX981" t="s">
        <v>13437</v>
      </c>
      <c r="CY981" t="s">
        <v>13438</v>
      </c>
      <c r="CZ981" t="s">
        <v>13439</v>
      </c>
      <c r="DA981" t="s">
        <v>13440</v>
      </c>
      <c r="DB981" t="s">
        <v>13442</v>
      </c>
      <c r="DC981" t="s">
        <v>13444</v>
      </c>
      <c r="DD981" t="s">
        <v>202</v>
      </c>
      <c r="DE981" t="s">
        <v>13446</v>
      </c>
    </row>
    <row r="982" spans="1:109" x14ac:dyDescent="0.35">
      <c r="A982">
        <v>0.94525300000000001</v>
      </c>
      <c r="B982">
        <v>0.87741999999999998</v>
      </c>
      <c r="C982">
        <v>0.91856300000000002</v>
      </c>
      <c r="D982">
        <v>0.90325</v>
      </c>
      <c r="E982">
        <v>1.3382099999999999</v>
      </c>
      <c r="F982">
        <v>0.62609999999999999</v>
      </c>
      <c r="G982">
        <v>0.51183500000000004</v>
      </c>
      <c r="H982">
        <v>1.1843900000000001</v>
      </c>
      <c r="I982">
        <v>0.85359300000000005</v>
      </c>
      <c r="J982">
        <v>0.46213100000000001</v>
      </c>
      <c r="K982">
        <v>0.779443</v>
      </c>
      <c r="L982">
        <v>1.1994400000000001</v>
      </c>
      <c r="M982">
        <v>0.97491700000000003</v>
      </c>
      <c r="N982">
        <v>0.97644299999999995</v>
      </c>
      <c r="O982">
        <v>1.24447</v>
      </c>
      <c r="P982">
        <v>0.46482499999999999</v>
      </c>
      <c r="Q982">
        <v>1.3711</v>
      </c>
      <c r="R982">
        <v>1.3526499999999999</v>
      </c>
      <c r="S982" t="s">
        <v>170</v>
      </c>
      <c r="T982">
        <v>3</v>
      </c>
      <c r="U982" t="s">
        <v>84705</v>
      </c>
      <c r="V982">
        <v>1</v>
      </c>
      <c r="W982" s="1">
        <v>8.0999999999999999E-50</v>
      </c>
      <c r="X982">
        <v>238.51</v>
      </c>
      <c r="Y982">
        <v>238.51</v>
      </c>
      <c r="Z982">
        <v>234.87</v>
      </c>
      <c r="AA982">
        <v>-1.3568E-4</v>
      </c>
      <c r="AB982">
        <v>3563900000</v>
      </c>
      <c r="AC982">
        <v>1821600000</v>
      </c>
      <c r="AD982">
        <v>1742300000</v>
      </c>
      <c r="AE982">
        <v>95</v>
      </c>
      <c r="AF982">
        <v>0.97175</v>
      </c>
      <c r="AG982">
        <v>0.66932000000000003</v>
      </c>
      <c r="AH982">
        <v>0.89156000000000002</v>
      </c>
      <c r="AI982">
        <v>1.1137999999999999</v>
      </c>
      <c r="AJ982">
        <v>0.97504000000000002</v>
      </c>
      <c r="AK982">
        <v>0.86334</v>
      </c>
      <c r="AL982">
        <v>0.79542999999999997</v>
      </c>
      <c r="AM982">
        <v>0.84794000000000003</v>
      </c>
      <c r="AN982">
        <v>0.71077000000000001</v>
      </c>
      <c r="AO982">
        <v>0.86704000000000003</v>
      </c>
      <c r="AP982">
        <v>0.92873000000000006</v>
      </c>
      <c r="AQ982">
        <v>0.62655000000000005</v>
      </c>
      <c r="AR982">
        <v>0.76854</v>
      </c>
      <c r="AS982">
        <v>1.4278999999999999</v>
      </c>
      <c r="AT982" t="s">
        <v>176</v>
      </c>
      <c r="AU982" t="s">
        <v>176</v>
      </c>
      <c r="AV982" t="s">
        <v>176</v>
      </c>
      <c r="AW982" t="s">
        <v>176</v>
      </c>
      <c r="AX982" t="s">
        <v>176</v>
      </c>
      <c r="AY982" t="s">
        <v>176</v>
      </c>
      <c r="AZ982" t="s">
        <v>176</v>
      </c>
      <c r="BA982" t="s">
        <v>176</v>
      </c>
      <c r="BB982">
        <v>1.4206000000000001</v>
      </c>
      <c r="BC982" t="s">
        <v>176</v>
      </c>
      <c r="BD982" t="s">
        <v>176</v>
      </c>
      <c r="BE982" t="s">
        <v>176</v>
      </c>
      <c r="BF982" t="s">
        <v>176</v>
      </c>
      <c r="BG982" t="s">
        <v>176</v>
      </c>
      <c r="BH982" t="s">
        <v>176</v>
      </c>
      <c r="BI982" t="s">
        <v>176</v>
      </c>
      <c r="BJ982" t="s">
        <v>176</v>
      </c>
      <c r="BK982" t="s">
        <v>176</v>
      </c>
      <c r="BL982">
        <v>0.93350999999999995</v>
      </c>
      <c r="BM982">
        <v>0.89724000000000004</v>
      </c>
      <c r="BN982">
        <v>0.99458999999999997</v>
      </c>
      <c r="BO982">
        <v>0.17435</v>
      </c>
      <c r="BP982">
        <v>1.8347</v>
      </c>
      <c r="BQ982">
        <v>0.80930000000000002</v>
      </c>
      <c r="BR982">
        <v>0.79052999999999995</v>
      </c>
      <c r="BS982">
        <v>0.69864000000000004</v>
      </c>
      <c r="BT982">
        <v>0.15508</v>
      </c>
      <c r="BU982">
        <v>0.57909999999999995</v>
      </c>
      <c r="BV982">
        <v>1.2499</v>
      </c>
      <c r="BW982">
        <v>1.7508999999999999</v>
      </c>
      <c r="BX982">
        <v>1.0536000000000001</v>
      </c>
      <c r="BY982">
        <v>0.64219000000000004</v>
      </c>
      <c r="BZ982">
        <v>1.2901</v>
      </c>
      <c r="CA982">
        <v>0.61134999999999995</v>
      </c>
      <c r="CB982">
        <v>1.3320000000000001</v>
      </c>
      <c r="CC982">
        <v>1.0979000000000001</v>
      </c>
      <c r="CD982">
        <v>0.93049999999999999</v>
      </c>
      <c r="CE982">
        <v>1.0657000000000001</v>
      </c>
      <c r="CF982">
        <v>0.86953999999999998</v>
      </c>
      <c r="CG982">
        <v>1.4216</v>
      </c>
      <c r="CH982">
        <v>1.2049000000000001</v>
      </c>
      <c r="CI982">
        <v>0.20566000000000001</v>
      </c>
      <c r="CJ982">
        <v>0.23313999999999999</v>
      </c>
      <c r="CK982">
        <v>2.0590999999999999</v>
      </c>
      <c r="CL982">
        <v>0.99075000000000002</v>
      </c>
      <c r="CM982">
        <v>9.6523999999999999E-2</v>
      </c>
      <c r="CN982">
        <v>0.22139</v>
      </c>
      <c r="CO982">
        <v>0.91869000000000001</v>
      </c>
      <c r="CP982">
        <v>1.2445999999999999</v>
      </c>
      <c r="CQ982">
        <v>1.5185999999999999</v>
      </c>
      <c r="CR982">
        <v>1.0154000000000001</v>
      </c>
      <c r="CS982">
        <v>0.31830000000000003</v>
      </c>
      <c r="CT982">
        <v>1.4101999999999999</v>
      </c>
      <c r="CU982">
        <v>1.6073999999999999</v>
      </c>
      <c r="CV982" t="s">
        <v>12770</v>
      </c>
      <c r="CW982">
        <v>95</v>
      </c>
      <c r="CX982" t="s">
        <v>12770</v>
      </c>
      <c r="CY982" t="s">
        <v>12770</v>
      </c>
      <c r="CZ982" t="s">
        <v>12771</v>
      </c>
      <c r="DA982" t="s">
        <v>12772</v>
      </c>
      <c r="DB982" t="s">
        <v>12783</v>
      </c>
      <c r="DC982" t="s">
        <v>12784</v>
      </c>
      <c r="DD982">
        <v>1</v>
      </c>
      <c r="DE982">
        <v>887</v>
      </c>
    </row>
    <row r="983" spans="1:109" x14ac:dyDescent="0.35">
      <c r="A983">
        <v>1.12137</v>
      </c>
      <c r="B983">
        <v>1.18031</v>
      </c>
      <c r="C983">
        <v>1.0408500000000001</v>
      </c>
      <c r="D983">
        <v>0.84821500000000005</v>
      </c>
      <c r="E983">
        <v>1.1368</v>
      </c>
      <c r="F983">
        <v>1.08636</v>
      </c>
      <c r="G983">
        <v>0.95774000000000004</v>
      </c>
      <c r="H983">
        <v>1.18007</v>
      </c>
      <c r="I983">
        <v>0.96846699999999997</v>
      </c>
      <c r="J983">
        <v>1.1518299999999999</v>
      </c>
      <c r="K983">
        <v>1.00661</v>
      </c>
      <c r="L983">
        <v>1.1752199999999999</v>
      </c>
      <c r="M983">
        <v>1.0435399999999999</v>
      </c>
      <c r="N983">
        <v>1.0205</v>
      </c>
      <c r="O983">
        <v>0.92412000000000005</v>
      </c>
      <c r="P983">
        <v>0.58748999999999996</v>
      </c>
      <c r="Q983">
        <v>0.59950999999999999</v>
      </c>
      <c r="R983">
        <v>0.31151499999999999</v>
      </c>
      <c r="S983" t="s">
        <v>170</v>
      </c>
      <c r="T983">
        <v>2</v>
      </c>
      <c r="U983" t="s">
        <v>84705</v>
      </c>
      <c r="V983">
        <v>0.99976600000000004</v>
      </c>
      <c r="W983" s="1">
        <v>1.9099999999999999E-40</v>
      </c>
      <c r="X983">
        <v>183.25</v>
      </c>
      <c r="Y983">
        <v>153.38999999999999</v>
      </c>
      <c r="Z983">
        <v>140.04</v>
      </c>
      <c r="AA983">
        <v>-0.19259999999999999</v>
      </c>
      <c r="AB983">
        <v>483880000</v>
      </c>
      <c r="AC983">
        <v>241230000</v>
      </c>
      <c r="AD983">
        <v>242650000</v>
      </c>
      <c r="AE983">
        <v>62</v>
      </c>
      <c r="AF983" t="s">
        <v>176</v>
      </c>
      <c r="AG983" t="s">
        <v>176</v>
      </c>
      <c r="AH983" t="s">
        <v>176</v>
      </c>
      <c r="AI983" t="s">
        <v>176</v>
      </c>
      <c r="AJ983" t="s">
        <v>176</v>
      </c>
      <c r="AK983" t="s">
        <v>176</v>
      </c>
      <c r="AL983">
        <v>1.1347</v>
      </c>
      <c r="AM983">
        <v>0.83333000000000002</v>
      </c>
      <c r="AN983">
        <v>1.1151</v>
      </c>
      <c r="AO983">
        <v>1.1880999999999999</v>
      </c>
      <c r="AP983">
        <v>1.3968</v>
      </c>
      <c r="AQ983" t="s">
        <v>176</v>
      </c>
      <c r="AR983" t="s">
        <v>176</v>
      </c>
      <c r="AS983">
        <v>0.86919999999999997</v>
      </c>
      <c r="AT983">
        <v>1.3078000000000001</v>
      </c>
      <c r="AU983">
        <v>0.99804000000000004</v>
      </c>
      <c r="AV983" t="s">
        <v>176</v>
      </c>
      <c r="AW983" t="s">
        <v>176</v>
      </c>
      <c r="AX983" t="s">
        <v>176</v>
      </c>
      <c r="AY983" t="s">
        <v>176</v>
      </c>
      <c r="AZ983" t="s">
        <v>176</v>
      </c>
      <c r="BA983" t="s">
        <v>176</v>
      </c>
      <c r="BB983" t="s">
        <v>176</v>
      </c>
      <c r="BC983" t="s">
        <v>176</v>
      </c>
      <c r="BD983" t="s">
        <v>176</v>
      </c>
      <c r="BE983" t="s">
        <v>176</v>
      </c>
      <c r="BF983" t="s">
        <v>176</v>
      </c>
      <c r="BG983" t="s">
        <v>176</v>
      </c>
      <c r="BH983" t="s">
        <v>176</v>
      </c>
      <c r="BI983" t="s">
        <v>176</v>
      </c>
      <c r="BJ983" t="s">
        <v>176</v>
      </c>
      <c r="BK983" t="s">
        <v>176</v>
      </c>
      <c r="BL983">
        <v>0.86980000000000002</v>
      </c>
      <c r="BM983">
        <v>1.4069</v>
      </c>
      <c r="BN983">
        <v>1.044</v>
      </c>
      <c r="BO983">
        <v>0.64268000000000003</v>
      </c>
      <c r="BP983">
        <v>1.2038</v>
      </c>
      <c r="BQ983">
        <v>0.98631999999999997</v>
      </c>
      <c r="BR983">
        <v>1.0115000000000001</v>
      </c>
      <c r="BS983">
        <v>1.1637</v>
      </c>
      <c r="BT983">
        <v>0.87497000000000003</v>
      </c>
      <c r="BU983">
        <v>1.1001000000000001</v>
      </c>
      <c r="BV983">
        <v>0.92832000000000003</v>
      </c>
      <c r="BW983">
        <v>1.1494</v>
      </c>
      <c r="BX983">
        <v>1.0961000000000001</v>
      </c>
      <c r="BY983">
        <v>0.94169999999999998</v>
      </c>
      <c r="BZ983">
        <v>0.95340000000000003</v>
      </c>
      <c r="CA983">
        <v>0.38935999999999998</v>
      </c>
      <c r="CB983">
        <v>0.67764000000000002</v>
      </c>
      <c r="CC983">
        <v>0.23425000000000001</v>
      </c>
      <c r="CD983">
        <v>1.1865000000000001</v>
      </c>
      <c r="CE983">
        <v>1.1359999999999999</v>
      </c>
      <c r="CF983">
        <v>1.0377000000000001</v>
      </c>
      <c r="CG983">
        <v>1.05375</v>
      </c>
      <c r="CH983">
        <v>1.0698000000000001</v>
      </c>
      <c r="CI983">
        <v>1.1863999999999999</v>
      </c>
      <c r="CJ983">
        <v>0.90398000000000001</v>
      </c>
      <c r="CK983">
        <v>1.2418</v>
      </c>
      <c r="CL983">
        <v>1.1971000000000001</v>
      </c>
      <c r="CM983">
        <v>1.2403</v>
      </c>
      <c r="CN983">
        <v>0.90339999999999998</v>
      </c>
      <c r="CO983">
        <v>0.97945000000000004</v>
      </c>
      <c r="CP983">
        <v>0.99097999999999997</v>
      </c>
      <c r="CQ983">
        <v>1.0992999999999999</v>
      </c>
      <c r="CR983">
        <v>0.94976000000000005</v>
      </c>
      <c r="CS983">
        <v>0.78561999999999999</v>
      </c>
      <c r="CT983">
        <v>0.52137999999999995</v>
      </c>
      <c r="CU983">
        <v>0.38878000000000001</v>
      </c>
      <c r="CV983" t="s">
        <v>1516</v>
      </c>
      <c r="CW983" t="s">
        <v>1525</v>
      </c>
      <c r="CX983" t="s">
        <v>1518</v>
      </c>
      <c r="CY983" t="s">
        <v>1518</v>
      </c>
      <c r="CZ983" t="s">
        <v>1519</v>
      </c>
      <c r="DA983" t="s">
        <v>1520</v>
      </c>
      <c r="DB983" t="s">
        <v>1526</v>
      </c>
      <c r="DC983" t="s">
        <v>1528</v>
      </c>
      <c r="DD983">
        <v>1</v>
      </c>
      <c r="DE983">
        <v>101</v>
      </c>
    </row>
    <row r="984" spans="1:109" x14ac:dyDescent="0.35">
      <c r="A984">
        <v>1.0605</v>
      </c>
      <c r="B984">
        <v>0.76424300000000001</v>
      </c>
      <c r="C984">
        <v>0.80740299999999998</v>
      </c>
      <c r="D984">
        <v>0.83290200000000003</v>
      </c>
      <c r="E984">
        <v>0.75730299999999995</v>
      </c>
      <c r="F984">
        <v>0.83355500000000005</v>
      </c>
      <c r="G984">
        <v>0.57499500000000003</v>
      </c>
      <c r="H984">
        <v>1.0884199999999999</v>
      </c>
      <c r="I984">
        <v>0.64563999999999999</v>
      </c>
      <c r="J984">
        <v>0.87065000000000003</v>
      </c>
      <c r="K984">
        <v>0.81066000000000005</v>
      </c>
      <c r="L984">
        <v>0.87039500000000003</v>
      </c>
      <c r="M984">
        <v>0.783887</v>
      </c>
      <c r="N984">
        <v>0.94471300000000002</v>
      </c>
      <c r="O984">
        <v>0.90826700000000005</v>
      </c>
      <c r="P984">
        <v>0.69948999999999995</v>
      </c>
      <c r="Q984">
        <v>1.4677199999999999</v>
      </c>
      <c r="R984">
        <v>0.96279000000000003</v>
      </c>
      <c r="S984" t="s">
        <v>170</v>
      </c>
      <c r="T984">
        <v>2</v>
      </c>
      <c r="U984" t="s">
        <v>84705</v>
      </c>
      <c r="V984">
        <v>1</v>
      </c>
      <c r="W984" s="1">
        <v>1.1700000000000001E-9</v>
      </c>
      <c r="X984">
        <v>135.63</v>
      </c>
      <c r="Y984">
        <v>103.17</v>
      </c>
      <c r="Z984">
        <v>131.27000000000001</v>
      </c>
      <c r="AA984">
        <v>0.17662</v>
      </c>
      <c r="AB984">
        <v>2518900000</v>
      </c>
      <c r="AC984">
        <v>1326000000</v>
      </c>
      <c r="AD984">
        <v>1192900000</v>
      </c>
      <c r="AE984">
        <v>36</v>
      </c>
      <c r="AF984">
        <v>1.0994999999999999</v>
      </c>
      <c r="AG984">
        <v>0.54601</v>
      </c>
      <c r="AH984">
        <v>0.63299000000000005</v>
      </c>
      <c r="AI984">
        <v>0.90390999999999999</v>
      </c>
      <c r="AJ984">
        <v>0.62673999999999996</v>
      </c>
      <c r="AK984">
        <v>0.80500000000000005</v>
      </c>
      <c r="AL984" t="s">
        <v>176</v>
      </c>
      <c r="AM984" t="s">
        <v>176</v>
      </c>
      <c r="AN984" t="s">
        <v>176</v>
      </c>
      <c r="AO984" t="s">
        <v>176</v>
      </c>
      <c r="AP984" t="s">
        <v>176</v>
      </c>
      <c r="AQ984">
        <v>0.64732000000000001</v>
      </c>
      <c r="AR984">
        <v>1.0362</v>
      </c>
      <c r="AS984">
        <v>1.0362</v>
      </c>
      <c r="AT984">
        <v>0.98651999999999995</v>
      </c>
      <c r="AU984" t="s">
        <v>176</v>
      </c>
      <c r="AV984" t="s">
        <v>176</v>
      </c>
      <c r="AW984" t="s">
        <v>176</v>
      </c>
      <c r="AX984" t="s">
        <v>176</v>
      </c>
      <c r="AY984" t="s">
        <v>176</v>
      </c>
      <c r="AZ984" t="s">
        <v>176</v>
      </c>
      <c r="BA984" t="s">
        <v>176</v>
      </c>
      <c r="BB984" t="s">
        <v>176</v>
      </c>
      <c r="BC984" t="s">
        <v>176</v>
      </c>
      <c r="BD984" t="s">
        <v>176</v>
      </c>
      <c r="BE984" t="s">
        <v>176</v>
      </c>
      <c r="BF984" t="s">
        <v>176</v>
      </c>
      <c r="BG984" t="s">
        <v>176</v>
      </c>
      <c r="BH984" t="s">
        <v>176</v>
      </c>
      <c r="BI984" t="s">
        <v>176</v>
      </c>
      <c r="BJ984" t="s">
        <v>176</v>
      </c>
      <c r="BK984" t="s">
        <v>176</v>
      </c>
      <c r="BL984">
        <v>0.93676999999999999</v>
      </c>
      <c r="BM984">
        <v>1.2801</v>
      </c>
      <c r="BN984">
        <v>0.77461999999999998</v>
      </c>
      <c r="BO984">
        <v>0.83357499999999995</v>
      </c>
      <c r="BP984">
        <v>0.89253000000000005</v>
      </c>
      <c r="BQ984">
        <v>0.77277499999999999</v>
      </c>
      <c r="BR984">
        <v>0.65302000000000004</v>
      </c>
      <c r="BS984">
        <v>1.4245000000000001</v>
      </c>
      <c r="BT984">
        <v>0.55354000000000003</v>
      </c>
      <c r="BU984">
        <v>0.71440000000000003</v>
      </c>
      <c r="BV984">
        <v>0.88048999999999999</v>
      </c>
      <c r="BW984">
        <v>0.94464999999999999</v>
      </c>
      <c r="BX984">
        <v>0.87217</v>
      </c>
      <c r="BY984">
        <v>1.0126999999999999</v>
      </c>
      <c r="BZ984">
        <v>0.81355</v>
      </c>
      <c r="CA984">
        <v>0.61439999999999995</v>
      </c>
      <c r="CB984">
        <v>2.2359</v>
      </c>
      <c r="CC984">
        <v>0.56488000000000005</v>
      </c>
      <c r="CD984">
        <v>1.2192000000000001</v>
      </c>
      <c r="CE984">
        <v>0.46661999999999998</v>
      </c>
      <c r="CF984">
        <v>1.0145999999999999</v>
      </c>
      <c r="CG984">
        <v>0.76122000000000001</v>
      </c>
      <c r="CH984">
        <v>0.75263999999999998</v>
      </c>
      <c r="CI984">
        <v>0.92288999999999999</v>
      </c>
      <c r="CJ984">
        <v>0.49697000000000002</v>
      </c>
      <c r="CK984">
        <v>0.75233000000000005</v>
      </c>
      <c r="CL984">
        <v>0.73773999999999995</v>
      </c>
      <c r="CM984">
        <v>1.0268999999999999</v>
      </c>
      <c r="CN984">
        <v>0.74082999999999999</v>
      </c>
      <c r="CO984">
        <v>0.79613999999999996</v>
      </c>
      <c r="CP984">
        <v>0.83216999999999997</v>
      </c>
      <c r="CQ984">
        <v>0.78524000000000005</v>
      </c>
      <c r="CR984">
        <v>0.87504999999999999</v>
      </c>
      <c r="CS984">
        <v>0.78458000000000006</v>
      </c>
      <c r="CT984">
        <v>0.69955000000000001</v>
      </c>
      <c r="CU984">
        <v>1.3607</v>
      </c>
      <c r="CV984" t="s">
        <v>1516</v>
      </c>
      <c r="CW984" t="s">
        <v>1517</v>
      </c>
      <c r="CX984" t="s">
        <v>1518</v>
      </c>
      <c r="CY984" t="s">
        <v>1518</v>
      </c>
      <c r="CZ984" t="s">
        <v>1519</v>
      </c>
      <c r="DA984" t="s">
        <v>1520</v>
      </c>
      <c r="DB984" t="s">
        <v>1522</v>
      </c>
      <c r="DC984" t="s">
        <v>1523</v>
      </c>
      <c r="DD984">
        <v>1</v>
      </c>
      <c r="DE984">
        <v>101</v>
      </c>
    </row>
    <row r="985" spans="1:109" x14ac:dyDescent="0.35">
      <c r="A985">
        <v>1.02318</v>
      </c>
      <c r="B985">
        <v>1.0375099999999999</v>
      </c>
      <c r="C985">
        <v>0.72671200000000002</v>
      </c>
      <c r="D985">
        <v>0.90788500000000005</v>
      </c>
      <c r="E985">
        <v>1.1577900000000001</v>
      </c>
      <c r="F985">
        <v>0.88305199999999995</v>
      </c>
      <c r="G985">
        <v>0.85801000000000005</v>
      </c>
      <c r="H985">
        <v>0.933693</v>
      </c>
      <c r="I985">
        <v>0.91116399999999997</v>
      </c>
      <c r="J985">
        <v>0.85991300000000004</v>
      </c>
      <c r="K985">
        <v>0.87105299999999997</v>
      </c>
      <c r="L985">
        <v>0.61823899999999998</v>
      </c>
      <c r="M985">
        <v>0.79307000000000005</v>
      </c>
      <c r="N985">
        <v>0.65908</v>
      </c>
      <c r="O985">
        <v>0.66552999999999995</v>
      </c>
      <c r="P985">
        <v>0.78053499999999998</v>
      </c>
      <c r="Q985">
        <v>0.73424299999999998</v>
      </c>
      <c r="R985">
        <v>0.55429300000000004</v>
      </c>
      <c r="S985" t="s">
        <v>170</v>
      </c>
      <c r="T985">
        <v>3</v>
      </c>
      <c r="U985" t="s">
        <v>84705</v>
      </c>
      <c r="V985">
        <v>0.99998900000000002</v>
      </c>
      <c r="W985" s="1">
        <v>5.0599999999999998E-6</v>
      </c>
      <c r="X985">
        <v>113.52</v>
      </c>
      <c r="Y985">
        <v>94.075999999999993</v>
      </c>
      <c r="Z985">
        <v>113.52</v>
      </c>
      <c r="AA985">
        <v>-0.17757000000000001</v>
      </c>
      <c r="AB985">
        <v>2100000000</v>
      </c>
      <c r="AC985">
        <v>1126800000</v>
      </c>
      <c r="AD985">
        <v>973260000</v>
      </c>
      <c r="AE985">
        <v>111</v>
      </c>
      <c r="AF985">
        <v>0.98812</v>
      </c>
      <c r="AG985">
        <v>1.0448999999999999</v>
      </c>
      <c r="AH985">
        <v>0.70170999999999994</v>
      </c>
      <c r="AI985">
        <v>0.86933000000000005</v>
      </c>
      <c r="AJ985">
        <v>1.1920999999999999</v>
      </c>
      <c r="AK985">
        <v>0.93010999999999999</v>
      </c>
      <c r="AL985">
        <v>0.66849999999999998</v>
      </c>
      <c r="AM985">
        <v>0.79235999999999995</v>
      </c>
      <c r="AN985">
        <v>0.74729000000000001</v>
      </c>
      <c r="AO985">
        <v>0.89880000000000004</v>
      </c>
      <c r="AP985">
        <v>0.70286000000000004</v>
      </c>
      <c r="AQ985">
        <v>0.68054999999999999</v>
      </c>
      <c r="AR985">
        <v>0.63782000000000005</v>
      </c>
      <c r="AS985">
        <v>0.78346000000000005</v>
      </c>
      <c r="AT985">
        <v>1.1057999999999999</v>
      </c>
      <c r="AU985">
        <v>0.92425000000000002</v>
      </c>
      <c r="AV985">
        <v>1.0438000000000001</v>
      </c>
      <c r="AW985">
        <v>0.72431999999999996</v>
      </c>
      <c r="AX985">
        <v>0.95665999999999995</v>
      </c>
      <c r="AY985">
        <v>0.75153999999999999</v>
      </c>
      <c r="AZ985">
        <v>0.89126000000000005</v>
      </c>
      <c r="BA985">
        <v>0.85435000000000005</v>
      </c>
      <c r="BB985">
        <v>0.82616999999999996</v>
      </c>
      <c r="BC985">
        <v>0.79222999999999999</v>
      </c>
      <c r="BD985">
        <v>0.98126000000000002</v>
      </c>
      <c r="BE985">
        <v>0.20363999999999999</v>
      </c>
      <c r="BF985">
        <v>0.96296999999999999</v>
      </c>
      <c r="BG985">
        <v>0.26139000000000001</v>
      </c>
      <c r="BH985">
        <v>0.44013000000000002</v>
      </c>
      <c r="BI985">
        <v>0.95360999999999996</v>
      </c>
      <c r="BJ985">
        <v>0.37695000000000001</v>
      </c>
      <c r="BK985">
        <v>0.28626000000000001</v>
      </c>
      <c r="BL985">
        <v>0.94538999999999995</v>
      </c>
      <c r="BM985">
        <v>1.3678999999999999</v>
      </c>
      <c r="BN985">
        <v>0.64183999999999997</v>
      </c>
      <c r="BO985">
        <v>1.1896</v>
      </c>
      <c r="BP985">
        <v>1.0306</v>
      </c>
      <c r="BQ985">
        <v>1.0609</v>
      </c>
      <c r="BR985">
        <v>0.86926999999999999</v>
      </c>
      <c r="BS985">
        <v>1.2645</v>
      </c>
      <c r="BT985">
        <v>1.1851</v>
      </c>
      <c r="BU985">
        <v>1.1655</v>
      </c>
      <c r="BV985">
        <v>0.82950000000000002</v>
      </c>
      <c r="BW985">
        <v>0.89331499999999997</v>
      </c>
      <c r="BX985">
        <v>0.95713000000000004</v>
      </c>
      <c r="BY985">
        <v>0.64061000000000001</v>
      </c>
      <c r="BZ985">
        <v>0.77300000000000002</v>
      </c>
      <c r="CA985">
        <v>0.60746</v>
      </c>
      <c r="CB985">
        <v>1.208</v>
      </c>
      <c r="CC985">
        <v>0.83079000000000003</v>
      </c>
      <c r="CD985">
        <v>1.0533999999999999</v>
      </c>
      <c r="CE985">
        <v>0.81296999999999997</v>
      </c>
      <c r="CF985">
        <v>0.51949999999999996</v>
      </c>
      <c r="CG985">
        <v>0.84828999999999999</v>
      </c>
      <c r="CH985">
        <v>1.4518</v>
      </c>
      <c r="CI985">
        <v>0.78966000000000003</v>
      </c>
      <c r="CJ985">
        <v>0.8135</v>
      </c>
      <c r="CK985">
        <v>0.94742000000000004</v>
      </c>
      <c r="CL985">
        <v>0.84102500000000002</v>
      </c>
      <c r="CM985">
        <v>0.73463000000000001</v>
      </c>
      <c r="CN985">
        <v>0.77464999999999995</v>
      </c>
      <c r="CO985">
        <v>0.67313999999999996</v>
      </c>
      <c r="CP985">
        <v>0.57162999999999997</v>
      </c>
      <c r="CQ985">
        <v>1.0965</v>
      </c>
      <c r="CR985" t="s">
        <v>176</v>
      </c>
      <c r="CS985" t="s">
        <v>176</v>
      </c>
      <c r="CT985">
        <v>0.61778</v>
      </c>
      <c r="CU985">
        <v>0.54583000000000004</v>
      </c>
      <c r="CV985" t="s">
        <v>30960</v>
      </c>
      <c r="CW985">
        <v>111</v>
      </c>
      <c r="CX985" t="s">
        <v>30960</v>
      </c>
      <c r="CY985" t="s">
        <v>30960</v>
      </c>
      <c r="CZ985" t="s">
        <v>30961</v>
      </c>
      <c r="DA985" t="s">
        <v>30962</v>
      </c>
      <c r="DB985" t="s">
        <v>30968</v>
      </c>
      <c r="DC985" t="s">
        <v>30966</v>
      </c>
      <c r="DD985">
        <v>2</v>
      </c>
      <c r="DE985">
        <v>2082</v>
      </c>
    </row>
    <row r="986" spans="1:109" x14ac:dyDescent="0.35">
      <c r="A986">
        <v>1.0153799999999999</v>
      </c>
      <c r="B986">
        <v>1.14063</v>
      </c>
      <c r="C986">
        <v>0.72671200000000002</v>
      </c>
      <c r="D986">
        <v>0.89083999999999997</v>
      </c>
      <c r="E986">
        <v>1.1163700000000001</v>
      </c>
      <c r="F986">
        <v>0.88305199999999995</v>
      </c>
      <c r="G986">
        <v>0.85801000000000005</v>
      </c>
      <c r="H986">
        <v>0.933693</v>
      </c>
      <c r="I986">
        <v>0.91116399999999997</v>
      </c>
      <c r="J986">
        <v>0.85991300000000004</v>
      </c>
      <c r="K986">
        <v>0.87105299999999997</v>
      </c>
      <c r="L986">
        <v>0.65418799999999999</v>
      </c>
      <c r="M986">
        <v>0.95058299999999996</v>
      </c>
      <c r="N986">
        <v>0.71023800000000004</v>
      </c>
      <c r="O986">
        <v>0.69487500000000002</v>
      </c>
      <c r="P986">
        <v>0.79841700000000004</v>
      </c>
      <c r="Q986">
        <v>0.74127699999999996</v>
      </c>
      <c r="R986">
        <v>0.62511000000000005</v>
      </c>
      <c r="S986" t="s">
        <v>170</v>
      </c>
      <c r="T986">
        <v>3</v>
      </c>
      <c r="U986" t="s">
        <v>84705</v>
      </c>
      <c r="V986">
        <v>0.99984799999999996</v>
      </c>
      <c r="W986" s="1">
        <v>5.0599999999999998E-6</v>
      </c>
      <c r="X986">
        <v>113.52</v>
      </c>
      <c r="Y986">
        <v>94.075999999999993</v>
      </c>
      <c r="Z986">
        <v>113.52</v>
      </c>
      <c r="AA986">
        <v>-0.17757000000000001</v>
      </c>
      <c r="AB986">
        <v>2196000000</v>
      </c>
      <c r="AC986">
        <v>1182500000</v>
      </c>
      <c r="AD986">
        <v>1013500000</v>
      </c>
      <c r="AE986">
        <v>109</v>
      </c>
      <c r="AF986">
        <v>0.98812</v>
      </c>
      <c r="AG986">
        <v>1.0448999999999999</v>
      </c>
      <c r="AH986">
        <v>0.70170999999999994</v>
      </c>
      <c r="AI986">
        <v>0.86933000000000005</v>
      </c>
      <c r="AJ986">
        <v>1.1920999999999999</v>
      </c>
      <c r="AK986">
        <v>0.93010999999999999</v>
      </c>
      <c r="AL986">
        <v>0.66849999999999998</v>
      </c>
      <c r="AM986">
        <v>0.79235999999999995</v>
      </c>
      <c r="AN986">
        <v>0.74729000000000001</v>
      </c>
      <c r="AO986">
        <v>0.89880000000000004</v>
      </c>
      <c r="AP986">
        <v>0.70286000000000004</v>
      </c>
      <c r="AQ986">
        <v>0.67034000000000005</v>
      </c>
      <c r="AR986">
        <v>0.63782000000000005</v>
      </c>
      <c r="AS986">
        <v>0.78346000000000005</v>
      </c>
      <c r="AT986">
        <v>1.1057999999999999</v>
      </c>
      <c r="AU986">
        <v>0.92425000000000002</v>
      </c>
      <c r="AV986">
        <v>1.0438000000000001</v>
      </c>
      <c r="AW986">
        <v>0.72431999999999996</v>
      </c>
      <c r="AX986">
        <v>0.95665999999999995</v>
      </c>
      <c r="AY986">
        <v>0.75153999999999999</v>
      </c>
      <c r="AZ986">
        <v>0.89126000000000005</v>
      </c>
      <c r="BA986">
        <v>0.85435000000000005</v>
      </c>
      <c r="BB986">
        <v>0.82616999999999996</v>
      </c>
      <c r="BC986">
        <v>0.79222999999999999</v>
      </c>
      <c r="BD986">
        <v>0.98126000000000002</v>
      </c>
      <c r="BE986">
        <v>0.20363999999999999</v>
      </c>
      <c r="BF986">
        <v>0.96296999999999999</v>
      </c>
      <c r="BG986">
        <v>0.26139000000000001</v>
      </c>
      <c r="BH986">
        <v>0.44013000000000002</v>
      </c>
      <c r="BI986">
        <v>0.95360999999999996</v>
      </c>
      <c r="BJ986">
        <v>0.37695000000000001</v>
      </c>
      <c r="BK986">
        <v>0.28626000000000001</v>
      </c>
      <c r="BL986">
        <v>0.94538999999999995</v>
      </c>
      <c r="BM986">
        <v>1.7804</v>
      </c>
      <c r="BN986">
        <v>0.64183999999999997</v>
      </c>
      <c r="BO986">
        <v>1.1896</v>
      </c>
      <c r="BP986">
        <v>0.86492000000000002</v>
      </c>
      <c r="BQ986">
        <v>1.0609</v>
      </c>
      <c r="BR986">
        <v>0.86926999999999999</v>
      </c>
      <c r="BS986">
        <v>1.2645</v>
      </c>
      <c r="BT986">
        <v>1.1851</v>
      </c>
      <c r="BU986">
        <v>1.1655</v>
      </c>
      <c r="BV986">
        <v>0.82950000000000002</v>
      </c>
      <c r="BW986">
        <v>1.0219</v>
      </c>
      <c r="BX986">
        <v>1.2142999999999999</v>
      </c>
      <c r="BY986">
        <v>0.84523999999999999</v>
      </c>
      <c r="BZ986">
        <v>0.77300000000000002</v>
      </c>
      <c r="CA986">
        <v>0.60746</v>
      </c>
      <c r="CB986">
        <v>1.2291000000000001</v>
      </c>
      <c r="CC986">
        <v>0.83079000000000003</v>
      </c>
      <c r="CD986">
        <v>1.0222</v>
      </c>
      <c r="CE986">
        <v>0.81296999999999997</v>
      </c>
      <c r="CF986">
        <v>0.51949999999999996</v>
      </c>
      <c r="CG986">
        <v>0.78010999999999997</v>
      </c>
      <c r="CH986">
        <v>1.4518</v>
      </c>
      <c r="CI986">
        <v>0.78966000000000003</v>
      </c>
      <c r="CJ986">
        <v>0.8135</v>
      </c>
      <c r="CK986">
        <v>0.94742000000000004</v>
      </c>
      <c r="CL986">
        <v>0.84102500000000002</v>
      </c>
      <c r="CM986">
        <v>0.73463000000000001</v>
      </c>
      <c r="CN986">
        <v>0.77464999999999995</v>
      </c>
      <c r="CO986">
        <v>0.68835000000000002</v>
      </c>
      <c r="CP986">
        <v>0.95472000000000001</v>
      </c>
      <c r="CQ986">
        <v>1.0965</v>
      </c>
      <c r="CR986">
        <v>0.78290999999999999</v>
      </c>
      <c r="CS986">
        <v>0.83418000000000003</v>
      </c>
      <c r="CT986">
        <v>0.61778</v>
      </c>
      <c r="CU986">
        <v>0.75827999999999995</v>
      </c>
      <c r="CV986" t="s">
        <v>30960</v>
      </c>
      <c r="CW986">
        <v>109</v>
      </c>
      <c r="CX986" t="s">
        <v>30960</v>
      </c>
      <c r="CY986" t="s">
        <v>30960</v>
      </c>
      <c r="CZ986" t="s">
        <v>30961</v>
      </c>
      <c r="DA986" t="s">
        <v>30962</v>
      </c>
      <c r="DB986" t="s">
        <v>30964</v>
      </c>
      <c r="DC986" t="s">
        <v>30966</v>
      </c>
      <c r="DD986">
        <v>2</v>
      </c>
      <c r="DE986">
        <v>2082</v>
      </c>
    </row>
    <row r="987" spans="1:109" x14ac:dyDescent="0.35">
      <c r="A987">
        <v>0.86026000000000002</v>
      </c>
      <c r="B987">
        <v>0.80654000000000003</v>
      </c>
      <c r="C987">
        <v>0.72772999999999999</v>
      </c>
      <c r="D987">
        <v>0.66040699999999997</v>
      </c>
      <c r="E987">
        <v>0.66825699999999999</v>
      </c>
      <c r="F987">
        <v>0.79572200000000004</v>
      </c>
      <c r="G987">
        <v>0.70268699999999995</v>
      </c>
      <c r="H987">
        <v>0.8377</v>
      </c>
      <c r="I987">
        <v>0.76717500000000005</v>
      </c>
      <c r="J987">
        <v>0.76156000000000001</v>
      </c>
      <c r="K987">
        <v>0.80902700000000005</v>
      </c>
      <c r="L987">
        <v>0.69399200000000005</v>
      </c>
      <c r="M987">
        <v>0.762355</v>
      </c>
      <c r="N987">
        <v>0.72293300000000005</v>
      </c>
      <c r="O987">
        <v>0.780725</v>
      </c>
      <c r="P987">
        <v>0.76812999999999998</v>
      </c>
      <c r="Q987">
        <v>0.82833299999999999</v>
      </c>
      <c r="R987">
        <v>0.63214300000000001</v>
      </c>
      <c r="S987" t="s">
        <v>170</v>
      </c>
      <c r="T987">
        <v>3</v>
      </c>
      <c r="U987" t="s">
        <v>84705</v>
      </c>
      <c r="V987">
        <v>1</v>
      </c>
      <c r="W987" s="1">
        <v>2.1400000000000001E-27</v>
      </c>
      <c r="X987">
        <v>166.93</v>
      </c>
      <c r="Y987">
        <v>122.17</v>
      </c>
      <c r="Z987">
        <v>83.894000000000005</v>
      </c>
      <c r="AA987">
        <v>-0.25912000000000002</v>
      </c>
      <c r="AB987">
        <v>10437000000</v>
      </c>
      <c r="AC987">
        <v>5643900000</v>
      </c>
      <c r="AD987">
        <v>4792900000</v>
      </c>
      <c r="AE987">
        <v>194</v>
      </c>
      <c r="AF987">
        <v>0.89495000000000002</v>
      </c>
      <c r="AG987">
        <v>0.61282000000000003</v>
      </c>
      <c r="AH987">
        <v>0.60179000000000005</v>
      </c>
      <c r="AI987">
        <v>0.59075999999999995</v>
      </c>
      <c r="AJ987">
        <v>0.48455999999999999</v>
      </c>
      <c r="AK987">
        <v>0.81903000000000004</v>
      </c>
      <c r="AL987">
        <v>0.60421000000000002</v>
      </c>
      <c r="AM987">
        <v>0.63399000000000005</v>
      </c>
      <c r="AN987">
        <v>0.76515</v>
      </c>
      <c r="AO987">
        <v>0.67766999999999999</v>
      </c>
      <c r="AP987">
        <v>0.76014999999999999</v>
      </c>
      <c r="AQ987">
        <v>0.75022999999999995</v>
      </c>
      <c r="AR987">
        <v>0.64383999999999997</v>
      </c>
      <c r="AS987">
        <v>0.84072999999999998</v>
      </c>
      <c r="AT987">
        <v>0.78408</v>
      </c>
      <c r="AU987">
        <v>0.76656999999999997</v>
      </c>
      <c r="AV987">
        <v>0.71675999999999995</v>
      </c>
      <c r="AW987">
        <v>0.65971999999999997</v>
      </c>
      <c r="AX987">
        <v>0.71414</v>
      </c>
      <c r="AY987">
        <v>0.68889999999999996</v>
      </c>
      <c r="AZ987">
        <v>0.63841000000000003</v>
      </c>
      <c r="BA987">
        <v>0.76685999999999999</v>
      </c>
      <c r="BB987">
        <v>0.69628000000000001</v>
      </c>
      <c r="BC987">
        <v>0.67159999999999997</v>
      </c>
      <c r="BD987">
        <v>0.76683999999999997</v>
      </c>
      <c r="BE987">
        <v>0.57443</v>
      </c>
      <c r="BF987">
        <v>0.71367000000000003</v>
      </c>
      <c r="BG987">
        <v>0.50778999999999996</v>
      </c>
      <c r="BH987">
        <v>0.69930999999999999</v>
      </c>
      <c r="BI987">
        <v>0.94294</v>
      </c>
      <c r="BJ987">
        <v>0.65358000000000005</v>
      </c>
      <c r="BK987">
        <v>0.63578999999999997</v>
      </c>
      <c r="BL987">
        <v>0.92737000000000003</v>
      </c>
      <c r="BM987">
        <v>1.1406000000000001</v>
      </c>
      <c r="BN987">
        <v>0.66844000000000003</v>
      </c>
      <c r="BO987">
        <v>0.72667000000000004</v>
      </c>
      <c r="BP987">
        <v>0.77022000000000002</v>
      </c>
      <c r="BQ987">
        <v>0.95426999999999995</v>
      </c>
      <c r="BR987">
        <v>0.81959000000000004</v>
      </c>
      <c r="BS987">
        <v>0.98484000000000005</v>
      </c>
      <c r="BT987">
        <v>0.86843000000000004</v>
      </c>
      <c r="BU987">
        <v>0.84523000000000004</v>
      </c>
      <c r="BV987">
        <v>1.0277000000000001</v>
      </c>
      <c r="BW987">
        <v>0.77097000000000004</v>
      </c>
      <c r="BX987">
        <v>0.91247</v>
      </c>
      <c r="BY987">
        <v>0.98758999999999997</v>
      </c>
      <c r="BZ987">
        <v>0.84253</v>
      </c>
      <c r="CA987">
        <v>0.63554999999999995</v>
      </c>
      <c r="CB987">
        <v>1.0530999999999999</v>
      </c>
      <c r="CC987">
        <v>0.62539</v>
      </c>
      <c r="CD987">
        <v>0.83464000000000005</v>
      </c>
      <c r="CE987">
        <v>0.70616999999999996</v>
      </c>
      <c r="CF987">
        <v>0.92393000000000003</v>
      </c>
      <c r="CG987">
        <v>0.66447999999999996</v>
      </c>
      <c r="CH987">
        <v>0.70411000000000001</v>
      </c>
      <c r="CI987">
        <v>0.72069000000000005</v>
      </c>
      <c r="CJ987">
        <v>0.65005999999999997</v>
      </c>
      <c r="CK987">
        <v>0.99489000000000005</v>
      </c>
      <c r="CL987">
        <v>0.87</v>
      </c>
      <c r="CM987">
        <v>0.76426000000000005</v>
      </c>
      <c r="CN987">
        <v>0.76390000000000002</v>
      </c>
      <c r="CO987">
        <v>0.67042000000000002</v>
      </c>
      <c r="CP987">
        <v>0.67305000000000004</v>
      </c>
      <c r="CQ987">
        <v>0.75251000000000001</v>
      </c>
      <c r="CR987">
        <v>0.74033000000000004</v>
      </c>
      <c r="CS987">
        <v>0.72589999999999999</v>
      </c>
      <c r="CT987">
        <v>0.77832000000000001</v>
      </c>
      <c r="CU987">
        <v>0.63524999999999998</v>
      </c>
      <c r="CV987" t="s">
        <v>3370</v>
      </c>
      <c r="CW987" t="s">
        <v>3395</v>
      </c>
      <c r="CX987" t="s">
        <v>3372</v>
      </c>
      <c r="CY987" t="s">
        <v>3372</v>
      </c>
      <c r="CZ987" t="s">
        <v>3373</v>
      </c>
      <c r="DA987" t="s">
        <v>3374</v>
      </c>
      <c r="DB987" t="s">
        <v>3396</v>
      </c>
      <c r="DC987" t="s">
        <v>3398</v>
      </c>
      <c r="DD987">
        <v>1</v>
      </c>
      <c r="DE987">
        <v>216</v>
      </c>
    </row>
    <row r="988" spans="1:109" x14ac:dyDescent="0.35">
      <c r="A988">
        <v>1.01145</v>
      </c>
      <c r="B988">
        <v>1.0403</v>
      </c>
      <c r="C988">
        <v>0.833955</v>
      </c>
      <c r="D988">
        <v>0.95194299999999998</v>
      </c>
      <c r="E988">
        <v>0.88334800000000002</v>
      </c>
      <c r="F988">
        <v>0.95305799999999996</v>
      </c>
      <c r="G988">
        <v>0.95966700000000005</v>
      </c>
      <c r="H988">
        <v>0.89193500000000003</v>
      </c>
      <c r="I988">
        <v>0.914883</v>
      </c>
      <c r="J988">
        <v>0.92701299999999998</v>
      </c>
      <c r="K988">
        <v>0.81994500000000003</v>
      </c>
      <c r="L988">
        <v>1.4259500000000001</v>
      </c>
      <c r="M988">
        <v>0.91488999999999998</v>
      </c>
      <c r="N988">
        <v>0.87508699999999995</v>
      </c>
      <c r="O988">
        <v>0.88112199999999996</v>
      </c>
      <c r="P988">
        <v>0.76726700000000003</v>
      </c>
      <c r="Q988">
        <v>1.1908799999999999</v>
      </c>
      <c r="R988">
        <v>0.87785000000000002</v>
      </c>
      <c r="S988" t="s">
        <v>170</v>
      </c>
      <c r="T988">
        <v>4</v>
      </c>
      <c r="U988" t="s">
        <v>84705</v>
      </c>
      <c r="V988">
        <v>1</v>
      </c>
      <c r="W988" s="1">
        <v>1.1000000000000001E-6</v>
      </c>
      <c r="X988">
        <v>123.02</v>
      </c>
      <c r="Y988">
        <v>100.14</v>
      </c>
      <c r="Z988">
        <v>116.98</v>
      </c>
      <c r="AA988">
        <v>7.1874999999999994E-2</v>
      </c>
      <c r="AB988">
        <v>16122000000</v>
      </c>
      <c r="AC988">
        <v>8759700000</v>
      </c>
      <c r="AD988">
        <v>7362500000</v>
      </c>
      <c r="AE988">
        <v>207</v>
      </c>
      <c r="AF988">
        <v>0.94843999999999995</v>
      </c>
      <c r="AG988">
        <v>1.2629999999999999</v>
      </c>
      <c r="AH988">
        <v>0.59601000000000004</v>
      </c>
      <c r="AI988">
        <v>1.3602000000000001</v>
      </c>
      <c r="AJ988">
        <v>0.70345000000000002</v>
      </c>
      <c r="AK988">
        <v>0.89698</v>
      </c>
      <c r="AL988">
        <v>0.60790999999999995</v>
      </c>
      <c r="AM988">
        <v>0.78258000000000005</v>
      </c>
      <c r="AN988">
        <v>0.85492000000000001</v>
      </c>
      <c r="AO988">
        <v>0.78913</v>
      </c>
      <c r="AP988">
        <v>0.99831000000000003</v>
      </c>
      <c r="AQ988">
        <v>0.65815999999999997</v>
      </c>
      <c r="AR988">
        <v>0.77237999999999996</v>
      </c>
      <c r="AS988">
        <v>0.77237999999999996</v>
      </c>
      <c r="AT988">
        <v>1.0879000000000001</v>
      </c>
      <c r="AU988">
        <v>0.93840000000000001</v>
      </c>
      <c r="AV988">
        <v>0.95921000000000001</v>
      </c>
      <c r="AW988">
        <v>0.80701000000000001</v>
      </c>
      <c r="AX988">
        <v>1.0426</v>
      </c>
      <c r="AY988">
        <v>0.92974999999999997</v>
      </c>
      <c r="AZ988">
        <v>0.92671999999999999</v>
      </c>
      <c r="BA988">
        <v>0.92578000000000005</v>
      </c>
      <c r="BB988">
        <v>1.1496</v>
      </c>
      <c r="BC988">
        <v>0.81682999999999995</v>
      </c>
      <c r="BD988">
        <v>0.78644000000000003</v>
      </c>
      <c r="BE988">
        <v>3.1747999999999998</v>
      </c>
      <c r="BF988">
        <v>1.0818000000000001</v>
      </c>
      <c r="BG988">
        <v>1.0312600000000001</v>
      </c>
      <c r="BH988">
        <v>0.98072000000000004</v>
      </c>
      <c r="BI988">
        <v>0.70923000000000003</v>
      </c>
      <c r="BJ988" t="s">
        <v>176</v>
      </c>
      <c r="BK988" t="s">
        <v>176</v>
      </c>
      <c r="BL988">
        <v>0.97804999999999997</v>
      </c>
      <c r="BM988">
        <v>1.1395</v>
      </c>
      <c r="BN988">
        <v>0.93611</v>
      </c>
      <c r="BO988">
        <v>0.86368999999999996</v>
      </c>
      <c r="BP988">
        <v>0.95262999999999998</v>
      </c>
      <c r="BQ988">
        <v>1.0023</v>
      </c>
      <c r="BR988">
        <v>0.94467999999999996</v>
      </c>
      <c r="BS988">
        <v>1.0469999999999999</v>
      </c>
      <c r="BT988">
        <v>0.66025</v>
      </c>
      <c r="BU988">
        <v>0.91820000000000002</v>
      </c>
      <c r="BV988">
        <v>0.90654000000000001</v>
      </c>
      <c r="BW988">
        <v>0.80610999999999999</v>
      </c>
      <c r="BX988">
        <v>0.96928999999999998</v>
      </c>
      <c r="BY988">
        <v>0.92462</v>
      </c>
      <c r="BZ988">
        <v>0.91939000000000004</v>
      </c>
      <c r="CA988">
        <v>0.63426000000000005</v>
      </c>
      <c r="CB988">
        <v>1.3975</v>
      </c>
      <c r="CC988">
        <v>0.84843999999999997</v>
      </c>
      <c r="CD988">
        <v>1.0314000000000001</v>
      </c>
      <c r="CE988">
        <v>0.82028999999999996</v>
      </c>
      <c r="CF988">
        <v>0.84448999999999996</v>
      </c>
      <c r="CG988">
        <v>0.77686999999999995</v>
      </c>
      <c r="CH988">
        <v>0.83470999999999995</v>
      </c>
      <c r="CI988">
        <v>0.98319999999999996</v>
      </c>
      <c r="CJ988">
        <v>1.0076000000000001</v>
      </c>
      <c r="CK988">
        <v>0.98704999999999998</v>
      </c>
      <c r="CL988">
        <v>1.0670999999999999</v>
      </c>
      <c r="CM988">
        <v>1.1181000000000001</v>
      </c>
      <c r="CN988">
        <v>0.79766999999999999</v>
      </c>
      <c r="CO988">
        <v>0.72458</v>
      </c>
      <c r="CP988">
        <v>0.95030999999999999</v>
      </c>
      <c r="CQ988">
        <v>0.77209000000000005</v>
      </c>
      <c r="CR988">
        <v>0.85199999999999998</v>
      </c>
      <c r="CS988">
        <v>0.95831</v>
      </c>
      <c r="CT988">
        <v>0.98424999999999996</v>
      </c>
      <c r="CU988">
        <v>0.90725999999999996</v>
      </c>
      <c r="CV988" t="s">
        <v>65547</v>
      </c>
      <c r="CW988">
        <v>207</v>
      </c>
      <c r="CX988" t="s">
        <v>65547</v>
      </c>
      <c r="CY988" t="s">
        <v>65547</v>
      </c>
      <c r="CZ988" t="s">
        <v>65548</v>
      </c>
      <c r="DA988" t="s">
        <v>65549</v>
      </c>
      <c r="DB988" t="s">
        <v>65551</v>
      </c>
      <c r="DC988" t="s">
        <v>65552</v>
      </c>
      <c r="DD988">
        <v>1</v>
      </c>
      <c r="DE988">
        <v>4108</v>
      </c>
    </row>
    <row r="989" spans="1:109" x14ac:dyDescent="0.35">
      <c r="A989">
        <v>0.94423000000000001</v>
      </c>
      <c r="B989">
        <v>0.89795899999999995</v>
      </c>
      <c r="C989">
        <v>0.79970300000000005</v>
      </c>
      <c r="D989">
        <v>0.85243199999999997</v>
      </c>
      <c r="E989">
        <v>0.93230000000000002</v>
      </c>
      <c r="F989">
        <v>0.80890499999999999</v>
      </c>
      <c r="G989">
        <v>0.84831999999999996</v>
      </c>
      <c r="H989">
        <v>1.0192000000000001</v>
      </c>
      <c r="I989">
        <v>0.83909699999999998</v>
      </c>
      <c r="J989">
        <v>0.75977700000000004</v>
      </c>
      <c r="K989">
        <v>0.83393799999999996</v>
      </c>
      <c r="L989">
        <v>0.84164799999999995</v>
      </c>
      <c r="M989">
        <v>0.81710000000000005</v>
      </c>
      <c r="N989">
        <v>0.87884499999999999</v>
      </c>
      <c r="O989">
        <v>0.85347499999999998</v>
      </c>
      <c r="P989">
        <v>1.0251300000000001</v>
      </c>
      <c r="Q989">
        <v>1.0756300000000001</v>
      </c>
      <c r="R989">
        <v>0.72518700000000003</v>
      </c>
      <c r="S989" t="s">
        <v>170</v>
      </c>
      <c r="T989">
        <v>3</v>
      </c>
      <c r="U989" t="s">
        <v>84705</v>
      </c>
      <c r="V989">
        <v>0.99998699999999996</v>
      </c>
      <c r="W989">
        <v>1.5476300000000001E-4</v>
      </c>
      <c r="X989">
        <v>288.95999999999998</v>
      </c>
      <c r="Y989">
        <v>207.61</v>
      </c>
      <c r="Z989">
        <v>286.33999999999997</v>
      </c>
      <c r="AA989">
        <v>0.16825999999999999</v>
      </c>
      <c r="AB989">
        <v>1982700000</v>
      </c>
      <c r="AC989">
        <v>1083000000</v>
      </c>
      <c r="AD989">
        <v>899720000</v>
      </c>
      <c r="AE989">
        <v>4368</v>
      </c>
      <c r="AF989">
        <v>1.0399</v>
      </c>
      <c r="AG989">
        <v>0.83601499999999995</v>
      </c>
      <c r="AH989">
        <v>0.63212999999999997</v>
      </c>
      <c r="AI989">
        <v>1.0717000000000001</v>
      </c>
      <c r="AJ989">
        <v>1.0346</v>
      </c>
      <c r="AK989">
        <v>0.81513000000000002</v>
      </c>
      <c r="AL989">
        <v>1.5153000000000001</v>
      </c>
      <c r="AM989">
        <v>0.80869000000000002</v>
      </c>
      <c r="AN989">
        <v>0.74731000000000003</v>
      </c>
      <c r="AO989">
        <v>0.82860999999999996</v>
      </c>
      <c r="AP989">
        <v>0.76346000000000003</v>
      </c>
      <c r="AQ989">
        <v>0.67962</v>
      </c>
      <c r="AR989">
        <v>0.79715000000000003</v>
      </c>
      <c r="AS989">
        <v>0.74097000000000002</v>
      </c>
      <c r="AT989">
        <v>0.91351000000000004</v>
      </c>
      <c r="AU989">
        <v>0.91351000000000004</v>
      </c>
      <c r="AV989">
        <v>0.82777000000000001</v>
      </c>
      <c r="AW989">
        <v>0.87880999999999998</v>
      </c>
      <c r="AX989">
        <v>0.94381000000000004</v>
      </c>
      <c r="AY989">
        <v>0.75151000000000001</v>
      </c>
      <c r="AZ989">
        <v>0.79856000000000005</v>
      </c>
      <c r="BA989">
        <v>0.83711000000000002</v>
      </c>
      <c r="BB989">
        <v>0.86534</v>
      </c>
      <c r="BC989">
        <v>0.84004999999999996</v>
      </c>
      <c r="BD989">
        <v>0.86863000000000001</v>
      </c>
      <c r="BE989">
        <v>0.82116999999999996</v>
      </c>
      <c r="BF989">
        <v>1.0073000000000001</v>
      </c>
      <c r="BG989">
        <v>0.79300999999999999</v>
      </c>
      <c r="BH989">
        <v>0.87653000000000003</v>
      </c>
      <c r="BI989">
        <v>1.2995000000000001</v>
      </c>
      <c r="BJ989">
        <v>1.0525</v>
      </c>
      <c r="BK989">
        <v>0.28816999999999998</v>
      </c>
      <c r="BL989">
        <v>0.87863000000000002</v>
      </c>
      <c r="BM989">
        <v>1.0028999999999999</v>
      </c>
      <c r="BN989">
        <v>0.94762999999999997</v>
      </c>
      <c r="BO989">
        <v>0.73265000000000002</v>
      </c>
      <c r="BP989">
        <v>0.81967000000000001</v>
      </c>
      <c r="BQ989">
        <v>0.73126000000000002</v>
      </c>
      <c r="BR989">
        <v>0.72889999999999999</v>
      </c>
      <c r="BS989">
        <v>0.83221000000000001</v>
      </c>
      <c r="BT989">
        <v>0.54176000000000002</v>
      </c>
      <c r="BU989">
        <v>0.59687999999999997</v>
      </c>
      <c r="BV989">
        <v>0.71592</v>
      </c>
      <c r="BW989">
        <v>0.77636000000000005</v>
      </c>
      <c r="BX989">
        <v>0.73311999999999999</v>
      </c>
      <c r="BY989">
        <v>0.69332000000000005</v>
      </c>
      <c r="BZ989">
        <v>0.73199999999999998</v>
      </c>
      <c r="CA989">
        <v>0.62339</v>
      </c>
      <c r="CB989">
        <v>1.1551</v>
      </c>
      <c r="CC989">
        <v>0.90651000000000004</v>
      </c>
      <c r="CD989">
        <v>0.94488000000000005</v>
      </c>
      <c r="CE989">
        <v>0.83940999999999999</v>
      </c>
      <c r="CF989">
        <v>0.79127999999999998</v>
      </c>
      <c r="CG989">
        <v>0.72657000000000005</v>
      </c>
      <c r="CH989">
        <v>0.93111999999999995</v>
      </c>
      <c r="CI989">
        <v>0.93772</v>
      </c>
      <c r="CJ989">
        <v>1.0175000000000001</v>
      </c>
      <c r="CK989">
        <v>0.89217000000000002</v>
      </c>
      <c r="CL989">
        <v>1.1406000000000001</v>
      </c>
      <c r="CM989">
        <v>0.85487000000000002</v>
      </c>
      <c r="CN989">
        <v>0.92259000000000002</v>
      </c>
      <c r="CO989">
        <v>1.0056</v>
      </c>
      <c r="CP989">
        <v>0.84836</v>
      </c>
      <c r="CQ989">
        <v>1.2319</v>
      </c>
      <c r="CR989">
        <v>1.0644</v>
      </c>
      <c r="CS989">
        <v>1.1525000000000001</v>
      </c>
      <c r="CT989">
        <v>1.0193000000000001</v>
      </c>
      <c r="CU989">
        <v>0.98087999999999997</v>
      </c>
      <c r="CV989" t="s">
        <v>26320</v>
      </c>
      <c r="CW989">
        <v>4368</v>
      </c>
      <c r="CX989" t="s">
        <v>26320</v>
      </c>
      <c r="CY989" t="s">
        <v>26320</v>
      </c>
      <c r="CZ989" t="s">
        <v>26321</v>
      </c>
      <c r="DA989" t="s">
        <v>26322</v>
      </c>
      <c r="DB989" t="s">
        <v>26324</v>
      </c>
      <c r="DC989" t="s">
        <v>26325</v>
      </c>
      <c r="DD989">
        <v>1</v>
      </c>
      <c r="DE989">
        <v>1810</v>
      </c>
    </row>
    <row r="990" spans="1:109" x14ac:dyDescent="0.35">
      <c r="A990">
        <v>0.99878999999999996</v>
      </c>
      <c r="B990">
        <v>0.86912299999999998</v>
      </c>
      <c r="C990">
        <v>0.67082299999999995</v>
      </c>
      <c r="D990">
        <v>0.69652000000000003</v>
      </c>
      <c r="E990">
        <v>0.71326999999999996</v>
      </c>
      <c r="F990">
        <v>0.74885699999999999</v>
      </c>
      <c r="G990">
        <v>0.75609700000000002</v>
      </c>
      <c r="H990">
        <v>1.04504</v>
      </c>
      <c r="I990">
        <v>0.916493</v>
      </c>
      <c r="J990">
        <v>0.72646999999999995</v>
      </c>
      <c r="K990">
        <v>0.63885999999999998</v>
      </c>
      <c r="L990">
        <v>0.74544500000000002</v>
      </c>
      <c r="M990">
        <v>0.61620299999999995</v>
      </c>
      <c r="N990">
        <v>0.80550999999999995</v>
      </c>
      <c r="O990">
        <v>0.69822200000000001</v>
      </c>
      <c r="P990">
        <v>0.78745299999999996</v>
      </c>
      <c r="Q990">
        <v>0.80869000000000002</v>
      </c>
      <c r="R990">
        <v>0.756637</v>
      </c>
      <c r="S990" t="s">
        <v>170</v>
      </c>
      <c r="T990">
        <v>3</v>
      </c>
      <c r="U990" t="s">
        <v>84705</v>
      </c>
      <c r="V990">
        <v>0.99080599999999996</v>
      </c>
      <c r="W990" s="1">
        <v>1.1700000000000001E-10</v>
      </c>
      <c r="X990">
        <v>110.94</v>
      </c>
      <c r="Y990">
        <v>92.117999999999995</v>
      </c>
      <c r="Z990">
        <v>110.94</v>
      </c>
      <c r="AA990">
        <v>1.0065999999999999</v>
      </c>
      <c r="AB990">
        <v>4291000000</v>
      </c>
      <c r="AC990">
        <v>2426800000</v>
      </c>
      <c r="AD990">
        <v>1864200000</v>
      </c>
      <c r="AE990">
        <v>243</v>
      </c>
      <c r="AF990">
        <v>0.95330999999999999</v>
      </c>
      <c r="AG990" t="s">
        <v>176</v>
      </c>
      <c r="AH990" t="s">
        <v>176</v>
      </c>
      <c r="AI990">
        <v>0.61329</v>
      </c>
      <c r="AJ990">
        <v>0.59953999999999996</v>
      </c>
      <c r="AK990" t="s">
        <v>176</v>
      </c>
      <c r="AL990" t="s">
        <v>176</v>
      </c>
      <c r="AM990" t="s">
        <v>176</v>
      </c>
      <c r="AN990" t="s">
        <v>176</v>
      </c>
      <c r="AO990" t="s">
        <v>176</v>
      </c>
      <c r="AP990" t="s">
        <v>176</v>
      </c>
      <c r="AQ990">
        <v>0.50339999999999996</v>
      </c>
      <c r="AR990">
        <v>0.72060999999999997</v>
      </c>
      <c r="AS990">
        <v>0.46183000000000002</v>
      </c>
      <c r="AT990">
        <v>0.83435000000000004</v>
      </c>
      <c r="AU990">
        <v>0.73848000000000003</v>
      </c>
      <c r="AV990">
        <v>0.48643999999999998</v>
      </c>
      <c r="AW990">
        <v>0.66756000000000004</v>
      </c>
      <c r="AX990">
        <v>0.53886000000000001</v>
      </c>
      <c r="AY990">
        <v>0.48518</v>
      </c>
      <c r="AZ990">
        <v>0.51080000000000003</v>
      </c>
      <c r="BA990">
        <v>0.58111000000000002</v>
      </c>
      <c r="BB990">
        <v>0.56489500000000004</v>
      </c>
      <c r="BC990">
        <v>0.54867999999999995</v>
      </c>
      <c r="BD990">
        <v>0.64356999999999998</v>
      </c>
      <c r="BE990">
        <v>0.95845999999999998</v>
      </c>
      <c r="BF990">
        <v>0.63675000000000004</v>
      </c>
      <c r="BG990">
        <v>0.83084999999999998</v>
      </c>
      <c r="BH990">
        <v>0.93777500000000003</v>
      </c>
      <c r="BI990">
        <v>1.0447</v>
      </c>
      <c r="BJ990">
        <v>0.89412000000000003</v>
      </c>
      <c r="BK990">
        <v>0.74353999999999998</v>
      </c>
      <c r="BL990">
        <v>1.0771999999999999</v>
      </c>
      <c r="BM990">
        <v>1.1133999999999999</v>
      </c>
      <c r="BN990">
        <v>0.78103</v>
      </c>
      <c r="BO990">
        <v>0.78817999999999999</v>
      </c>
      <c r="BP990">
        <v>0.86119999999999997</v>
      </c>
      <c r="BQ990">
        <v>0.93422000000000005</v>
      </c>
      <c r="BR990">
        <v>1.0726100000000001</v>
      </c>
      <c r="BS990">
        <v>1.2110000000000001</v>
      </c>
      <c r="BT990">
        <v>1.1116999999999999</v>
      </c>
      <c r="BU990">
        <v>0.82796000000000003</v>
      </c>
      <c r="BV990">
        <v>0.63414999999999999</v>
      </c>
      <c r="BW990">
        <v>0.53242999999999996</v>
      </c>
      <c r="BX990">
        <v>0.70845999999999998</v>
      </c>
      <c r="BY990">
        <v>1.0572999999999999</v>
      </c>
      <c r="BZ990" t="s">
        <v>176</v>
      </c>
      <c r="CA990" t="s">
        <v>176</v>
      </c>
      <c r="CB990">
        <v>1.1666000000000001</v>
      </c>
      <c r="CC990">
        <v>1.1666000000000001</v>
      </c>
      <c r="CD990">
        <v>1.1303000000000001</v>
      </c>
      <c r="CE990">
        <v>0.75548999999999999</v>
      </c>
      <c r="CF990">
        <v>0.745</v>
      </c>
      <c r="CG990">
        <v>0.71704999999999997</v>
      </c>
      <c r="CH990">
        <v>0.85348000000000002</v>
      </c>
      <c r="CI990">
        <v>0.82716999999999996</v>
      </c>
      <c r="CJ990">
        <v>0.68488000000000004</v>
      </c>
      <c r="CK990">
        <v>1.343</v>
      </c>
      <c r="CL990">
        <v>1.0728899999999999</v>
      </c>
      <c r="CM990">
        <v>0.80276999999999998</v>
      </c>
      <c r="CN990" t="s">
        <v>176</v>
      </c>
      <c r="CO990" t="s">
        <v>176</v>
      </c>
      <c r="CP990" t="s">
        <v>176</v>
      </c>
      <c r="CQ990">
        <v>0.61328000000000005</v>
      </c>
      <c r="CR990">
        <v>0.69506000000000001</v>
      </c>
      <c r="CS990">
        <v>0.53020500000000004</v>
      </c>
      <c r="CT990">
        <v>0.36535000000000001</v>
      </c>
      <c r="CU990">
        <v>0.35976999999999998</v>
      </c>
      <c r="CV990" t="s">
        <v>13998</v>
      </c>
      <c r="CW990" t="s">
        <v>13999</v>
      </c>
      <c r="CX990" t="s">
        <v>13988</v>
      </c>
      <c r="CY990" t="s">
        <v>13988</v>
      </c>
      <c r="CZ990" t="s">
        <v>13989</v>
      </c>
      <c r="DA990" t="s">
        <v>13990</v>
      </c>
      <c r="DB990" t="s">
        <v>14001</v>
      </c>
      <c r="DC990" t="s">
        <v>14002</v>
      </c>
      <c r="DD990" t="s">
        <v>202</v>
      </c>
      <c r="DE990">
        <v>998</v>
      </c>
    </row>
    <row r="991" spans="1:109" x14ac:dyDescent="0.35">
      <c r="A991">
        <v>1.1643300000000001</v>
      </c>
      <c r="B991">
        <v>0.719333</v>
      </c>
      <c r="C991">
        <v>0.75426000000000004</v>
      </c>
      <c r="D991">
        <v>0.69867999999999997</v>
      </c>
      <c r="E991">
        <v>0.69355999999999995</v>
      </c>
      <c r="F991">
        <v>0.58857000000000004</v>
      </c>
      <c r="G991">
        <v>0.53297300000000003</v>
      </c>
      <c r="H991">
        <v>0.75107999999999997</v>
      </c>
      <c r="I991">
        <v>0.592055</v>
      </c>
      <c r="J991">
        <v>0.65178499999999995</v>
      </c>
      <c r="K991">
        <v>0.74076299999999995</v>
      </c>
      <c r="L991">
        <v>0.81957000000000002</v>
      </c>
      <c r="M991">
        <v>0.79683800000000005</v>
      </c>
      <c r="N991">
        <v>0.89478500000000005</v>
      </c>
      <c r="O991">
        <v>0.85745800000000005</v>
      </c>
      <c r="P991">
        <v>0.82925700000000002</v>
      </c>
      <c r="Q991">
        <v>1.00878</v>
      </c>
      <c r="R991">
        <v>0.59870699999999999</v>
      </c>
      <c r="S991" t="s">
        <v>170</v>
      </c>
      <c r="T991">
        <v>2</v>
      </c>
      <c r="U991" t="s">
        <v>84705</v>
      </c>
      <c r="V991">
        <v>0.98908600000000002</v>
      </c>
      <c r="W991" s="1">
        <v>5.9099999999999996E-14</v>
      </c>
      <c r="X991">
        <v>152.63</v>
      </c>
      <c r="Y991">
        <v>117.53</v>
      </c>
      <c r="Z991">
        <v>97.662000000000006</v>
      </c>
      <c r="AA991">
        <v>-0.38997999999999999</v>
      </c>
      <c r="AB991">
        <v>586740000</v>
      </c>
      <c r="AC991">
        <v>323330000</v>
      </c>
      <c r="AD991">
        <v>263410000</v>
      </c>
      <c r="AE991">
        <v>99</v>
      </c>
      <c r="AF991">
        <v>1.2165999999999999</v>
      </c>
      <c r="AG991">
        <v>0.62766999999999995</v>
      </c>
      <c r="AH991" t="s">
        <v>176</v>
      </c>
      <c r="AI991" t="s">
        <v>176</v>
      </c>
      <c r="AJ991" t="s">
        <v>176</v>
      </c>
      <c r="AK991">
        <v>0.65925</v>
      </c>
      <c r="AL991">
        <v>0.88093999999999995</v>
      </c>
      <c r="AM991">
        <v>0.52515000000000001</v>
      </c>
      <c r="AN991">
        <v>0.72436</v>
      </c>
      <c r="AO991">
        <v>0.74356</v>
      </c>
      <c r="AP991">
        <v>0.77622999999999998</v>
      </c>
      <c r="AQ991">
        <v>0.75163000000000002</v>
      </c>
      <c r="AR991">
        <v>0.84375</v>
      </c>
      <c r="AS991">
        <v>0.74631999999999998</v>
      </c>
      <c r="AT991" t="s">
        <v>176</v>
      </c>
      <c r="AU991" t="s">
        <v>176</v>
      </c>
      <c r="AV991" t="s">
        <v>176</v>
      </c>
      <c r="AW991" t="s">
        <v>176</v>
      </c>
      <c r="AX991" t="s">
        <v>176</v>
      </c>
      <c r="AY991">
        <v>0.34906999999999999</v>
      </c>
      <c r="AZ991">
        <v>0.26471</v>
      </c>
      <c r="BA991">
        <v>0.34300999999999998</v>
      </c>
      <c r="BB991">
        <v>0.42131000000000002</v>
      </c>
      <c r="BC991">
        <v>0.46315000000000001</v>
      </c>
      <c r="BD991" t="s">
        <v>176</v>
      </c>
      <c r="BE991" t="s">
        <v>176</v>
      </c>
      <c r="BF991">
        <v>0.51890000000000003</v>
      </c>
      <c r="BG991">
        <v>0.6</v>
      </c>
      <c r="BH991">
        <v>0.79625000000000001</v>
      </c>
      <c r="BI991">
        <v>0.99250000000000005</v>
      </c>
      <c r="BJ991">
        <v>0.81145999999999996</v>
      </c>
      <c r="BK991">
        <v>0.63041999999999998</v>
      </c>
      <c r="BL991">
        <v>1.0724</v>
      </c>
      <c r="BM991">
        <v>0.85167000000000004</v>
      </c>
      <c r="BN991">
        <v>0.79220000000000002</v>
      </c>
      <c r="BO991">
        <v>0.75758999999999999</v>
      </c>
      <c r="BP991">
        <v>0.63473999999999997</v>
      </c>
      <c r="BQ991">
        <v>0.67554000000000003</v>
      </c>
      <c r="BR991">
        <v>0.70113000000000003</v>
      </c>
      <c r="BS991">
        <v>0.95369999999999999</v>
      </c>
      <c r="BT991">
        <v>0.67669000000000001</v>
      </c>
      <c r="BU991">
        <v>0.78454999999999997</v>
      </c>
      <c r="BV991">
        <v>0.84077999999999997</v>
      </c>
      <c r="BW991">
        <v>0.95203000000000004</v>
      </c>
      <c r="BX991">
        <v>0.91917000000000004</v>
      </c>
      <c r="BY991">
        <v>1.1409</v>
      </c>
      <c r="BZ991">
        <v>1.0316000000000001</v>
      </c>
      <c r="CA991">
        <v>0.67801</v>
      </c>
      <c r="CB991">
        <v>1.3633999999999999</v>
      </c>
      <c r="CC991">
        <v>0.38700000000000001</v>
      </c>
      <c r="CD991">
        <v>1.204</v>
      </c>
      <c r="CE991">
        <v>0.67866000000000004</v>
      </c>
      <c r="CF991">
        <v>0.71631999999999996</v>
      </c>
      <c r="CG991">
        <v>0.63976999999999995</v>
      </c>
      <c r="CH991">
        <v>0.75238000000000005</v>
      </c>
      <c r="CI991">
        <v>0.67042000000000002</v>
      </c>
      <c r="CJ991">
        <v>0.63307999999999998</v>
      </c>
      <c r="CK991">
        <v>0.82667000000000002</v>
      </c>
      <c r="CL991">
        <v>0.74507000000000001</v>
      </c>
      <c r="CM991">
        <v>0.63507999999999998</v>
      </c>
      <c r="CN991">
        <v>0.63795000000000002</v>
      </c>
      <c r="CO991">
        <v>0.73045000000000004</v>
      </c>
      <c r="CP991">
        <v>0.99765000000000004</v>
      </c>
      <c r="CQ991">
        <v>0.99448999999999999</v>
      </c>
      <c r="CR991">
        <v>0.85565999999999998</v>
      </c>
      <c r="CS991">
        <v>0.81725999999999999</v>
      </c>
      <c r="CT991">
        <v>0.85148999999999997</v>
      </c>
      <c r="CU991">
        <v>0.77869999999999995</v>
      </c>
      <c r="CV991" t="s">
        <v>13988</v>
      </c>
      <c r="CW991">
        <v>99</v>
      </c>
      <c r="CX991" t="s">
        <v>13988</v>
      </c>
      <c r="CY991" t="s">
        <v>13988</v>
      </c>
      <c r="CZ991" t="s">
        <v>13989</v>
      </c>
      <c r="DA991" t="s">
        <v>13990</v>
      </c>
      <c r="DB991" t="s">
        <v>13995</v>
      </c>
      <c r="DC991" t="s">
        <v>13996</v>
      </c>
      <c r="DD991" t="s">
        <v>202</v>
      </c>
      <c r="DE991">
        <v>998</v>
      </c>
    </row>
    <row r="992" spans="1:109" x14ac:dyDescent="0.35">
      <c r="A992">
        <v>0.93911999999999995</v>
      </c>
      <c r="B992">
        <v>0.89295000000000002</v>
      </c>
      <c r="C992">
        <v>0.78388000000000002</v>
      </c>
      <c r="D992">
        <v>0.96857300000000002</v>
      </c>
      <c r="E992">
        <v>0.86025700000000005</v>
      </c>
      <c r="F992">
        <v>0.87251000000000001</v>
      </c>
      <c r="G992">
        <v>0.98504000000000003</v>
      </c>
      <c r="H992">
        <v>0.81274000000000002</v>
      </c>
      <c r="I992">
        <v>1.0384199999999999</v>
      </c>
      <c r="J992">
        <v>0.949403</v>
      </c>
      <c r="K992">
        <v>0.87651299999999999</v>
      </c>
      <c r="L992">
        <v>0.61926300000000001</v>
      </c>
      <c r="M992">
        <v>0.90012300000000001</v>
      </c>
      <c r="N992">
        <v>0.77720699999999998</v>
      </c>
      <c r="O992">
        <v>0.76503500000000002</v>
      </c>
      <c r="P992">
        <v>0.69701500000000005</v>
      </c>
      <c r="Q992">
        <v>0.42348000000000002</v>
      </c>
      <c r="R992">
        <v>0.53847500000000004</v>
      </c>
      <c r="S992" t="s">
        <v>170</v>
      </c>
      <c r="T992">
        <v>2</v>
      </c>
      <c r="U992" t="s">
        <v>84705</v>
      </c>
      <c r="V992">
        <v>0.99524500000000005</v>
      </c>
      <c r="W992" s="1">
        <v>5.8300000000000001E-5</v>
      </c>
      <c r="X992">
        <v>112.62</v>
      </c>
      <c r="Y992">
        <v>86.040999999999997</v>
      </c>
      <c r="Z992">
        <v>88.78</v>
      </c>
      <c r="AA992">
        <v>-6.1217000000000001E-2</v>
      </c>
      <c r="AB992">
        <v>195660000</v>
      </c>
      <c r="AC992">
        <v>107410000</v>
      </c>
      <c r="AD992">
        <v>88243000</v>
      </c>
      <c r="AE992">
        <v>221</v>
      </c>
      <c r="AF992">
        <v>0.85114000000000001</v>
      </c>
      <c r="AG992">
        <v>0.48609999999999998</v>
      </c>
      <c r="AH992">
        <v>0.41316000000000003</v>
      </c>
      <c r="AI992">
        <v>0.60082999999999998</v>
      </c>
      <c r="AJ992">
        <v>0.63229000000000002</v>
      </c>
      <c r="AK992">
        <v>0.56111999999999995</v>
      </c>
      <c r="AL992">
        <v>0.48995</v>
      </c>
      <c r="AM992">
        <v>0.89441999999999999</v>
      </c>
      <c r="AN992">
        <v>0.85785</v>
      </c>
      <c r="AO992">
        <v>0.82128000000000001</v>
      </c>
      <c r="AP992">
        <v>0.85580999999999996</v>
      </c>
      <c r="AQ992">
        <v>0.54491999999999996</v>
      </c>
      <c r="AR992">
        <v>0.70372000000000001</v>
      </c>
      <c r="AS992">
        <v>0.77912999999999999</v>
      </c>
      <c r="AT992">
        <v>0.97467999999999999</v>
      </c>
      <c r="AU992">
        <v>1.2998000000000001</v>
      </c>
      <c r="AV992">
        <v>1.1546000000000001</v>
      </c>
      <c r="AW992">
        <v>1.5375000000000001</v>
      </c>
      <c r="AX992">
        <v>1.1116999999999999</v>
      </c>
      <c r="AY992">
        <v>1.1480999999999999</v>
      </c>
      <c r="AZ992">
        <v>1.1845000000000001</v>
      </c>
      <c r="BA992">
        <v>1.0455000000000001</v>
      </c>
      <c r="BB992">
        <v>1.3118000000000001</v>
      </c>
      <c r="BC992">
        <v>1.2271000000000001</v>
      </c>
      <c r="BD992">
        <v>1.1446000000000001</v>
      </c>
      <c r="BE992">
        <v>0.30138999999999999</v>
      </c>
      <c r="BF992">
        <v>1.2050000000000001</v>
      </c>
      <c r="BG992" t="s">
        <v>176</v>
      </c>
      <c r="BH992" t="s">
        <v>176</v>
      </c>
      <c r="BI992" t="s">
        <v>176</v>
      </c>
      <c r="BJ992">
        <v>0.39595000000000002</v>
      </c>
      <c r="BK992">
        <v>0.39595000000000002</v>
      </c>
      <c r="BL992" t="s">
        <v>176</v>
      </c>
      <c r="BM992" t="s">
        <v>176</v>
      </c>
      <c r="BN992" t="s">
        <v>176</v>
      </c>
      <c r="BO992" t="s">
        <v>176</v>
      </c>
      <c r="BP992" t="s">
        <v>176</v>
      </c>
      <c r="BQ992" t="s">
        <v>176</v>
      </c>
      <c r="BR992" t="s">
        <v>176</v>
      </c>
      <c r="BS992" t="s">
        <v>176</v>
      </c>
      <c r="BT992" t="s">
        <v>176</v>
      </c>
      <c r="BU992">
        <v>0.79732999999999998</v>
      </c>
      <c r="BV992" t="s">
        <v>176</v>
      </c>
      <c r="BW992" t="s">
        <v>176</v>
      </c>
      <c r="BX992" t="s">
        <v>176</v>
      </c>
      <c r="BY992" t="s">
        <v>176</v>
      </c>
      <c r="BZ992" t="s">
        <v>176</v>
      </c>
      <c r="CA992">
        <v>0.67822000000000005</v>
      </c>
      <c r="CB992" t="s">
        <v>176</v>
      </c>
      <c r="CC992" t="s">
        <v>176</v>
      </c>
      <c r="CD992">
        <v>0.99153999999999998</v>
      </c>
      <c r="CE992" t="s">
        <v>176</v>
      </c>
      <c r="CF992" t="s">
        <v>176</v>
      </c>
      <c r="CG992">
        <v>0.76739000000000002</v>
      </c>
      <c r="CH992">
        <v>0.83677999999999997</v>
      </c>
      <c r="CI992">
        <v>0.90830999999999995</v>
      </c>
      <c r="CJ992">
        <v>0.78557999999999995</v>
      </c>
      <c r="CK992">
        <v>0.90276999999999996</v>
      </c>
      <c r="CL992">
        <v>0.90905000000000002</v>
      </c>
      <c r="CM992">
        <v>0.91532999999999998</v>
      </c>
      <c r="CN992">
        <v>0.66366000000000003</v>
      </c>
      <c r="CO992">
        <v>0.70059000000000005</v>
      </c>
      <c r="CP992">
        <v>0.95045000000000002</v>
      </c>
      <c r="CQ992">
        <v>0.85069499999999998</v>
      </c>
      <c r="CR992">
        <v>0.75094000000000005</v>
      </c>
      <c r="CS992">
        <v>0.71580999999999995</v>
      </c>
      <c r="CT992">
        <v>0.45101000000000002</v>
      </c>
      <c r="CU992">
        <v>0.68100000000000005</v>
      </c>
      <c r="CV992" t="s">
        <v>43530</v>
      </c>
      <c r="CW992">
        <v>221</v>
      </c>
      <c r="CX992" t="s">
        <v>43530</v>
      </c>
      <c r="CY992" t="s">
        <v>43530</v>
      </c>
      <c r="CZ992" t="s">
        <v>43531</v>
      </c>
      <c r="DA992" t="s">
        <v>43532</v>
      </c>
      <c r="DB992" t="s">
        <v>43538</v>
      </c>
      <c r="DC992" t="s">
        <v>43539</v>
      </c>
      <c r="DD992">
        <v>1</v>
      </c>
      <c r="DE992">
        <v>2754</v>
      </c>
    </row>
    <row r="993" spans="1:109" x14ac:dyDescent="0.35">
      <c r="A993">
        <v>0.92227300000000001</v>
      </c>
      <c r="B993">
        <v>1.00885</v>
      </c>
      <c r="C993">
        <v>0.69809699999999997</v>
      </c>
      <c r="D993">
        <v>0.65785899999999997</v>
      </c>
      <c r="E993">
        <v>0.75616399999999995</v>
      </c>
      <c r="F993">
        <v>0.74215500000000001</v>
      </c>
      <c r="G993">
        <v>0.70359000000000005</v>
      </c>
      <c r="H993">
        <v>0.84221599999999996</v>
      </c>
      <c r="I993">
        <v>0.78135500000000002</v>
      </c>
      <c r="J993">
        <v>0.63908200000000004</v>
      </c>
      <c r="K993">
        <v>0.67544499999999996</v>
      </c>
      <c r="L993">
        <v>0.75609999999999999</v>
      </c>
      <c r="M993">
        <v>0.73866699999999996</v>
      </c>
      <c r="N993">
        <v>0.80544000000000004</v>
      </c>
      <c r="O993">
        <v>0.86292400000000002</v>
      </c>
      <c r="P993">
        <v>0.73370999999999997</v>
      </c>
      <c r="Q993">
        <v>0.78113699999999997</v>
      </c>
      <c r="R993">
        <v>0.57378700000000005</v>
      </c>
      <c r="S993" t="s">
        <v>170</v>
      </c>
      <c r="T993">
        <v>3</v>
      </c>
      <c r="U993" t="s">
        <v>84705</v>
      </c>
      <c r="V993">
        <v>0.99988200000000005</v>
      </c>
      <c r="W993" s="1">
        <v>5.1399999999999997E-20</v>
      </c>
      <c r="X993">
        <v>216.17</v>
      </c>
      <c r="Y993">
        <v>188.06</v>
      </c>
      <c r="Z993">
        <v>205.88</v>
      </c>
      <c r="AA993">
        <v>-0.39207999999999998</v>
      </c>
      <c r="AB993">
        <v>1855600000</v>
      </c>
      <c r="AC993">
        <v>1007900000</v>
      </c>
      <c r="AD993">
        <v>847700000</v>
      </c>
      <c r="AE993">
        <v>176</v>
      </c>
      <c r="AF993">
        <v>0.97948999999999997</v>
      </c>
      <c r="AG993">
        <v>1.2721</v>
      </c>
      <c r="AH993">
        <v>0.40187</v>
      </c>
      <c r="AI993">
        <v>0.61033499999999996</v>
      </c>
      <c r="AJ993">
        <v>0.81879999999999997</v>
      </c>
      <c r="AK993">
        <v>0.77617000000000003</v>
      </c>
      <c r="AL993">
        <v>1.1548</v>
      </c>
      <c r="AM993">
        <v>1.0760000000000001</v>
      </c>
      <c r="AN993">
        <v>0.73238999999999999</v>
      </c>
      <c r="AO993">
        <v>0.85077999999999998</v>
      </c>
      <c r="AP993">
        <v>1.0276000000000001</v>
      </c>
      <c r="AQ993">
        <v>0.85355999999999999</v>
      </c>
      <c r="AR993">
        <v>1.2459</v>
      </c>
      <c r="AS993">
        <v>1.27</v>
      </c>
      <c r="AT993">
        <v>0.79464999999999997</v>
      </c>
      <c r="AU993">
        <v>0.82750000000000001</v>
      </c>
      <c r="AV993">
        <v>0.72391000000000005</v>
      </c>
      <c r="AW993">
        <v>0.57571000000000006</v>
      </c>
      <c r="AX993">
        <v>0.60711499999999996</v>
      </c>
      <c r="AY993">
        <v>0.63851999999999998</v>
      </c>
      <c r="AZ993">
        <v>0.63324000000000003</v>
      </c>
      <c r="BA993">
        <v>0.69688000000000005</v>
      </c>
      <c r="BB993">
        <v>0.67510999999999999</v>
      </c>
      <c r="BC993">
        <v>0.57608999999999999</v>
      </c>
      <c r="BD993">
        <v>0.58964000000000005</v>
      </c>
      <c r="BE993">
        <v>0.59208000000000005</v>
      </c>
      <c r="BF993">
        <v>0.59452000000000005</v>
      </c>
      <c r="BG993">
        <v>0.35932999999999998</v>
      </c>
      <c r="BH993">
        <v>0.57264499999999996</v>
      </c>
      <c r="BI993">
        <v>0.78595999999999999</v>
      </c>
      <c r="BJ993">
        <v>0.56616999999999995</v>
      </c>
      <c r="BK993">
        <v>0.53290000000000004</v>
      </c>
      <c r="BL993">
        <v>0.96875</v>
      </c>
      <c r="BM993">
        <v>1.0311999999999999</v>
      </c>
      <c r="BN993">
        <v>0.89300000000000002</v>
      </c>
      <c r="BO993">
        <v>0.76912000000000003</v>
      </c>
      <c r="BP993">
        <v>0.86948000000000003</v>
      </c>
      <c r="BQ993">
        <v>0.81496999999999997</v>
      </c>
      <c r="BR993">
        <v>0.85079000000000005</v>
      </c>
      <c r="BS993">
        <v>0.73126500000000005</v>
      </c>
      <c r="BT993">
        <v>0.61173999999999995</v>
      </c>
      <c r="BU993">
        <v>0.63766999999999996</v>
      </c>
      <c r="BV993">
        <v>0.64656000000000002</v>
      </c>
      <c r="BW993">
        <v>0.80637000000000003</v>
      </c>
      <c r="BX993">
        <v>0.75207000000000002</v>
      </c>
      <c r="BY993">
        <v>0.80245999999999995</v>
      </c>
      <c r="BZ993">
        <v>0.82815000000000005</v>
      </c>
      <c r="CA993">
        <v>0.6804</v>
      </c>
      <c r="CB993">
        <v>1.0969</v>
      </c>
      <c r="CC993">
        <v>0.52954999999999997</v>
      </c>
      <c r="CD993">
        <v>0.94620000000000004</v>
      </c>
      <c r="CE993">
        <v>0.90461000000000003</v>
      </c>
      <c r="CF993">
        <v>0.77361000000000002</v>
      </c>
      <c r="CG993">
        <v>0.67627000000000004</v>
      </c>
      <c r="CH993">
        <v>0.72926000000000002</v>
      </c>
      <c r="CI993">
        <v>0.73895999999999995</v>
      </c>
      <c r="CJ993">
        <v>0.62673999999999996</v>
      </c>
      <c r="CK993">
        <v>0.78591999999999995</v>
      </c>
      <c r="CL993">
        <v>0.76256999999999997</v>
      </c>
      <c r="CM993">
        <v>0.61017999999999994</v>
      </c>
      <c r="CN993">
        <v>0.61480000000000001</v>
      </c>
      <c r="CO993">
        <v>0.59835000000000005</v>
      </c>
      <c r="CP993">
        <v>0.75451999999999997</v>
      </c>
      <c r="CQ993">
        <v>0.81406999999999996</v>
      </c>
      <c r="CR993">
        <v>0.78090000000000004</v>
      </c>
      <c r="CS993">
        <v>0.73477000000000003</v>
      </c>
      <c r="CT993">
        <v>0.68033999999999994</v>
      </c>
      <c r="CU993">
        <v>0.65891</v>
      </c>
      <c r="CV993" t="s">
        <v>11183</v>
      </c>
      <c r="CW993" t="s">
        <v>11199</v>
      </c>
      <c r="CX993" t="s">
        <v>11184</v>
      </c>
      <c r="CY993" t="s">
        <v>11184</v>
      </c>
      <c r="CZ993" t="s">
        <v>11185</v>
      </c>
      <c r="DA993" t="s">
        <v>11186</v>
      </c>
      <c r="DB993" t="s">
        <v>11200</v>
      </c>
      <c r="DC993" t="s">
        <v>11201</v>
      </c>
      <c r="DD993">
        <v>1</v>
      </c>
      <c r="DE993">
        <v>770</v>
      </c>
    </row>
    <row r="994" spans="1:109" x14ac:dyDescent="0.35">
      <c r="A994">
        <v>0.93622700000000003</v>
      </c>
      <c r="B994">
        <v>0.793767</v>
      </c>
      <c r="C994">
        <v>0.64171999999999996</v>
      </c>
      <c r="D994">
        <v>0.74188299999999996</v>
      </c>
      <c r="E994">
        <v>0.70800700000000005</v>
      </c>
      <c r="F994">
        <v>0.75744999999999996</v>
      </c>
      <c r="G994">
        <v>0.62961999999999996</v>
      </c>
      <c r="H994">
        <v>1.01529</v>
      </c>
      <c r="I994">
        <v>0.80515700000000001</v>
      </c>
      <c r="J994">
        <v>0.66710999999999998</v>
      </c>
      <c r="K994">
        <v>0.76373999999999997</v>
      </c>
      <c r="L994">
        <v>0.718808</v>
      </c>
      <c r="M994">
        <v>0.66774299999999998</v>
      </c>
      <c r="N994">
        <v>0.86960999999999999</v>
      </c>
      <c r="O994">
        <v>0.79445500000000002</v>
      </c>
      <c r="P994">
        <v>0.82139499999999999</v>
      </c>
      <c r="Q994">
        <v>0.64276500000000003</v>
      </c>
      <c r="R994">
        <v>0.65476500000000004</v>
      </c>
      <c r="S994" t="s">
        <v>170</v>
      </c>
      <c r="T994">
        <v>2</v>
      </c>
      <c r="U994" t="s">
        <v>84705</v>
      </c>
      <c r="V994">
        <v>0.99997599999999998</v>
      </c>
      <c r="W994" s="1">
        <v>1.6099999999999998E-5</v>
      </c>
      <c r="X994">
        <v>133.32</v>
      </c>
      <c r="Y994">
        <v>98.935000000000002</v>
      </c>
      <c r="Z994">
        <v>133.32</v>
      </c>
      <c r="AA994">
        <v>0.11666</v>
      </c>
      <c r="AB994">
        <v>305440000</v>
      </c>
      <c r="AC994">
        <v>170510000</v>
      </c>
      <c r="AD994">
        <v>134920000</v>
      </c>
      <c r="AE994">
        <v>2024</v>
      </c>
      <c r="AF994">
        <v>0.92157</v>
      </c>
      <c r="AG994">
        <v>0.74773999999999996</v>
      </c>
      <c r="AH994">
        <v>0.44752999999999998</v>
      </c>
      <c r="AI994">
        <v>0.81662999999999997</v>
      </c>
      <c r="AJ994">
        <v>0.74770999999999999</v>
      </c>
      <c r="AK994">
        <v>0.82650999999999997</v>
      </c>
      <c r="AL994">
        <v>0.76731000000000005</v>
      </c>
      <c r="AM994">
        <v>0.90466000000000002</v>
      </c>
      <c r="AN994">
        <v>0.82589999999999997</v>
      </c>
      <c r="AO994">
        <v>0.92722000000000004</v>
      </c>
      <c r="AP994">
        <v>0.83948999999999996</v>
      </c>
      <c r="AQ994">
        <v>0.63800000000000001</v>
      </c>
      <c r="AR994">
        <v>0.76424999999999998</v>
      </c>
      <c r="AS994">
        <v>0.72430000000000005</v>
      </c>
      <c r="AT994">
        <v>0.73031000000000001</v>
      </c>
      <c r="AU994">
        <v>0.84172999999999998</v>
      </c>
      <c r="AV994">
        <v>0.65585000000000004</v>
      </c>
      <c r="AW994">
        <v>0.63810999999999996</v>
      </c>
      <c r="AX994">
        <v>0.66434000000000004</v>
      </c>
      <c r="AY994">
        <v>0.65317999999999998</v>
      </c>
      <c r="AZ994">
        <v>0.59443000000000001</v>
      </c>
      <c r="BA994">
        <v>0.74343999999999999</v>
      </c>
      <c r="BB994">
        <v>0.70813000000000004</v>
      </c>
      <c r="BC994">
        <v>0.55449000000000004</v>
      </c>
      <c r="BD994">
        <v>0.71970999999999996</v>
      </c>
      <c r="BE994">
        <v>0.62917999999999996</v>
      </c>
      <c r="BF994">
        <v>0.63400999999999996</v>
      </c>
      <c r="BG994">
        <v>0.58730000000000004</v>
      </c>
      <c r="BH994">
        <v>0.61104000000000003</v>
      </c>
      <c r="BI994">
        <v>0.93106999999999995</v>
      </c>
      <c r="BJ994">
        <v>0.61975999999999998</v>
      </c>
      <c r="BK994">
        <v>0.66708000000000001</v>
      </c>
      <c r="BL994" t="s">
        <v>176</v>
      </c>
      <c r="BM994" t="s">
        <v>176</v>
      </c>
      <c r="BN994" t="s">
        <v>176</v>
      </c>
      <c r="BO994" t="s">
        <v>176</v>
      </c>
      <c r="BP994" t="s">
        <v>176</v>
      </c>
      <c r="BQ994" t="s">
        <v>176</v>
      </c>
      <c r="BR994" t="s">
        <v>176</v>
      </c>
      <c r="BS994">
        <v>1.5421</v>
      </c>
      <c r="BT994" t="s">
        <v>176</v>
      </c>
      <c r="BU994" t="s">
        <v>176</v>
      </c>
      <c r="BV994" t="s">
        <v>176</v>
      </c>
      <c r="BW994" t="s">
        <v>176</v>
      </c>
      <c r="BX994" t="s">
        <v>176</v>
      </c>
      <c r="BY994">
        <v>1.3853</v>
      </c>
      <c r="BZ994">
        <v>1.1037999999999999</v>
      </c>
      <c r="CA994" t="s">
        <v>176</v>
      </c>
      <c r="CB994" t="s">
        <v>176</v>
      </c>
      <c r="CC994" t="s">
        <v>176</v>
      </c>
      <c r="CD994">
        <v>1.1568000000000001</v>
      </c>
      <c r="CE994">
        <v>0.79183000000000003</v>
      </c>
      <c r="CF994">
        <v>0.82177999999999995</v>
      </c>
      <c r="CG994">
        <v>0.77090999999999998</v>
      </c>
      <c r="CH994">
        <v>0.71196999999999999</v>
      </c>
      <c r="CI994">
        <v>0.79266000000000003</v>
      </c>
      <c r="CJ994">
        <v>0.66481000000000001</v>
      </c>
      <c r="CK994">
        <v>1.0083</v>
      </c>
      <c r="CL994">
        <v>0.80267999999999995</v>
      </c>
      <c r="CM994">
        <v>0.62094000000000005</v>
      </c>
      <c r="CN994">
        <v>0.64429000000000003</v>
      </c>
      <c r="CO994">
        <v>0.68775500000000001</v>
      </c>
      <c r="CP994">
        <v>0.73121999999999998</v>
      </c>
      <c r="CQ994">
        <v>0.74158999999999997</v>
      </c>
      <c r="CR994">
        <v>0.73868</v>
      </c>
      <c r="CS994">
        <v>0.71172000000000002</v>
      </c>
      <c r="CT994">
        <v>0.66576999999999997</v>
      </c>
      <c r="CU994">
        <v>0.64244999999999997</v>
      </c>
      <c r="CV994" t="s">
        <v>11183</v>
      </c>
      <c r="CW994" t="s">
        <v>11195</v>
      </c>
      <c r="CX994" t="s">
        <v>11184</v>
      </c>
      <c r="CY994" t="s">
        <v>11184</v>
      </c>
      <c r="CZ994" t="s">
        <v>11185</v>
      </c>
      <c r="DA994" t="s">
        <v>11186</v>
      </c>
      <c r="DB994" t="s">
        <v>11196</v>
      </c>
      <c r="DC994" t="s">
        <v>11197</v>
      </c>
      <c r="DD994">
        <v>1</v>
      </c>
      <c r="DE994">
        <v>770</v>
      </c>
    </row>
    <row r="995" spans="1:109" x14ac:dyDescent="0.35">
      <c r="A995">
        <v>0.98491700000000004</v>
      </c>
      <c r="B995">
        <v>0.85392699999999999</v>
      </c>
      <c r="C995">
        <v>0.86929999999999996</v>
      </c>
      <c r="D995">
        <v>0.79075700000000004</v>
      </c>
      <c r="E995">
        <v>0.93323699999999998</v>
      </c>
      <c r="F995">
        <v>0.79946399999999995</v>
      </c>
      <c r="G995">
        <v>0.78124000000000005</v>
      </c>
      <c r="H995">
        <v>0.77161000000000002</v>
      </c>
      <c r="I995">
        <v>0.82260299999999997</v>
      </c>
      <c r="J995">
        <v>0.79113</v>
      </c>
      <c r="K995">
        <v>0.82346699999999995</v>
      </c>
      <c r="L995">
        <v>0.8448</v>
      </c>
      <c r="M995">
        <v>0.84224200000000005</v>
      </c>
      <c r="N995">
        <v>0.84319999999999995</v>
      </c>
      <c r="O995">
        <v>0.81743699999999997</v>
      </c>
      <c r="P995">
        <v>0.85452499999999998</v>
      </c>
      <c r="Q995">
        <v>0.93789</v>
      </c>
      <c r="R995">
        <v>0.65842000000000001</v>
      </c>
      <c r="S995" t="s">
        <v>170</v>
      </c>
      <c r="T995">
        <v>3</v>
      </c>
      <c r="U995" t="s">
        <v>84705</v>
      </c>
      <c r="V995">
        <v>1</v>
      </c>
      <c r="W995">
        <v>1.3634999999999999E-3</v>
      </c>
      <c r="X995">
        <v>214.12</v>
      </c>
      <c r="Y995">
        <v>169.7</v>
      </c>
      <c r="Z995">
        <v>113.66</v>
      </c>
      <c r="AA995">
        <v>-0.42437000000000002</v>
      </c>
      <c r="AB995">
        <v>812980000</v>
      </c>
      <c r="AC995">
        <v>452640000</v>
      </c>
      <c r="AD995">
        <v>360340000</v>
      </c>
      <c r="AE995">
        <v>331</v>
      </c>
      <c r="AF995">
        <v>1.3065</v>
      </c>
      <c r="AG995">
        <v>1.1037999999999999</v>
      </c>
      <c r="AH995" t="s">
        <v>176</v>
      </c>
      <c r="AI995" t="s">
        <v>176</v>
      </c>
      <c r="AJ995">
        <v>1.0636000000000001</v>
      </c>
      <c r="AK995">
        <v>0.88863000000000003</v>
      </c>
      <c r="AL995">
        <v>0.91218999999999995</v>
      </c>
      <c r="AM995">
        <v>1.0657000000000001</v>
      </c>
      <c r="AN995">
        <v>1.0024</v>
      </c>
      <c r="AO995">
        <v>0.95282</v>
      </c>
      <c r="AP995">
        <v>0.77990000000000004</v>
      </c>
      <c r="AQ995">
        <v>0.83823999999999999</v>
      </c>
      <c r="AR995">
        <v>0.75322999999999996</v>
      </c>
      <c r="AS995">
        <v>0.75978000000000001</v>
      </c>
      <c r="AT995" t="s">
        <v>176</v>
      </c>
      <c r="AU995">
        <v>0.70953999999999995</v>
      </c>
      <c r="AV995">
        <v>0.82530000000000003</v>
      </c>
      <c r="AW995">
        <v>0.76805000000000001</v>
      </c>
      <c r="AX995">
        <v>0.85529999999999995</v>
      </c>
      <c r="AY995">
        <v>0.72828999999999999</v>
      </c>
      <c r="AZ995">
        <v>0.80861000000000005</v>
      </c>
      <c r="BA995">
        <v>0.61860999999999999</v>
      </c>
      <c r="BB995">
        <v>0.74894000000000005</v>
      </c>
      <c r="BC995">
        <v>0.62100999999999995</v>
      </c>
      <c r="BD995">
        <v>0.96399000000000001</v>
      </c>
      <c r="BE995">
        <v>0.92942999999999998</v>
      </c>
      <c r="BF995">
        <v>0.95681000000000005</v>
      </c>
      <c r="BG995">
        <v>0.94908000000000003</v>
      </c>
      <c r="BH995">
        <v>1.07239</v>
      </c>
      <c r="BI995">
        <v>1.1957</v>
      </c>
      <c r="BJ995">
        <v>1.0448</v>
      </c>
      <c r="BK995">
        <v>0.80581999999999998</v>
      </c>
      <c r="BL995">
        <v>0.78749000000000002</v>
      </c>
      <c r="BM995">
        <v>0.78749000000000002</v>
      </c>
      <c r="BN995">
        <v>1.0136000000000001</v>
      </c>
      <c r="BO995">
        <v>0.77990999999999999</v>
      </c>
      <c r="BP995">
        <v>0.95674000000000003</v>
      </c>
      <c r="BQ995">
        <v>0.71511000000000002</v>
      </c>
      <c r="BR995">
        <v>0.66076999999999997</v>
      </c>
      <c r="BS995">
        <v>0.65037</v>
      </c>
      <c r="BT995">
        <v>0.45567000000000002</v>
      </c>
      <c r="BU995">
        <v>0.58538000000000001</v>
      </c>
      <c r="BV995">
        <v>0.52349000000000001</v>
      </c>
      <c r="BW995">
        <v>0.66176999999999997</v>
      </c>
      <c r="BX995">
        <v>0.65249999999999997</v>
      </c>
      <c r="BY995">
        <v>0.60958999999999997</v>
      </c>
      <c r="BZ995">
        <v>0.62775999999999998</v>
      </c>
      <c r="CA995">
        <v>0.51334999999999997</v>
      </c>
      <c r="CB995">
        <v>0.83098000000000005</v>
      </c>
      <c r="CC995">
        <v>0.44722000000000001</v>
      </c>
      <c r="CD995">
        <v>0.86075999999999997</v>
      </c>
      <c r="CE995">
        <v>0.81488000000000005</v>
      </c>
      <c r="CF995">
        <v>0.76900000000000002</v>
      </c>
      <c r="CG995">
        <v>0.82430999999999999</v>
      </c>
      <c r="CH995">
        <v>0.85731000000000002</v>
      </c>
      <c r="CI995">
        <v>0.86582499999999996</v>
      </c>
      <c r="CJ995">
        <v>0.87434000000000001</v>
      </c>
      <c r="CK995">
        <v>0.90527000000000002</v>
      </c>
      <c r="CL995">
        <v>1.0201</v>
      </c>
      <c r="CM995">
        <v>0.95572999999999997</v>
      </c>
      <c r="CN995">
        <v>0.85357000000000005</v>
      </c>
      <c r="CO995">
        <v>1.0081</v>
      </c>
      <c r="CP995">
        <v>0.92142000000000002</v>
      </c>
      <c r="CQ995">
        <v>1.0609</v>
      </c>
      <c r="CR995">
        <v>0.80981999999999998</v>
      </c>
      <c r="CS995" t="s">
        <v>176</v>
      </c>
      <c r="CT995" t="s">
        <v>176</v>
      </c>
      <c r="CU995">
        <v>0.72221999999999997</v>
      </c>
      <c r="CV995" t="s">
        <v>54437</v>
      </c>
      <c r="CW995" t="s">
        <v>54438</v>
      </c>
      <c r="CX995" t="s">
        <v>54429</v>
      </c>
      <c r="CY995" t="s">
        <v>54429</v>
      </c>
      <c r="CZ995" t="s">
        <v>54430</v>
      </c>
      <c r="DA995" t="s">
        <v>54431</v>
      </c>
      <c r="DB995" t="s">
        <v>54440</v>
      </c>
      <c r="DC995" t="s">
        <v>54441</v>
      </c>
      <c r="DD995">
        <v>1</v>
      </c>
      <c r="DE995">
        <v>3432</v>
      </c>
    </row>
    <row r="996" spans="1:109" x14ac:dyDescent="0.35">
      <c r="A996">
        <v>0.96707299999999996</v>
      </c>
      <c r="B996">
        <v>0.92178700000000002</v>
      </c>
      <c r="C996">
        <v>1.02494</v>
      </c>
      <c r="D996">
        <v>0.74492800000000003</v>
      </c>
      <c r="E996">
        <v>0.92539700000000003</v>
      </c>
      <c r="F996">
        <v>0.98114699999999999</v>
      </c>
      <c r="G996">
        <v>0.74054299999999995</v>
      </c>
      <c r="H996">
        <v>0.839059</v>
      </c>
      <c r="I996">
        <v>0.80271999999999999</v>
      </c>
      <c r="J996">
        <v>0.691689</v>
      </c>
      <c r="K996">
        <v>0.77051999999999998</v>
      </c>
      <c r="L996">
        <v>0.764235</v>
      </c>
      <c r="M996">
        <v>0.64853099999999997</v>
      </c>
      <c r="N996">
        <v>0.74524000000000001</v>
      </c>
      <c r="O996">
        <v>0.81980299999999995</v>
      </c>
      <c r="P996">
        <v>0.74946999999999997</v>
      </c>
      <c r="Q996">
        <v>0.67191500000000004</v>
      </c>
      <c r="R996">
        <v>0.62827999999999995</v>
      </c>
      <c r="S996" t="s">
        <v>170</v>
      </c>
      <c r="T996">
        <v>2</v>
      </c>
      <c r="U996" t="s">
        <v>84705</v>
      </c>
      <c r="V996">
        <v>1</v>
      </c>
      <c r="W996" s="1">
        <v>1.1300000000000001E-7</v>
      </c>
      <c r="X996">
        <v>130.07</v>
      </c>
      <c r="Y996">
        <v>94.593000000000004</v>
      </c>
      <c r="Z996">
        <v>70.802000000000007</v>
      </c>
      <c r="AA996">
        <v>-0.80793000000000004</v>
      </c>
      <c r="AB996">
        <v>294620000</v>
      </c>
      <c r="AC996">
        <v>168030000</v>
      </c>
      <c r="AD996">
        <v>126590000</v>
      </c>
      <c r="AE996">
        <v>374</v>
      </c>
      <c r="AF996" t="s">
        <v>176</v>
      </c>
      <c r="AG996" t="s">
        <v>176</v>
      </c>
      <c r="AH996" t="s">
        <v>176</v>
      </c>
      <c r="AI996">
        <v>0.80725999999999998</v>
      </c>
      <c r="AJ996">
        <v>0.91076999999999997</v>
      </c>
      <c r="AK996">
        <v>0.79869000000000001</v>
      </c>
      <c r="AL996">
        <v>0.82619500000000001</v>
      </c>
      <c r="AM996">
        <v>0.85370000000000001</v>
      </c>
      <c r="AN996">
        <v>0.87214499999999995</v>
      </c>
      <c r="AO996">
        <v>0.89058999999999999</v>
      </c>
      <c r="AP996">
        <v>0.88683000000000001</v>
      </c>
      <c r="AQ996">
        <v>0.56320999999999999</v>
      </c>
      <c r="AR996">
        <v>0.95155999999999996</v>
      </c>
      <c r="AS996">
        <v>0.87738000000000005</v>
      </c>
      <c r="AT996">
        <v>0.93827000000000005</v>
      </c>
      <c r="AU996">
        <v>0.87753000000000003</v>
      </c>
      <c r="AV996">
        <v>1.0865</v>
      </c>
      <c r="AW996">
        <v>0.68347999999999998</v>
      </c>
      <c r="AX996" t="s">
        <v>176</v>
      </c>
      <c r="AY996" t="s">
        <v>176</v>
      </c>
      <c r="AZ996">
        <v>0.67984</v>
      </c>
      <c r="BA996">
        <v>0.77598999999999996</v>
      </c>
      <c r="BB996">
        <v>0.93454999999999999</v>
      </c>
      <c r="BC996">
        <v>0.61116999999999999</v>
      </c>
      <c r="BD996">
        <v>0.59935000000000005</v>
      </c>
      <c r="BE996">
        <v>0.58753</v>
      </c>
      <c r="BF996">
        <v>0.56450500000000003</v>
      </c>
      <c r="BG996">
        <v>0.54147999999999996</v>
      </c>
      <c r="BH996">
        <v>0.81220999999999999</v>
      </c>
      <c r="BI996">
        <v>0.82635999999999998</v>
      </c>
      <c r="BJ996">
        <v>0.80015999999999998</v>
      </c>
      <c r="BK996">
        <v>0.80015999999999998</v>
      </c>
      <c r="BL996">
        <v>0.97933000000000003</v>
      </c>
      <c r="BM996">
        <v>1.1455</v>
      </c>
      <c r="BN996">
        <v>1.0805</v>
      </c>
      <c r="BO996">
        <v>0.79720000000000002</v>
      </c>
      <c r="BP996">
        <v>1.1162000000000001</v>
      </c>
      <c r="BQ996">
        <v>1.2033</v>
      </c>
      <c r="BR996">
        <v>0.86226000000000003</v>
      </c>
      <c r="BS996">
        <v>0.92811999999999995</v>
      </c>
      <c r="BT996">
        <v>0.67571999999999999</v>
      </c>
      <c r="BU996">
        <v>0.71182999999999996</v>
      </c>
      <c r="BV996">
        <v>0.86397999999999997</v>
      </c>
      <c r="BW996">
        <v>0.98072999999999999</v>
      </c>
      <c r="BX996">
        <v>0.75666</v>
      </c>
      <c r="BY996">
        <v>0.83845999999999998</v>
      </c>
      <c r="BZ996">
        <v>0.83823000000000003</v>
      </c>
      <c r="CA996">
        <v>0.81213000000000002</v>
      </c>
      <c r="CB996" t="s">
        <v>176</v>
      </c>
      <c r="CC996" t="s">
        <v>176</v>
      </c>
      <c r="CD996">
        <v>0.98362000000000005</v>
      </c>
      <c r="CE996">
        <v>0.74233000000000005</v>
      </c>
      <c r="CF996">
        <v>0.90783000000000003</v>
      </c>
      <c r="CG996">
        <v>0.69177</v>
      </c>
      <c r="CH996">
        <v>0.74922</v>
      </c>
      <c r="CI996">
        <v>0.94145000000000001</v>
      </c>
      <c r="CJ996">
        <v>0.67952999999999997</v>
      </c>
      <c r="CK996">
        <v>0.82593000000000005</v>
      </c>
      <c r="CL996">
        <v>0.74690999999999996</v>
      </c>
      <c r="CM996">
        <v>0.57160999999999995</v>
      </c>
      <c r="CN996">
        <v>0.72816000000000003</v>
      </c>
      <c r="CO996">
        <v>0.60185</v>
      </c>
      <c r="CP996">
        <v>0.70974999999999999</v>
      </c>
      <c r="CQ996">
        <v>0.64946000000000004</v>
      </c>
      <c r="CR996">
        <v>0.75139</v>
      </c>
      <c r="CS996">
        <v>0.60992000000000002</v>
      </c>
      <c r="CT996">
        <v>0.54366999999999999</v>
      </c>
      <c r="CU996">
        <v>0.45639999999999997</v>
      </c>
      <c r="CV996" t="s">
        <v>43696</v>
      </c>
      <c r="CW996" t="s">
        <v>1741</v>
      </c>
      <c r="CX996" t="s">
        <v>43698</v>
      </c>
      <c r="CY996" t="s">
        <v>43698</v>
      </c>
      <c r="CZ996" t="s">
        <v>43699</v>
      </c>
      <c r="DA996" t="s">
        <v>43700</v>
      </c>
      <c r="DB996" t="s">
        <v>43709</v>
      </c>
      <c r="DC996" t="s">
        <v>43710</v>
      </c>
      <c r="DD996">
        <v>1</v>
      </c>
      <c r="DE996">
        <v>2767</v>
      </c>
    </row>
    <row r="997" spans="1:109" x14ac:dyDescent="0.35">
      <c r="A997">
        <v>0.95231500000000002</v>
      </c>
      <c r="B997">
        <v>0.82365299999999997</v>
      </c>
      <c r="C997">
        <v>0.77818500000000002</v>
      </c>
      <c r="D997">
        <v>0.81200499999999998</v>
      </c>
      <c r="E997">
        <v>0.73991799999999996</v>
      </c>
      <c r="F997">
        <v>0.69477699999999998</v>
      </c>
      <c r="G997">
        <v>0.62106700000000004</v>
      </c>
      <c r="H997">
        <v>0.94566499999999998</v>
      </c>
      <c r="I997">
        <v>0.72348299999999999</v>
      </c>
      <c r="J997">
        <v>0.572357</v>
      </c>
      <c r="K997">
        <v>0.71213300000000002</v>
      </c>
      <c r="L997">
        <v>0.80462199999999995</v>
      </c>
      <c r="M997">
        <v>0.75624000000000002</v>
      </c>
      <c r="N997">
        <v>0.82554000000000005</v>
      </c>
      <c r="O997">
        <v>0.780308</v>
      </c>
      <c r="P997">
        <v>0.855217</v>
      </c>
      <c r="Q997">
        <v>0.84533999999999998</v>
      </c>
      <c r="R997">
        <v>0.76768000000000003</v>
      </c>
      <c r="S997" t="s">
        <v>170</v>
      </c>
      <c r="T997">
        <v>3</v>
      </c>
      <c r="U997" t="s">
        <v>84705</v>
      </c>
      <c r="V997">
        <v>1</v>
      </c>
      <c r="W997">
        <v>1.01519E-3</v>
      </c>
      <c r="X997">
        <v>190.11</v>
      </c>
      <c r="Y997">
        <v>98.795000000000002</v>
      </c>
      <c r="Z997">
        <v>120.27</v>
      </c>
      <c r="AA997">
        <v>0.49149999999999999</v>
      </c>
      <c r="AB997">
        <v>11930000000</v>
      </c>
      <c r="AC997">
        <v>6457900000</v>
      </c>
      <c r="AD997">
        <v>5472000000</v>
      </c>
      <c r="AE997">
        <v>1105</v>
      </c>
      <c r="AF997">
        <v>0.89707999999999999</v>
      </c>
      <c r="AG997">
        <v>0.89707999999999999</v>
      </c>
      <c r="AH997">
        <v>0.58155999999999997</v>
      </c>
      <c r="AI997">
        <v>1.4397</v>
      </c>
      <c r="AJ997">
        <v>0.90559000000000001</v>
      </c>
      <c r="AK997">
        <v>0.67637999999999998</v>
      </c>
      <c r="AL997">
        <v>1.4031</v>
      </c>
      <c r="AM997">
        <v>0.76458000000000004</v>
      </c>
      <c r="AN997">
        <v>0.71938999999999997</v>
      </c>
      <c r="AO997">
        <v>0.71655999999999997</v>
      </c>
      <c r="AP997">
        <v>0.59650000000000003</v>
      </c>
      <c r="AQ997">
        <v>0.56245999999999996</v>
      </c>
      <c r="AR997">
        <v>0.70577999999999996</v>
      </c>
      <c r="AS997">
        <v>0.64786999999999995</v>
      </c>
      <c r="AT997">
        <v>0.82069000000000003</v>
      </c>
      <c r="AU997">
        <v>0.77822999999999998</v>
      </c>
      <c r="AV997">
        <v>0.69645999999999997</v>
      </c>
      <c r="AW997">
        <v>0.71850999999999998</v>
      </c>
      <c r="AX997">
        <v>0.66225999999999996</v>
      </c>
      <c r="AY997">
        <v>0.60496000000000005</v>
      </c>
      <c r="AZ997">
        <v>0.60363</v>
      </c>
      <c r="BA997">
        <v>0.64868000000000003</v>
      </c>
      <c r="BB997" t="s">
        <v>176</v>
      </c>
      <c r="BC997" t="s">
        <v>176</v>
      </c>
      <c r="BD997" t="s">
        <v>176</v>
      </c>
      <c r="BE997">
        <v>0.73792999999999997</v>
      </c>
      <c r="BF997" t="s">
        <v>176</v>
      </c>
      <c r="BG997" t="s">
        <v>176</v>
      </c>
      <c r="BH997">
        <v>0.79442999999999997</v>
      </c>
      <c r="BI997">
        <v>0.80401999999999996</v>
      </c>
      <c r="BJ997">
        <v>0.81361000000000006</v>
      </c>
      <c r="BK997">
        <v>0.81361000000000006</v>
      </c>
      <c r="BL997">
        <v>0.93379000000000001</v>
      </c>
      <c r="BM997">
        <v>0.94908000000000003</v>
      </c>
      <c r="BN997">
        <v>0.96423999999999999</v>
      </c>
      <c r="BO997">
        <v>0.48552000000000001</v>
      </c>
      <c r="BP997">
        <v>0.66400999999999999</v>
      </c>
      <c r="BQ997">
        <v>0.66535999999999995</v>
      </c>
      <c r="BR997">
        <v>0.66268000000000005</v>
      </c>
      <c r="BS997">
        <v>0.66447999999999996</v>
      </c>
      <c r="BT997">
        <v>0.43891999999999998</v>
      </c>
      <c r="BU997">
        <v>0.52822999999999998</v>
      </c>
      <c r="BV997">
        <v>0.72160999999999997</v>
      </c>
      <c r="BW997">
        <v>0.93793000000000004</v>
      </c>
      <c r="BX997">
        <v>0.69506000000000001</v>
      </c>
      <c r="BY997">
        <v>0.65944000000000003</v>
      </c>
      <c r="BZ997">
        <v>0.72609999999999997</v>
      </c>
      <c r="CA997">
        <v>0.72692999999999997</v>
      </c>
      <c r="CB997">
        <v>0.78956000000000004</v>
      </c>
      <c r="CC997">
        <v>0.65332000000000001</v>
      </c>
      <c r="CD997">
        <v>1.1577</v>
      </c>
      <c r="CE997">
        <v>0.67022000000000004</v>
      </c>
      <c r="CF997">
        <v>0.87048000000000003</v>
      </c>
      <c r="CG997">
        <v>0.60428999999999999</v>
      </c>
      <c r="CH997">
        <v>0.72780999999999996</v>
      </c>
      <c r="CI997">
        <v>0.83240999999999998</v>
      </c>
      <c r="CJ997">
        <v>0.59689000000000003</v>
      </c>
      <c r="CK997">
        <v>1.0664</v>
      </c>
      <c r="CL997">
        <v>0.96694999999999998</v>
      </c>
      <c r="CM997">
        <v>0.46944999999999998</v>
      </c>
      <c r="CN997">
        <v>0.69823000000000002</v>
      </c>
      <c r="CO997">
        <v>0.94613000000000003</v>
      </c>
      <c r="CP997">
        <v>1.0112000000000001</v>
      </c>
      <c r="CQ997">
        <v>1.1113999999999999</v>
      </c>
      <c r="CR997">
        <v>0.95282999999999995</v>
      </c>
      <c r="CS997">
        <v>1.0347</v>
      </c>
      <c r="CT997">
        <v>0.93284999999999996</v>
      </c>
      <c r="CU997">
        <v>0.83611000000000002</v>
      </c>
      <c r="CV997" t="s">
        <v>13007</v>
      </c>
      <c r="CW997" t="s">
        <v>13034</v>
      </c>
      <c r="CX997" t="s">
        <v>13009</v>
      </c>
      <c r="CY997" t="s">
        <v>13009</v>
      </c>
      <c r="CZ997" t="s">
        <v>13010</v>
      </c>
      <c r="DA997" t="s">
        <v>13011</v>
      </c>
      <c r="DB997" t="s">
        <v>13035</v>
      </c>
      <c r="DC997" t="s">
        <v>13036</v>
      </c>
      <c r="DD997">
        <v>1</v>
      </c>
      <c r="DE997">
        <v>909</v>
      </c>
    </row>
    <row r="998" spans="1:109" x14ac:dyDescent="0.35">
      <c r="A998">
        <v>0.88670499999999997</v>
      </c>
      <c r="B998">
        <v>0.89888800000000002</v>
      </c>
      <c r="C998">
        <v>0.85318799999999995</v>
      </c>
      <c r="D998">
        <v>0.88660300000000003</v>
      </c>
      <c r="E998">
        <v>0.76808900000000002</v>
      </c>
      <c r="F998">
        <v>0.84296499999999996</v>
      </c>
      <c r="G998">
        <v>0.72441699999999998</v>
      </c>
      <c r="H998">
        <v>1.11467</v>
      </c>
      <c r="I998">
        <v>0.82783300000000004</v>
      </c>
      <c r="J998">
        <v>0.71830499999999997</v>
      </c>
      <c r="K998">
        <v>0.84513700000000003</v>
      </c>
      <c r="L998">
        <v>0.78578300000000001</v>
      </c>
      <c r="M998">
        <v>0.87888200000000005</v>
      </c>
      <c r="N998">
        <v>0.89307999999999998</v>
      </c>
      <c r="O998">
        <v>0.76888500000000004</v>
      </c>
      <c r="P998">
        <v>0.97964700000000005</v>
      </c>
      <c r="Q998">
        <v>0.83268299999999995</v>
      </c>
      <c r="R998">
        <v>0.70050699999999999</v>
      </c>
      <c r="S998" t="s">
        <v>170</v>
      </c>
      <c r="T998">
        <v>3</v>
      </c>
      <c r="U998" t="s">
        <v>84705</v>
      </c>
      <c r="V998">
        <v>1</v>
      </c>
      <c r="W998" s="1">
        <v>5.1999999999999997E-5</v>
      </c>
      <c r="X998">
        <v>277.94</v>
      </c>
      <c r="Y998">
        <v>218.74</v>
      </c>
      <c r="Z998">
        <v>147.75</v>
      </c>
      <c r="AA998">
        <v>1.8190999999999999E-2</v>
      </c>
      <c r="AB998">
        <v>2365500000</v>
      </c>
      <c r="AC998">
        <v>1332200000</v>
      </c>
      <c r="AD998">
        <v>1033300000</v>
      </c>
      <c r="AE998">
        <v>127</v>
      </c>
      <c r="AF998">
        <v>0.92859999999999998</v>
      </c>
      <c r="AG998">
        <v>0.87368000000000001</v>
      </c>
      <c r="AH998">
        <v>1.1465399999999999</v>
      </c>
      <c r="AI998">
        <v>1.4194</v>
      </c>
      <c r="AJ998">
        <v>0.72177999999999998</v>
      </c>
      <c r="AK998">
        <v>0.87978999999999996</v>
      </c>
      <c r="AL998">
        <v>1.4688000000000001</v>
      </c>
      <c r="AM998">
        <v>0.78051999999999999</v>
      </c>
      <c r="AN998">
        <v>0.75160000000000005</v>
      </c>
      <c r="AO998">
        <v>0.77786</v>
      </c>
      <c r="AP998">
        <v>0.81422000000000005</v>
      </c>
      <c r="AQ998">
        <v>0.67088999999999999</v>
      </c>
      <c r="AR998">
        <v>0.87500999999999995</v>
      </c>
      <c r="AS998">
        <v>0.76107000000000002</v>
      </c>
      <c r="AT998">
        <v>0.82365999999999995</v>
      </c>
      <c r="AU998">
        <v>0.90659999999999996</v>
      </c>
      <c r="AV998">
        <v>0.83308000000000004</v>
      </c>
      <c r="AW998">
        <v>0.78568000000000005</v>
      </c>
      <c r="AX998">
        <v>0.78902499999999998</v>
      </c>
      <c r="AY998">
        <v>0.79237000000000002</v>
      </c>
      <c r="AZ998">
        <v>0.77868000000000004</v>
      </c>
      <c r="BA998">
        <v>0.86156999999999995</v>
      </c>
      <c r="BB998">
        <v>0.86338999999999999</v>
      </c>
      <c r="BC998">
        <v>0.84501000000000004</v>
      </c>
      <c r="BD998">
        <v>1.0510999999999999</v>
      </c>
      <c r="BE998">
        <v>0.70682</v>
      </c>
      <c r="BF998">
        <v>1.0894999999999999</v>
      </c>
      <c r="BG998">
        <v>0.78415999999999997</v>
      </c>
      <c r="BH998">
        <v>0.82618999999999998</v>
      </c>
      <c r="BI998">
        <v>1.4548000000000001</v>
      </c>
      <c r="BJ998">
        <v>0.93655999999999995</v>
      </c>
      <c r="BK998">
        <v>0.96531999999999996</v>
      </c>
      <c r="BL998">
        <v>0.84772000000000003</v>
      </c>
      <c r="BM998">
        <v>1.0002</v>
      </c>
      <c r="BN998">
        <v>0.69616</v>
      </c>
      <c r="BO998">
        <v>0.72048000000000001</v>
      </c>
      <c r="BP998">
        <v>0.77988000000000002</v>
      </c>
      <c r="BQ998">
        <v>0.86058999999999997</v>
      </c>
      <c r="BR998">
        <v>0.79651000000000005</v>
      </c>
      <c r="BS998">
        <v>1.0138</v>
      </c>
      <c r="BT998">
        <v>0.76465000000000005</v>
      </c>
      <c r="BU998">
        <v>0.74061999999999995</v>
      </c>
      <c r="BV998">
        <v>0.83521000000000001</v>
      </c>
      <c r="BW998">
        <v>0.81562000000000001</v>
      </c>
      <c r="BX998">
        <v>0.89222999999999997</v>
      </c>
      <c r="BY998">
        <v>0.99339999999999995</v>
      </c>
      <c r="BZ998">
        <v>0.67045999999999994</v>
      </c>
      <c r="CA998">
        <v>0.64766000000000001</v>
      </c>
      <c r="CB998">
        <v>0.91288999999999998</v>
      </c>
      <c r="CC998">
        <v>0.38118000000000002</v>
      </c>
      <c r="CD998">
        <v>0.94684000000000001</v>
      </c>
      <c r="CE998">
        <v>0.81506999999999996</v>
      </c>
      <c r="CF998">
        <v>0.73697000000000001</v>
      </c>
      <c r="CG998">
        <v>0.62085000000000001</v>
      </c>
      <c r="CH998">
        <v>0.78166999999999998</v>
      </c>
      <c r="CI998">
        <v>0.83911000000000002</v>
      </c>
      <c r="CJ998">
        <v>0.59806000000000004</v>
      </c>
      <c r="CK998">
        <v>1.1145</v>
      </c>
      <c r="CL998">
        <v>0.90276999999999996</v>
      </c>
      <c r="CM998">
        <v>0.53598999999999997</v>
      </c>
      <c r="CN998">
        <v>0.71638000000000002</v>
      </c>
      <c r="CO998">
        <v>0.80647000000000002</v>
      </c>
      <c r="CP998">
        <v>0.86290999999999995</v>
      </c>
      <c r="CQ998">
        <v>0.91974999999999996</v>
      </c>
      <c r="CR998">
        <v>0.81781999999999999</v>
      </c>
      <c r="CS998">
        <v>0.83648</v>
      </c>
      <c r="CT998">
        <v>0.64859999999999995</v>
      </c>
      <c r="CU998">
        <v>0.75502000000000002</v>
      </c>
      <c r="CV998" t="s">
        <v>13024</v>
      </c>
      <c r="CW998" t="s">
        <v>13025</v>
      </c>
      <c r="CX998" t="s">
        <v>13009</v>
      </c>
      <c r="CY998" t="s">
        <v>13009</v>
      </c>
      <c r="CZ998" t="s">
        <v>13010</v>
      </c>
      <c r="DA998" t="s">
        <v>13011</v>
      </c>
      <c r="DB998" t="s">
        <v>13027</v>
      </c>
      <c r="DC998" t="s">
        <v>13028</v>
      </c>
      <c r="DD998">
        <v>1</v>
      </c>
      <c r="DE998">
        <v>909</v>
      </c>
    </row>
    <row r="999" spans="1:109" x14ac:dyDescent="0.35">
      <c r="A999">
        <v>0.98192800000000002</v>
      </c>
      <c r="B999">
        <v>0.93643699999999996</v>
      </c>
      <c r="C999">
        <v>0.81889000000000001</v>
      </c>
      <c r="D999">
        <v>0.88202800000000003</v>
      </c>
      <c r="E999">
        <v>0.83014200000000005</v>
      </c>
      <c r="F999">
        <v>0.863985</v>
      </c>
      <c r="G999">
        <v>0.79167299999999996</v>
      </c>
      <c r="H999">
        <v>1.03939</v>
      </c>
      <c r="I999">
        <v>0.85558000000000001</v>
      </c>
      <c r="J999">
        <v>0.71014200000000005</v>
      </c>
      <c r="K999">
        <v>0.86516499999999996</v>
      </c>
      <c r="L999">
        <v>0.87322699999999998</v>
      </c>
      <c r="M999">
        <v>0.79261199999999998</v>
      </c>
      <c r="N999">
        <v>0.86523000000000005</v>
      </c>
      <c r="O999">
        <v>0.80905800000000005</v>
      </c>
      <c r="P999">
        <v>0.87248999999999999</v>
      </c>
      <c r="Q999">
        <v>0.89294700000000005</v>
      </c>
      <c r="R999">
        <v>0.69761300000000004</v>
      </c>
      <c r="S999" t="s">
        <v>170</v>
      </c>
      <c r="T999">
        <v>3</v>
      </c>
      <c r="U999" t="s">
        <v>84705</v>
      </c>
      <c r="V999">
        <v>1</v>
      </c>
      <c r="W999" s="1">
        <v>7.9700000000000004E-22</v>
      </c>
      <c r="X999">
        <v>159.04</v>
      </c>
      <c r="Y999">
        <v>123.17</v>
      </c>
      <c r="Z999">
        <v>44.787999999999997</v>
      </c>
      <c r="AA999">
        <v>-2.8705999999999999E-2</v>
      </c>
      <c r="AB999">
        <v>10117000000</v>
      </c>
      <c r="AC999">
        <v>5403500000</v>
      </c>
      <c r="AD999">
        <v>4713000000</v>
      </c>
      <c r="AE999">
        <v>714</v>
      </c>
      <c r="AF999">
        <v>1.1377999999999999</v>
      </c>
      <c r="AG999">
        <v>0.97572999999999999</v>
      </c>
      <c r="AH999">
        <v>0.61904000000000003</v>
      </c>
      <c r="AI999">
        <v>1.2562</v>
      </c>
      <c r="AJ999">
        <v>0.84447000000000005</v>
      </c>
      <c r="AK999">
        <v>0.86107</v>
      </c>
      <c r="AL999">
        <v>1.3271999999999999</v>
      </c>
      <c r="AM999">
        <v>0.76795000000000002</v>
      </c>
      <c r="AN999">
        <v>0.83411000000000002</v>
      </c>
      <c r="AO999">
        <v>0.82698000000000005</v>
      </c>
      <c r="AP999">
        <v>1.0057</v>
      </c>
      <c r="AQ999">
        <v>0.69320999999999999</v>
      </c>
      <c r="AR999">
        <v>0.81137999999999999</v>
      </c>
      <c r="AS999">
        <v>0.86499999999999999</v>
      </c>
      <c r="AT999">
        <v>0.87334999999999996</v>
      </c>
      <c r="AU999">
        <v>0.82465999999999995</v>
      </c>
      <c r="AV999">
        <v>0.87146000000000001</v>
      </c>
      <c r="AW999">
        <v>0.73263</v>
      </c>
      <c r="AX999">
        <v>0.82472999999999996</v>
      </c>
      <c r="AY999">
        <v>0.78283999999999998</v>
      </c>
      <c r="AZ999">
        <v>0.69893000000000005</v>
      </c>
      <c r="BA999">
        <v>0.79966999999999999</v>
      </c>
      <c r="BB999">
        <v>0.81301000000000001</v>
      </c>
      <c r="BC999">
        <v>0.67623999999999995</v>
      </c>
      <c r="BD999">
        <v>0.95757999999999999</v>
      </c>
      <c r="BE999">
        <v>0.67881999999999998</v>
      </c>
      <c r="BF999">
        <v>0.64970000000000006</v>
      </c>
      <c r="BG999">
        <v>0.61783999999999994</v>
      </c>
      <c r="BH999">
        <v>0.67688999999999999</v>
      </c>
      <c r="BI999">
        <v>0.99822</v>
      </c>
      <c r="BJ999">
        <v>0.68281999999999998</v>
      </c>
      <c r="BK999">
        <v>0.72153999999999996</v>
      </c>
      <c r="BL999">
        <v>1.0002</v>
      </c>
      <c r="BM999">
        <v>1.1516</v>
      </c>
      <c r="BN999">
        <v>0.9728</v>
      </c>
      <c r="BO999">
        <v>0.81696000000000002</v>
      </c>
      <c r="BP999">
        <v>0.86014000000000002</v>
      </c>
      <c r="BQ999">
        <v>0.90761999999999998</v>
      </c>
      <c r="BR999">
        <v>1.0062</v>
      </c>
      <c r="BS999">
        <v>1.0297000000000001</v>
      </c>
      <c r="BT999">
        <v>0.82616000000000001</v>
      </c>
      <c r="BU999">
        <v>0.74780999999999997</v>
      </c>
      <c r="BV999">
        <v>0.92013</v>
      </c>
      <c r="BW999">
        <v>0.86306000000000005</v>
      </c>
      <c r="BX999">
        <v>0.85299999999999998</v>
      </c>
      <c r="BY999">
        <v>1.0085</v>
      </c>
      <c r="BZ999">
        <v>0.71226999999999996</v>
      </c>
      <c r="CA999">
        <v>0.70133000000000001</v>
      </c>
      <c r="CB999">
        <v>1.2035</v>
      </c>
      <c r="CC999">
        <v>0.50378000000000001</v>
      </c>
      <c r="CD999">
        <v>0.91635999999999995</v>
      </c>
      <c r="CE999">
        <v>0.79376000000000002</v>
      </c>
      <c r="CF999">
        <v>0.81225999999999998</v>
      </c>
      <c r="CG999">
        <v>0.72231999999999996</v>
      </c>
      <c r="CH999">
        <v>0.79122999999999999</v>
      </c>
      <c r="CI999">
        <v>0.90441000000000005</v>
      </c>
      <c r="CJ999">
        <v>0.66988999999999999</v>
      </c>
      <c r="CK999">
        <v>1.0009999999999999</v>
      </c>
      <c r="CL999">
        <v>1.0152000000000001</v>
      </c>
      <c r="CM999">
        <v>0.58240999999999998</v>
      </c>
      <c r="CN999">
        <v>0.75597000000000003</v>
      </c>
      <c r="CO999">
        <v>0.94533</v>
      </c>
      <c r="CP999">
        <v>0.97453999999999996</v>
      </c>
      <c r="CQ999">
        <v>1.0232000000000001</v>
      </c>
      <c r="CR999">
        <v>0.98207</v>
      </c>
      <c r="CS999">
        <v>0.91791999999999996</v>
      </c>
      <c r="CT999">
        <v>0.79252</v>
      </c>
      <c r="CU999">
        <v>0.86751999999999996</v>
      </c>
      <c r="CV999" t="s">
        <v>13007</v>
      </c>
      <c r="CW999" t="s">
        <v>13008</v>
      </c>
      <c r="CX999" t="s">
        <v>13009</v>
      </c>
      <c r="CY999" t="s">
        <v>13009</v>
      </c>
      <c r="CZ999" t="s">
        <v>13010</v>
      </c>
      <c r="DA999" t="s">
        <v>13011</v>
      </c>
      <c r="DB999" t="s">
        <v>13013</v>
      </c>
      <c r="DC999" t="s">
        <v>13014</v>
      </c>
      <c r="DD999">
        <v>1</v>
      </c>
      <c r="DE999">
        <v>909</v>
      </c>
    </row>
    <row r="1000" spans="1:109" x14ac:dyDescent="0.35">
      <c r="A1000">
        <v>0.90621300000000005</v>
      </c>
      <c r="B1000">
        <v>0.86430799999999997</v>
      </c>
      <c r="C1000">
        <v>0.55694999999999995</v>
      </c>
      <c r="D1000">
        <v>0.79039999999999999</v>
      </c>
      <c r="E1000">
        <v>0.74829999999999997</v>
      </c>
      <c r="F1000">
        <v>0.87931700000000002</v>
      </c>
      <c r="G1000">
        <v>0.69377999999999995</v>
      </c>
      <c r="H1000">
        <v>1.3604799999999999</v>
      </c>
      <c r="I1000">
        <v>0.72571699999999995</v>
      </c>
      <c r="J1000">
        <v>0.72817699999999996</v>
      </c>
      <c r="K1000">
        <v>0.72535000000000005</v>
      </c>
      <c r="L1000">
        <v>0.82627700000000004</v>
      </c>
      <c r="M1000">
        <v>0.85992999999999997</v>
      </c>
      <c r="N1000">
        <v>0.91920999999999997</v>
      </c>
      <c r="O1000">
        <v>0.77385499999999996</v>
      </c>
      <c r="P1000">
        <v>0.65686500000000003</v>
      </c>
      <c r="Q1000">
        <v>0.99758500000000006</v>
      </c>
      <c r="R1000">
        <v>0.58747499999999997</v>
      </c>
      <c r="S1000" t="s">
        <v>170</v>
      </c>
      <c r="T1000">
        <v>3</v>
      </c>
      <c r="U1000" t="s">
        <v>84705</v>
      </c>
      <c r="V1000">
        <v>0.99998799999999999</v>
      </c>
      <c r="W1000" s="1">
        <v>2.2400000000000001E-135</v>
      </c>
      <c r="X1000">
        <v>431.9</v>
      </c>
      <c r="Y1000">
        <v>337.57</v>
      </c>
      <c r="Z1000">
        <v>238.83</v>
      </c>
      <c r="AA1000">
        <v>1.131</v>
      </c>
      <c r="AB1000">
        <v>9538100000</v>
      </c>
      <c r="AC1000">
        <v>5324300000</v>
      </c>
      <c r="AD1000">
        <v>4213800000</v>
      </c>
      <c r="AE1000">
        <v>10</v>
      </c>
      <c r="AF1000">
        <v>0.80722000000000005</v>
      </c>
      <c r="AG1000">
        <v>0.81450999999999996</v>
      </c>
      <c r="AH1000">
        <v>0.37501000000000001</v>
      </c>
      <c r="AI1000">
        <v>1.1599999999999999</v>
      </c>
      <c r="AJ1000">
        <v>0.60192000000000001</v>
      </c>
      <c r="AK1000">
        <v>0.82350000000000001</v>
      </c>
      <c r="AL1000">
        <v>2.2694000000000001</v>
      </c>
      <c r="AM1000">
        <v>0.47833999999999999</v>
      </c>
      <c r="AN1000">
        <v>0.72226999999999997</v>
      </c>
      <c r="AO1000">
        <v>0.6472</v>
      </c>
      <c r="AP1000">
        <v>0.76676999999999995</v>
      </c>
      <c r="AQ1000">
        <v>0.90159999999999996</v>
      </c>
      <c r="AR1000" t="s">
        <v>176</v>
      </c>
      <c r="AS1000" t="s">
        <v>176</v>
      </c>
      <c r="AT1000">
        <v>0.73833000000000004</v>
      </c>
      <c r="AU1000">
        <v>0.55098000000000003</v>
      </c>
      <c r="AV1000">
        <v>0.36363000000000001</v>
      </c>
      <c r="AW1000">
        <v>0.39848</v>
      </c>
      <c r="AX1000" t="s">
        <v>176</v>
      </c>
      <c r="AY1000" t="s">
        <v>176</v>
      </c>
      <c r="AZ1000" t="s">
        <v>176</v>
      </c>
      <c r="BA1000" t="s">
        <v>176</v>
      </c>
      <c r="BB1000" t="s">
        <v>176</v>
      </c>
      <c r="BC1000" t="s">
        <v>176</v>
      </c>
      <c r="BD1000" t="s">
        <v>176</v>
      </c>
      <c r="BE1000" t="s">
        <v>176</v>
      </c>
      <c r="BF1000" t="s">
        <v>176</v>
      </c>
      <c r="BG1000" t="s">
        <v>176</v>
      </c>
      <c r="BH1000" t="s">
        <v>176</v>
      </c>
      <c r="BI1000" t="s">
        <v>176</v>
      </c>
      <c r="BJ1000" t="s">
        <v>176</v>
      </c>
      <c r="BK1000" t="s">
        <v>176</v>
      </c>
      <c r="BL1000">
        <v>1.0697000000000001</v>
      </c>
      <c r="BM1000">
        <v>1.2226999999999999</v>
      </c>
      <c r="BN1000">
        <v>0.70862000000000003</v>
      </c>
      <c r="BO1000">
        <v>0.92879999999999996</v>
      </c>
      <c r="BP1000">
        <v>0.89290000000000003</v>
      </c>
      <c r="BQ1000">
        <v>1.0527</v>
      </c>
      <c r="BR1000">
        <v>0.71296999999999999</v>
      </c>
      <c r="BS1000">
        <v>1.0319</v>
      </c>
      <c r="BT1000">
        <v>0.91769999999999996</v>
      </c>
      <c r="BU1000">
        <v>0.80037000000000003</v>
      </c>
      <c r="BV1000">
        <v>0.95016</v>
      </c>
      <c r="BW1000">
        <v>1.0399</v>
      </c>
      <c r="BX1000">
        <v>0.90769</v>
      </c>
      <c r="BY1000">
        <v>0.98433000000000004</v>
      </c>
      <c r="BZ1000">
        <v>0.79291</v>
      </c>
      <c r="CA1000">
        <v>0.63893999999999995</v>
      </c>
      <c r="CB1000">
        <v>1.2884</v>
      </c>
      <c r="CC1000">
        <v>0.62753000000000003</v>
      </c>
      <c r="CD1000">
        <v>1.0096000000000001</v>
      </c>
      <c r="CE1000">
        <v>0.86904000000000003</v>
      </c>
      <c r="CF1000">
        <v>0.78054000000000001</v>
      </c>
      <c r="CG1000">
        <v>0.67432000000000003</v>
      </c>
      <c r="CH1000">
        <v>0.75007999999999997</v>
      </c>
      <c r="CI1000">
        <v>0.76175000000000004</v>
      </c>
      <c r="CJ1000">
        <v>0.67459000000000002</v>
      </c>
      <c r="CK1000">
        <v>0.78015000000000001</v>
      </c>
      <c r="CL1000">
        <v>0.78110999999999997</v>
      </c>
      <c r="CM1000">
        <v>0.66188999999999998</v>
      </c>
      <c r="CN1000">
        <v>0.57869000000000004</v>
      </c>
      <c r="CO1000">
        <v>0.67215999999999998</v>
      </c>
      <c r="CP1000">
        <v>0.77049999999999996</v>
      </c>
      <c r="CQ1000">
        <v>0.85409000000000002</v>
      </c>
      <c r="CR1000">
        <v>0.75480000000000003</v>
      </c>
      <c r="CS1000">
        <v>0.67479</v>
      </c>
      <c r="CT1000">
        <v>0.70677000000000001</v>
      </c>
      <c r="CU1000">
        <v>0.54742000000000002</v>
      </c>
      <c r="CV1000" t="s">
        <v>54413</v>
      </c>
      <c r="CW1000" t="s">
        <v>664</v>
      </c>
      <c r="CX1000" t="s">
        <v>54414</v>
      </c>
      <c r="CY1000" t="s">
        <v>54414</v>
      </c>
      <c r="CZ1000" t="s">
        <v>54415</v>
      </c>
      <c r="DA1000" t="s">
        <v>54416</v>
      </c>
      <c r="DB1000" t="s">
        <v>54421</v>
      </c>
      <c r="DC1000" t="s">
        <v>54422</v>
      </c>
      <c r="DD1000">
        <v>1</v>
      </c>
      <c r="DE1000">
        <v>3431</v>
      </c>
    </row>
    <row r="1001" spans="1:109" x14ac:dyDescent="0.35">
      <c r="A1001">
        <v>1.2189099999999999</v>
      </c>
      <c r="B1001">
        <v>1.13551</v>
      </c>
      <c r="C1001">
        <v>0.87024699999999999</v>
      </c>
      <c r="D1001">
        <v>0.93972</v>
      </c>
      <c r="E1001">
        <v>0.97653999999999996</v>
      </c>
      <c r="F1001">
        <v>0.89020299999999997</v>
      </c>
      <c r="G1001">
        <v>0.68531500000000001</v>
      </c>
      <c r="H1001">
        <v>0.90988999999999998</v>
      </c>
      <c r="I1001">
        <v>1.0523100000000001</v>
      </c>
      <c r="J1001">
        <v>0.85089999999999999</v>
      </c>
      <c r="K1001">
        <v>0.81345299999999998</v>
      </c>
      <c r="L1001">
        <v>0.92235699999999998</v>
      </c>
      <c r="M1001">
        <v>0.92788099999999996</v>
      </c>
      <c r="N1001">
        <v>0.98116000000000003</v>
      </c>
      <c r="O1001">
        <v>1.13635</v>
      </c>
      <c r="P1001">
        <v>1.17096</v>
      </c>
      <c r="Q1001">
        <v>1.2807500000000001</v>
      </c>
      <c r="R1001">
        <v>0.98363699999999998</v>
      </c>
      <c r="S1001" t="s">
        <v>170</v>
      </c>
      <c r="T1001">
        <v>3</v>
      </c>
      <c r="U1001" t="s">
        <v>84705</v>
      </c>
      <c r="V1001">
        <v>1</v>
      </c>
      <c r="W1001" s="1">
        <v>1.83E-74</v>
      </c>
      <c r="X1001">
        <v>186.21</v>
      </c>
      <c r="Y1001">
        <v>164.35</v>
      </c>
      <c r="Z1001">
        <v>152.26</v>
      </c>
      <c r="AA1001">
        <v>-1.1560999999999999</v>
      </c>
      <c r="AB1001">
        <v>1894100000</v>
      </c>
      <c r="AC1001">
        <v>1029400000</v>
      </c>
      <c r="AD1001">
        <v>864660000</v>
      </c>
      <c r="AE1001">
        <v>370</v>
      </c>
      <c r="AF1001" t="s">
        <v>176</v>
      </c>
      <c r="AG1001">
        <v>0.92471000000000003</v>
      </c>
      <c r="AH1001">
        <v>0.63534999999999997</v>
      </c>
      <c r="AI1001">
        <v>0.94684999999999997</v>
      </c>
      <c r="AJ1001">
        <v>1.0006999999999999</v>
      </c>
      <c r="AK1001">
        <v>0.87699000000000005</v>
      </c>
      <c r="AL1001">
        <v>0.88932999999999995</v>
      </c>
      <c r="AM1001">
        <v>1.0855999999999999</v>
      </c>
      <c r="AN1001">
        <v>1.1608000000000001</v>
      </c>
      <c r="AO1001">
        <v>0.92869000000000002</v>
      </c>
      <c r="AP1001">
        <v>1.1413</v>
      </c>
      <c r="AQ1001">
        <v>0.71123000000000003</v>
      </c>
      <c r="AR1001">
        <v>0.80691999999999997</v>
      </c>
      <c r="AS1001">
        <v>1.1152</v>
      </c>
      <c r="AT1001">
        <v>1.4822</v>
      </c>
      <c r="AU1001">
        <v>0.95082</v>
      </c>
      <c r="AV1001">
        <v>0.92569000000000001</v>
      </c>
      <c r="AW1001">
        <v>0.86600999999999995</v>
      </c>
      <c r="AX1001">
        <v>1.0055000000000001</v>
      </c>
      <c r="AY1001">
        <v>0.73102</v>
      </c>
      <c r="AZ1001">
        <v>0.57377</v>
      </c>
      <c r="BA1001">
        <v>0.84645999999999999</v>
      </c>
      <c r="BB1001">
        <v>0.92525999999999997</v>
      </c>
      <c r="BC1001">
        <v>0.54166999999999998</v>
      </c>
      <c r="BD1001">
        <v>0.57662000000000002</v>
      </c>
      <c r="BE1001">
        <v>0.61156999999999995</v>
      </c>
      <c r="BF1001">
        <v>0.75554500000000002</v>
      </c>
      <c r="BG1001">
        <v>0.89951999999999999</v>
      </c>
      <c r="BH1001">
        <v>1.5286</v>
      </c>
      <c r="BI1001">
        <v>1.2430000000000001</v>
      </c>
      <c r="BJ1001">
        <v>1.0667</v>
      </c>
      <c r="BK1001">
        <v>0.85960999999999999</v>
      </c>
      <c r="BL1001">
        <v>1.3371999999999999</v>
      </c>
      <c r="BM1001">
        <v>1.2868999999999999</v>
      </c>
      <c r="BN1001">
        <v>1.0497000000000001</v>
      </c>
      <c r="BO1001">
        <v>1.0063</v>
      </c>
      <c r="BP1001">
        <v>0.92342000000000002</v>
      </c>
      <c r="BQ1001">
        <v>1.0626</v>
      </c>
      <c r="BR1001">
        <v>0.79686000000000001</v>
      </c>
      <c r="BS1001">
        <v>0.83377000000000001</v>
      </c>
      <c r="BT1001">
        <v>0.87068000000000001</v>
      </c>
      <c r="BU1001">
        <v>0.85023000000000004</v>
      </c>
      <c r="BV1001">
        <v>0.93505000000000005</v>
      </c>
      <c r="BW1001">
        <v>1.0142</v>
      </c>
      <c r="BX1001">
        <v>1.2759</v>
      </c>
      <c r="BY1001">
        <v>1.1435999999999999</v>
      </c>
      <c r="BZ1001">
        <v>1.0846</v>
      </c>
      <c r="CA1001">
        <v>0.98026999999999997</v>
      </c>
      <c r="CB1001">
        <v>1.0133300000000001</v>
      </c>
      <c r="CC1001">
        <v>1.0464</v>
      </c>
      <c r="CD1001">
        <v>0.83733999999999997</v>
      </c>
      <c r="CE1001">
        <v>1.3795999999999999</v>
      </c>
      <c r="CF1001" t="s">
        <v>176</v>
      </c>
      <c r="CG1001" t="s">
        <v>176</v>
      </c>
      <c r="CH1001" t="s">
        <v>176</v>
      </c>
      <c r="CI1001" t="s">
        <v>176</v>
      </c>
      <c r="CJ1001" t="s">
        <v>176</v>
      </c>
      <c r="CK1001">
        <v>1.07</v>
      </c>
      <c r="CL1001">
        <v>1.3277000000000001</v>
      </c>
      <c r="CM1001" t="s">
        <v>176</v>
      </c>
      <c r="CN1001" t="s">
        <v>176</v>
      </c>
      <c r="CO1001" t="s">
        <v>176</v>
      </c>
      <c r="CP1001">
        <v>0.96884999999999999</v>
      </c>
      <c r="CQ1001">
        <v>1.0746</v>
      </c>
      <c r="CR1001">
        <v>0.81701000000000001</v>
      </c>
      <c r="CS1001">
        <v>1.2896099999999999</v>
      </c>
      <c r="CT1001">
        <v>1.7622</v>
      </c>
      <c r="CU1001">
        <v>1.0448999999999999</v>
      </c>
      <c r="CV1001" t="s">
        <v>31096</v>
      </c>
      <c r="CW1001" t="s">
        <v>31119</v>
      </c>
      <c r="CX1001" t="s">
        <v>31098</v>
      </c>
      <c r="CY1001" t="s">
        <v>31098</v>
      </c>
      <c r="CZ1001" t="s">
        <v>31099</v>
      </c>
      <c r="DA1001" t="s">
        <v>31100</v>
      </c>
      <c r="DB1001" t="s">
        <v>31120</v>
      </c>
      <c r="DC1001" t="s">
        <v>31121</v>
      </c>
      <c r="DD1001">
        <v>1</v>
      </c>
      <c r="DE1001">
        <v>2094</v>
      </c>
    </row>
    <row r="1002" spans="1:109" x14ac:dyDescent="0.35">
      <c r="A1002">
        <v>0.93724499999999999</v>
      </c>
      <c r="B1002">
        <v>0.92519499999999999</v>
      </c>
      <c r="C1002">
        <v>0.95164499999999996</v>
      </c>
      <c r="D1002">
        <v>0.76790999999999998</v>
      </c>
      <c r="E1002">
        <v>1.42428</v>
      </c>
      <c r="F1002">
        <v>0.52083999999999997</v>
      </c>
      <c r="G1002">
        <v>0.69711999999999996</v>
      </c>
      <c r="H1002">
        <v>1.1317200000000001</v>
      </c>
      <c r="I1002">
        <v>0.53710000000000002</v>
      </c>
      <c r="J1002">
        <v>0.62912500000000005</v>
      </c>
      <c r="K1002">
        <v>0.76605999999999996</v>
      </c>
      <c r="L1002">
        <v>1.0164299999999999</v>
      </c>
      <c r="M1002">
        <v>1.1457999999999999</v>
      </c>
      <c r="N1002">
        <v>1.04267</v>
      </c>
      <c r="O1002">
        <v>1.1233599999999999</v>
      </c>
      <c r="P1002">
        <v>0.44814999999999999</v>
      </c>
      <c r="Q1002">
        <v>1.0707899999999999</v>
      </c>
      <c r="R1002">
        <v>1.18486</v>
      </c>
      <c r="S1002" t="s">
        <v>170</v>
      </c>
      <c r="T1002">
        <v>3</v>
      </c>
      <c r="U1002" t="s">
        <v>84705</v>
      </c>
      <c r="V1002">
        <v>1</v>
      </c>
      <c r="W1002" s="1">
        <v>3.4200000000000002E-45</v>
      </c>
      <c r="X1002">
        <v>393.18</v>
      </c>
      <c r="Y1002">
        <v>358.8</v>
      </c>
      <c r="Z1002">
        <v>151.38</v>
      </c>
      <c r="AA1002">
        <v>0.20810000000000001</v>
      </c>
      <c r="AB1002">
        <v>3791700000</v>
      </c>
      <c r="AC1002">
        <v>1973600000</v>
      </c>
      <c r="AD1002">
        <v>1818100000</v>
      </c>
      <c r="AE1002">
        <v>283</v>
      </c>
      <c r="AF1002" t="s">
        <v>176</v>
      </c>
      <c r="AG1002" t="s">
        <v>176</v>
      </c>
      <c r="AH1002" t="s">
        <v>176</v>
      </c>
      <c r="AI1002" t="s">
        <v>176</v>
      </c>
      <c r="AJ1002" t="s">
        <v>176</v>
      </c>
      <c r="AK1002" t="s">
        <v>176</v>
      </c>
      <c r="AL1002" t="s">
        <v>176</v>
      </c>
      <c r="AM1002" t="s">
        <v>176</v>
      </c>
      <c r="AN1002" t="s">
        <v>176</v>
      </c>
      <c r="AO1002" t="s">
        <v>176</v>
      </c>
      <c r="AP1002" t="s">
        <v>176</v>
      </c>
      <c r="AQ1002" t="s">
        <v>176</v>
      </c>
      <c r="AR1002" t="s">
        <v>176</v>
      </c>
      <c r="AS1002" t="s">
        <v>176</v>
      </c>
      <c r="AT1002" t="s">
        <v>176</v>
      </c>
      <c r="AU1002" t="s">
        <v>176</v>
      </c>
      <c r="AV1002" t="s">
        <v>176</v>
      </c>
      <c r="AW1002" t="s">
        <v>176</v>
      </c>
      <c r="AX1002" t="s">
        <v>176</v>
      </c>
      <c r="AY1002" t="s">
        <v>176</v>
      </c>
      <c r="AZ1002" t="s">
        <v>176</v>
      </c>
      <c r="BA1002" t="s">
        <v>176</v>
      </c>
      <c r="BB1002" t="s">
        <v>176</v>
      </c>
      <c r="BC1002" t="s">
        <v>176</v>
      </c>
      <c r="BD1002" t="s">
        <v>176</v>
      </c>
      <c r="BE1002" t="s">
        <v>176</v>
      </c>
      <c r="BF1002" t="s">
        <v>176</v>
      </c>
      <c r="BG1002" t="s">
        <v>176</v>
      </c>
      <c r="BH1002" t="s">
        <v>176</v>
      </c>
      <c r="BI1002" t="s">
        <v>176</v>
      </c>
      <c r="BJ1002" t="s">
        <v>176</v>
      </c>
      <c r="BK1002" t="s">
        <v>176</v>
      </c>
      <c r="BL1002">
        <v>0.90820999999999996</v>
      </c>
      <c r="BM1002">
        <v>1.0485</v>
      </c>
      <c r="BN1002">
        <v>1.1412</v>
      </c>
      <c r="BO1002">
        <v>0.21521999999999999</v>
      </c>
      <c r="BP1002">
        <v>1.8803000000000001</v>
      </c>
      <c r="BQ1002">
        <v>0.90471999999999997</v>
      </c>
      <c r="BR1002">
        <v>1.2365999999999999</v>
      </c>
      <c r="BS1002">
        <v>0.73294000000000004</v>
      </c>
      <c r="BT1002">
        <v>0.2107</v>
      </c>
      <c r="BU1002">
        <v>0.76768999999999998</v>
      </c>
      <c r="BV1002">
        <v>1.4145000000000001</v>
      </c>
      <c r="BW1002">
        <v>1.3617999999999999</v>
      </c>
      <c r="BX1002">
        <v>1.2232000000000001</v>
      </c>
      <c r="BY1002">
        <v>0.77173999999999998</v>
      </c>
      <c r="BZ1002">
        <v>1.3525</v>
      </c>
      <c r="CA1002">
        <v>0.63427999999999995</v>
      </c>
      <c r="CB1002">
        <v>1.1529</v>
      </c>
      <c r="CC1002">
        <v>0.94872999999999996</v>
      </c>
      <c r="CD1002">
        <v>0.96628000000000003</v>
      </c>
      <c r="CE1002">
        <v>0.80188999999999999</v>
      </c>
      <c r="CF1002">
        <v>0.76209000000000005</v>
      </c>
      <c r="CG1002">
        <v>1.3206</v>
      </c>
      <c r="CH1002">
        <v>0.96826000000000001</v>
      </c>
      <c r="CI1002">
        <v>0.13696</v>
      </c>
      <c r="CJ1002">
        <v>0.15764</v>
      </c>
      <c r="CK1002">
        <v>1.5305</v>
      </c>
      <c r="CL1002">
        <v>0.86350000000000005</v>
      </c>
      <c r="CM1002">
        <v>0.49056</v>
      </c>
      <c r="CN1002">
        <v>0.11762</v>
      </c>
      <c r="CO1002">
        <v>0.67105000000000004</v>
      </c>
      <c r="CP1002">
        <v>1.0684</v>
      </c>
      <c r="CQ1002">
        <v>1.3136000000000001</v>
      </c>
      <c r="CR1002">
        <v>0.89422000000000001</v>
      </c>
      <c r="CS1002">
        <v>0.26201999999999998</v>
      </c>
      <c r="CT1002">
        <v>0.98867000000000005</v>
      </c>
      <c r="CU1002">
        <v>1.421</v>
      </c>
      <c r="CV1002" t="s">
        <v>31096</v>
      </c>
      <c r="CW1002" t="s">
        <v>31105</v>
      </c>
      <c r="CX1002" t="s">
        <v>31098</v>
      </c>
      <c r="CY1002" t="s">
        <v>31098</v>
      </c>
      <c r="CZ1002" t="s">
        <v>31099</v>
      </c>
      <c r="DA1002" t="s">
        <v>31100</v>
      </c>
      <c r="DB1002" t="s">
        <v>31106</v>
      </c>
      <c r="DC1002" t="s">
        <v>31107</v>
      </c>
      <c r="DD1002">
        <v>1</v>
      </c>
      <c r="DE1002">
        <v>2094</v>
      </c>
    </row>
    <row r="1003" spans="1:109" x14ac:dyDescent="0.35">
      <c r="A1003">
        <v>0.68030500000000005</v>
      </c>
      <c r="B1003">
        <v>0.91378999999999999</v>
      </c>
      <c r="C1003">
        <v>0.752108</v>
      </c>
      <c r="D1003">
        <v>0.85126500000000005</v>
      </c>
      <c r="E1003">
        <v>0.75823200000000002</v>
      </c>
      <c r="F1003">
        <v>0.86773500000000003</v>
      </c>
      <c r="G1003">
        <v>0.58536299999999997</v>
      </c>
      <c r="H1003">
        <v>0.76144999999999996</v>
      </c>
      <c r="I1003">
        <v>0.84135000000000004</v>
      </c>
      <c r="J1003">
        <v>0.67583499999999996</v>
      </c>
      <c r="K1003">
        <v>0.90373000000000003</v>
      </c>
      <c r="L1003">
        <v>0.70746200000000004</v>
      </c>
      <c r="M1003">
        <v>0.87701499999999999</v>
      </c>
      <c r="N1003">
        <v>0.65764999999999996</v>
      </c>
      <c r="O1003">
        <v>0.78306699999999996</v>
      </c>
      <c r="P1003">
        <v>0.82084299999999999</v>
      </c>
      <c r="Q1003">
        <v>0.83453299999999997</v>
      </c>
      <c r="R1003">
        <v>0.79568700000000003</v>
      </c>
      <c r="S1003" t="s">
        <v>170</v>
      </c>
      <c r="T1003">
        <v>2</v>
      </c>
      <c r="U1003" t="s">
        <v>84705</v>
      </c>
      <c r="V1003">
        <v>1</v>
      </c>
      <c r="W1003">
        <v>4.7615999999999999E-4</v>
      </c>
      <c r="X1003">
        <v>292.12</v>
      </c>
      <c r="Y1003">
        <v>198.9</v>
      </c>
      <c r="Z1003">
        <v>58.692999999999998</v>
      </c>
      <c r="AA1003">
        <v>-0.17624999999999999</v>
      </c>
      <c r="AB1003">
        <v>1176900000</v>
      </c>
      <c r="AC1003">
        <v>679650000</v>
      </c>
      <c r="AD1003">
        <v>497260000</v>
      </c>
      <c r="AE1003">
        <v>49</v>
      </c>
      <c r="AF1003">
        <v>1.0048999999999999</v>
      </c>
      <c r="AG1003">
        <v>0.73170999999999997</v>
      </c>
      <c r="AH1003">
        <v>0.52783999999999998</v>
      </c>
      <c r="AI1003">
        <v>0.89995999999999998</v>
      </c>
      <c r="AJ1003">
        <v>0.61184000000000005</v>
      </c>
      <c r="AK1003">
        <v>0.94545000000000001</v>
      </c>
      <c r="AL1003">
        <v>0.80825999999999998</v>
      </c>
      <c r="AM1003">
        <v>0.81408999999999998</v>
      </c>
      <c r="AN1003">
        <v>0.48749999999999999</v>
      </c>
      <c r="AO1003">
        <v>0.77188000000000001</v>
      </c>
      <c r="AP1003">
        <v>1.0451999999999999</v>
      </c>
      <c r="AQ1003">
        <v>0.60863</v>
      </c>
      <c r="AR1003">
        <v>0.77137999999999995</v>
      </c>
      <c r="AS1003">
        <v>0.97748000000000002</v>
      </c>
      <c r="AT1003">
        <v>0.40103</v>
      </c>
      <c r="AU1003">
        <v>0.73514999999999997</v>
      </c>
      <c r="AV1003">
        <v>0.71214</v>
      </c>
      <c r="AW1003">
        <v>0.79951000000000005</v>
      </c>
      <c r="AX1003">
        <v>0.76975000000000005</v>
      </c>
      <c r="AY1003">
        <v>0.51951000000000003</v>
      </c>
      <c r="AZ1003">
        <v>0.49922</v>
      </c>
      <c r="BA1003">
        <v>0.71291000000000004</v>
      </c>
      <c r="BB1003">
        <v>0.74353000000000002</v>
      </c>
      <c r="BC1003">
        <v>0.60826999999999998</v>
      </c>
      <c r="BD1003">
        <v>1.2712000000000001</v>
      </c>
      <c r="BE1003">
        <v>0.49790000000000001</v>
      </c>
      <c r="BF1003">
        <v>0.74753999999999998</v>
      </c>
      <c r="BG1003">
        <v>0.32561000000000001</v>
      </c>
      <c r="BH1003">
        <v>0.59223999999999999</v>
      </c>
      <c r="BI1003">
        <v>0.81638999999999995</v>
      </c>
      <c r="BJ1003">
        <v>0.57937000000000005</v>
      </c>
      <c r="BK1003">
        <v>1.1241000000000001</v>
      </c>
      <c r="BL1003">
        <v>0.73295999999999994</v>
      </c>
      <c r="BM1003">
        <v>1.3365</v>
      </c>
      <c r="BN1003">
        <v>0.75824999999999998</v>
      </c>
      <c r="BO1003">
        <v>1.1636</v>
      </c>
      <c r="BP1003">
        <v>0.99787000000000003</v>
      </c>
      <c r="BQ1003">
        <v>1.2411000000000001</v>
      </c>
      <c r="BR1003">
        <v>0.71848000000000001</v>
      </c>
      <c r="BS1003">
        <v>0.80900000000000005</v>
      </c>
      <c r="BT1003">
        <v>0.94067999999999996</v>
      </c>
      <c r="BU1003">
        <v>0.99434999999999996</v>
      </c>
      <c r="BV1003">
        <v>0.96345999999999998</v>
      </c>
      <c r="BW1003">
        <v>0.66666000000000003</v>
      </c>
      <c r="BX1003">
        <v>1.3076000000000001</v>
      </c>
      <c r="BY1003">
        <v>0.89485000000000003</v>
      </c>
      <c r="BZ1003">
        <v>0.86912999999999996</v>
      </c>
      <c r="CA1003">
        <v>0.91612000000000005</v>
      </c>
      <c r="CB1003">
        <v>1.4267000000000001</v>
      </c>
      <c r="CC1003">
        <v>0.49135000000000001</v>
      </c>
      <c r="CD1003">
        <v>0.58233000000000001</v>
      </c>
      <c r="CE1003">
        <v>0.8518</v>
      </c>
      <c r="CF1003">
        <v>1.0102</v>
      </c>
      <c r="CG1003">
        <v>0.54198999999999997</v>
      </c>
      <c r="CH1003">
        <v>0.65347</v>
      </c>
      <c r="CI1003">
        <v>0.76488</v>
      </c>
      <c r="CJ1003">
        <v>0.53839000000000004</v>
      </c>
      <c r="CK1003">
        <v>0.71562999999999999</v>
      </c>
      <c r="CL1003">
        <v>0.86709999999999998</v>
      </c>
      <c r="CM1003">
        <v>0.61321999999999999</v>
      </c>
      <c r="CN1003">
        <v>0.60838000000000003</v>
      </c>
      <c r="CO1003">
        <v>0.62009000000000003</v>
      </c>
      <c r="CP1003">
        <v>0.84428999999999998</v>
      </c>
      <c r="CQ1003">
        <v>0.63875999999999999</v>
      </c>
      <c r="CR1003">
        <v>0.69342000000000004</v>
      </c>
      <c r="CS1003">
        <v>0.73002</v>
      </c>
      <c r="CT1003">
        <v>0.49752999999999997</v>
      </c>
      <c r="CU1003">
        <v>0.77161000000000002</v>
      </c>
      <c r="CV1003" t="s">
        <v>49977</v>
      </c>
      <c r="CW1003" t="s">
        <v>7454</v>
      </c>
      <c r="CX1003" t="s">
        <v>49978</v>
      </c>
      <c r="CY1003" t="s">
        <v>49978</v>
      </c>
      <c r="CZ1003" t="s">
        <v>49979</v>
      </c>
      <c r="DA1003" t="s">
        <v>49980</v>
      </c>
      <c r="DB1003" t="s">
        <v>49985</v>
      </c>
      <c r="DC1003" t="s">
        <v>49983</v>
      </c>
      <c r="DD1003" t="s">
        <v>202</v>
      </c>
      <c r="DE1003">
        <v>3149</v>
      </c>
    </row>
    <row r="1004" spans="1:109" x14ac:dyDescent="0.35">
      <c r="A1004">
        <v>0.94764000000000004</v>
      </c>
      <c r="B1004">
        <v>1.2831300000000001</v>
      </c>
      <c r="C1004">
        <v>1.0253399999999999</v>
      </c>
      <c r="D1004">
        <v>0.79076999999999997</v>
      </c>
      <c r="E1004">
        <v>0</v>
      </c>
      <c r="F1004">
        <v>0</v>
      </c>
      <c r="G1004">
        <v>0.86293299999999995</v>
      </c>
      <c r="H1004">
        <v>0.90942500000000004</v>
      </c>
      <c r="I1004">
        <v>0.85153500000000004</v>
      </c>
      <c r="J1004">
        <v>0.87046299999999999</v>
      </c>
      <c r="K1004">
        <v>0.89037500000000003</v>
      </c>
      <c r="L1004">
        <v>1.2097</v>
      </c>
      <c r="M1004">
        <v>1.0750999999999999</v>
      </c>
      <c r="N1004">
        <v>0.80776999999999999</v>
      </c>
      <c r="O1004">
        <v>0</v>
      </c>
      <c r="P1004">
        <v>0</v>
      </c>
      <c r="Q1004">
        <v>1.1364399999999999</v>
      </c>
      <c r="R1004">
        <v>0.98850000000000005</v>
      </c>
      <c r="S1004" t="s">
        <v>170</v>
      </c>
      <c r="T1004">
        <v>4</v>
      </c>
      <c r="U1004" t="s">
        <v>84705</v>
      </c>
      <c r="V1004">
        <v>0.999892</v>
      </c>
      <c r="W1004" s="1">
        <v>5.9600000000000001E-9</v>
      </c>
      <c r="X1004">
        <v>85.387</v>
      </c>
      <c r="Y1004">
        <v>71.622</v>
      </c>
      <c r="Z1004">
        <v>85.387</v>
      </c>
      <c r="AA1004">
        <v>-0.20835000000000001</v>
      </c>
      <c r="AB1004">
        <v>895510000</v>
      </c>
      <c r="AC1004">
        <v>410430000</v>
      </c>
      <c r="AD1004">
        <v>485070000</v>
      </c>
      <c r="AE1004">
        <v>188</v>
      </c>
      <c r="AF1004" t="s">
        <v>176</v>
      </c>
      <c r="AG1004">
        <v>1.7181999999999999</v>
      </c>
      <c r="AH1004" t="s">
        <v>176</v>
      </c>
      <c r="AI1004" t="s">
        <v>176</v>
      </c>
      <c r="AJ1004" t="s">
        <v>176</v>
      </c>
      <c r="AK1004" t="s">
        <v>176</v>
      </c>
      <c r="AL1004" t="s">
        <v>176</v>
      </c>
      <c r="AM1004" t="s">
        <v>176</v>
      </c>
      <c r="AN1004" t="s">
        <v>176</v>
      </c>
      <c r="AO1004" t="s">
        <v>176</v>
      </c>
      <c r="AP1004" t="s">
        <v>176</v>
      </c>
      <c r="AQ1004" t="s">
        <v>176</v>
      </c>
      <c r="AR1004" t="s">
        <v>176</v>
      </c>
      <c r="AS1004" t="s">
        <v>176</v>
      </c>
      <c r="AT1004" t="s">
        <v>176</v>
      </c>
      <c r="AU1004" t="s">
        <v>176</v>
      </c>
      <c r="AV1004" t="s">
        <v>176</v>
      </c>
      <c r="AW1004" t="s">
        <v>176</v>
      </c>
      <c r="AX1004" t="s">
        <v>176</v>
      </c>
      <c r="AY1004" t="s">
        <v>176</v>
      </c>
      <c r="AZ1004" t="s">
        <v>176</v>
      </c>
      <c r="BA1004" t="s">
        <v>176</v>
      </c>
      <c r="BB1004" t="s">
        <v>176</v>
      </c>
      <c r="BC1004" t="s">
        <v>176</v>
      </c>
      <c r="BD1004" t="s">
        <v>176</v>
      </c>
      <c r="BE1004" t="s">
        <v>176</v>
      </c>
      <c r="BF1004" t="s">
        <v>176</v>
      </c>
      <c r="BG1004" t="s">
        <v>176</v>
      </c>
      <c r="BH1004" t="s">
        <v>176</v>
      </c>
      <c r="BI1004" t="s">
        <v>176</v>
      </c>
      <c r="BJ1004" t="s">
        <v>176</v>
      </c>
      <c r="BK1004" t="s">
        <v>176</v>
      </c>
      <c r="BL1004">
        <v>0.82108000000000003</v>
      </c>
      <c r="BM1004">
        <v>1.0569999999999999</v>
      </c>
      <c r="BN1004">
        <v>1.1395</v>
      </c>
      <c r="BO1004">
        <v>0.83335999999999999</v>
      </c>
      <c r="BP1004" t="s">
        <v>176</v>
      </c>
      <c r="BQ1004" t="s">
        <v>176</v>
      </c>
      <c r="BR1004">
        <v>0.81244000000000005</v>
      </c>
      <c r="BS1004">
        <v>1.0801000000000001</v>
      </c>
      <c r="BT1004">
        <v>0.75707999999999998</v>
      </c>
      <c r="BU1004">
        <v>0.87083999999999995</v>
      </c>
      <c r="BV1004">
        <v>0.98656999999999995</v>
      </c>
      <c r="BW1004">
        <v>1.1023000000000001</v>
      </c>
      <c r="BX1004">
        <v>1.0987</v>
      </c>
      <c r="BY1004">
        <v>0.7772</v>
      </c>
      <c r="BZ1004">
        <v>0.94725000000000004</v>
      </c>
      <c r="CA1004">
        <v>0.59001000000000003</v>
      </c>
      <c r="CB1004">
        <v>1.3192999999999999</v>
      </c>
      <c r="CC1004">
        <v>1.2029000000000001</v>
      </c>
      <c r="CD1004">
        <v>1.0742</v>
      </c>
      <c r="CE1004">
        <v>1.0742</v>
      </c>
      <c r="CF1004">
        <v>0.91119000000000006</v>
      </c>
      <c r="CG1004">
        <v>0.74817999999999996</v>
      </c>
      <c r="CH1004">
        <v>0.91829000000000005</v>
      </c>
      <c r="CI1004">
        <v>1.0881000000000001</v>
      </c>
      <c r="CJ1004">
        <v>0.91342500000000004</v>
      </c>
      <c r="CK1004">
        <v>0.73875000000000002</v>
      </c>
      <c r="CL1004">
        <v>0.94599</v>
      </c>
      <c r="CM1004">
        <v>0.870085</v>
      </c>
      <c r="CN1004">
        <v>0.79418</v>
      </c>
      <c r="CO1004">
        <v>1.3170999999999999</v>
      </c>
      <c r="CP1004">
        <v>1.0515000000000001</v>
      </c>
      <c r="CQ1004">
        <v>0.83833999999999997</v>
      </c>
      <c r="CR1004" t="s">
        <v>176</v>
      </c>
      <c r="CS1004" t="s">
        <v>176</v>
      </c>
      <c r="CT1004">
        <v>0.95357000000000003</v>
      </c>
      <c r="CU1004">
        <v>0.77410000000000001</v>
      </c>
      <c r="CV1004" t="s">
        <v>13826</v>
      </c>
      <c r="CW1004" t="s">
        <v>7408</v>
      </c>
      <c r="CX1004" t="s">
        <v>13828</v>
      </c>
      <c r="CY1004" t="s">
        <v>13828</v>
      </c>
      <c r="CZ1004" t="s">
        <v>13829</v>
      </c>
      <c r="DA1004" t="s">
        <v>13830</v>
      </c>
      <c r="DB1004" t="s">
        <v>13835</v>
      </c>
      <c r="DC1004" t="s">
        <v>13836</v>
      </c>
      <c r="DD1004">
        <v>1</v>
      </c>
      <c r="DE1004">
        <v>978</v>
      </c>
    </row>
    <row r="1005" spans="1:109" x14ac:dyDescent="0.35">
      <c r="A1005">
        <v>1.1501999999999999</v>
      </c>
      <c r="B1005">
        <v>0.84615700000000005</v>
      </c>
      <c r="C1005">
        <v>0.80996599999999996</v>
      </c>
      <c r="D1005">
        <v>0.88911700000000005</v>
      </c>
      <c r="E1005">
        <v>0.79586299999999999</v>
      </c>
      <c r="F1005">
        <v>0.79922700000000002</v>
      </c>
      <c r="G1005">
        <v>0.76832</v>
      </c>
      <c r="H1005">
        <v>0.87036599999999997</v>
      </c>
      <c r="I1005">
        <v>0.93584999999999996</v>
      </c>
      <c r="J1005">
        <v>0.74675000000000002</v>
      </c>
      <c r="K1005">
        <v>0.80523699999999998</v>
      </c>
      <c r="L1005">
        <v>0.87141299999999999</v>
      </c>
      <c r="M1005">
        <v>0.95924500000000001</v>
      </c>
      <c r="N1005">
        <v>0.73373299999999997</v>
      </c>
      <c r="O1005">
        <v>0.88832699999999998</v>
      </c>
      <c r="P1005">
        <v>0.79609700000000005</v>
      </c>
      <c r="Q1005">
        <v>0.80488000000000004</v>
      </c>
      <c r="R1005">
        <v>0.63394700000000004</v>
      </c>
      <c r="S1005" t="s">
        <v>170</v>
      </c>
      <c r="T1005">
        <v>3</v>
      </c>
      <c r="U1005" t="s">
        <v>84705</v>
      </c>
      <c r="V1005">
        <v>1</v>
      </c>
      <c r="W1005" s="1">
        <v>9.2099999999999998E-8</v>
      </c>
      <c r="X1005">
        <v>297.56</v>
      </c>
      <c r="Y1005">
        <v>70.917000000000002</v>
      </c>
      <c r="Z1005">
        <v>297.56</v>
      </c>
      <c r="AA1005">
        <v>0.28051999999999999</v>
      </c>
      <c r="AB1005">
        <v>1330200000</v>
      </c>
      <c r="AC1005">
        <v>738290000</v>
      </c>
      <c r="AD1005">
        <v>591890000</v>
      </c>
      <c r="AE1005">
        <v>918</v>
      </c>
      <c r="AF1005">
        <v>1.5438000000000001</v>
      </c>
      <c r="AG1005">
        <v>0.86221000000000003</v>
      </c>
      <c r="AH1005">
        <v>0.75234999999999996</v>
      </c>
      <c r="AI1005">
        <v>1.157</v>
      </c>
      <c r="AJ1005" t="s">
        <v>176</v>
      </c>
      <c r="AK1005" t="s">
        <v>176</v>
      </c>
      <c r="AL1005">
        <v>1.1345000000000001</v>
      </c>
      <c r="AM1005">
        <v>1.3616999999999999</v>
      </c>
      <c r="AN1005" t="s">
        <v>176</v>
      </c>
      <c r="AO1005" t="s">
        <v>176</v>
      </c>
      <c r="AP1005">
        <v>1.3880999999999999</v>
      </c>
      <c r="AQ1005">
        <v>0.99877499999999997</v>
      </c>
      <c r="AR1005">
        <v>0.60945000000000005</v>
      </c>
      <c r="AS1005">
        <v>1.1669</v>
      </c>
      <c r="AT1005">
        <v>0.95574000000000003</v>
      </c>
      <c r="AU1005">
        <v>0.85989000000000004</v>
      </c>
      <c r="AV1005">
        <v>0.95040999999999998</v>
      </c>
      <c r="AW1005">
        <v>0.92434000000000005</v>
      </c>
      <c r="AX1005">
        <v>0.85036999999999996</v>
      </c>
      <c r="AY1005">
        <v>0.94628000000000001</v>
      </c>
      <c r="AZ1005">
        <v>0.84591000000000005</v>
      </c>
      <c r="BA1005">
        <v>0.84892999999999996</v>
      </c>
      <c r="BB1005">
        <v>0.90900000000000003</v>
      </c>
      <c r="BC1005">
        <v>0.81189</v>
      </c>
      <c r="BD1005">
        <v>0.94033</v>
      </c>
      <c r="BE1005">
        <v>0.61458000000000002</v>
      </c>
      <c r="BF1005">
        <v>1.1163000000000001</v>
      </c>
      <c r="BG1005">
        <v>0.67252000000000001</v>
      </c>
      <c r="BH1005">
        <v>0.91935999999999996</v>
      </c>
      <c r="BI1005">
        <v>1.1661999999999999</v>
      </c>
      <c r="BJ1005">
        <v>0.79001999999999994</v>
      </c>
      <c r="BK1005">
        <v>0.67239000000000004</v>
      </c>
      <c r="BL1005">
        <v>0.93366000000000005</v>
      </c>
      <c r="BM1005">
        <v>0.91800999999999999</v>
      </c>
      <c r="BN1005">
        <v>0.83169000000000004</v>
      </c>
      <c r="BO1005">
        <v>0.80881999999999998</v>
      </c>
      <c r="BP1005">
        <v>0.79601</v>
      </c>
      <c r="BQ1005">
        <v>0.77237</v>
      </c>
      <c r="BR1005">
        <v>0.84219999999999995</v>
      </c>
      <c r="BS1005">
        <v>0.79718</v>
      </c>
      <c r="BT1005">
        <v>0.68784000000000001</v>
      </c>
      <c r="BU1005">
        <v>0.72182999999999997</v>
      </c>
      <c r="BV1005">
        <v>0.76739999999999997</v>
      </c>
      <c r="BW1005">
        <v>0.79913000000000001</v>
      </c>
      <c r="BX1005" t="s">
        <v>176</v>
      </c>
      <c r="BY1005" t="s">
        <v>176</v>
      </c>
      <c r="BZ1005">
        <v>0.76182000000000005</v>
      </c>
      <c r="CA1005">
        <v>0.50148999999999999</v>
      </c>
      <c r="CB1005">
        <v>0.92762999999999995</v>
      </c>
      <c r="CC1005">
        <v>0.48387000000000002</v>
      </c>
      <c r="CD1005">
        <v>1.1676</v>
      </c>
      <c r="CE1005">
        <v>0.74451999999999996</v>
      </c>
      <c r="CF1005">
        <v>0.70541500000000001</v>
      </c>
      <c r="CG1005">
        <v>0.66630999999999996</v>
      </c>
      <c r="CH1005">
        <v>0.74121000000000004</v>
      </c>
      <c r="CI1005">
        <v>0.67903000000000002</v>
      </c>
      <c r="CJ1005">
        <v>0.61685000000000001</v>
      </c>
      <c r="CK1005">
        <v>0.70085500000000001</v>
      </c>
      <c r="CL1005">
        <v>0.78486</v>
      </c>
      <c r="CM1005">
        <v>0.70652999999999999</v>
      </c>
      <c r="CN1005">
        <v>0.70798000000000005</v>
      </c>
      <c r="CO1005">
        <v>0.68384</v>
      </c>
      <c r="CP1005">
        <v>0.76266</v>
      </c>
      <c r="CQ1005">
        <v>0.91922999999999999</v>
      </c>
      <c r="CR1005">
        <v>0.70523000000000002</v>
      </c>
      <c r="CS1005">
        <v>0.72060000000000002</v>
      </c>
      <c r="CT1005">
        <v>0.69699</v>
      </c>
      <c r="CU1005">
        <v>0.74558000000000002</v>
      </c>
      <c r="CV1005" t="s">
        <v>64490</v>
      </c>
      <c r="CW1005">
        <v>918</v>
      </c>
      <c r="CX1005" t="s">
        <v>64490</v>
      </c>
      <c r="CY1005" t="s">
        <v>64490</v>
      </c>
      <c r="CZ1005" t="s">
        <v>64491</v>
      </c>
      <c r="DA1005" t="s">
        <v>64492</v>
      </c>
      <c r="DB1005" t="s">
        <v>64500</v>
      </c>
      <c r="DC1005" t="s">
        <v>64501</v>
      </c>
      <c r="DD1005">
        <v>1</v>
      </c>
      <c r="DE1005">
        <v>4040